K11" s="1849"/>
      <c r="AZL11" s="1849"/>
      <c r="AZM11" s="1849"/>
      <c r="AZN11" s="1849"/>
      <c r="AZO11" s="1849"/>
      <c r="AZP11" s="1849"/>
      <c r="AZQ11" s="1849"/>
      <c r="AZR11" s="1849"/>
      <c r="AZS11" s="1849"/>
      <c r="AZT11" s="1849"/>
      <c r="AZU11" s="1849"/>
      <c r="AZV11" s="1849"/>
      <c r="AZW11" s="1849"/>
      <c r="AZX11" s="1849"/>
      <c r="AZY11" s="1849"/>
      <c r="AZZ11" s="1849"/>
      <c r="BAA11" s="1849"/>
      <c r="BAB11" s="1849"/>
      <c r="BAC11" s="1849"/>
      <c r="BAD11" s="1849"/>
      <c r="BAE11" s="1849"/>
      <c r="BAF11" s="1849"/>
      <c r="BAG11" s="1849"/>
      <c r="BAH11" s="1849"/>
      <c r="BAI11" s="1849"/>
      <c r="BAJ11" s="1849"/>
      <c r="BAK11" s="1849"/>
      <c r="BAL11" s="1849"/>
      <c r="BAM11" s="1849"/>
      <c r="BAN11" s="1849"/>
      <c r="BAO11" s="1849"/>
      <c r="BAP11" s="1849"/>
      <c r="BAQ11" s="1849"/>
      <c r="BAR11" s="1849"/>
      <c r="BAS11" s="1849"/>
      <c r="BAT11" s="1849"/>
      <c r="BAU11" s="1849"/>
      <c r="BAV11" s="1849"/>
      <c r="BAW11" s="1849"/>
      <c r="BAX11" s="1849"/>
      <c r="BAY11" s="1849"/>
      <c r="BAZ11" s="1849"/>
      <c r="BBA11" s="1849"/>
      <c r="BBB11" s="1849"/>
      <c r="BBC11" s="1849"/>
      <c r="BBD11" s="1849"/>
      <c r="BBE11" s="1849"/>
      <c r="BBF11" s="1849"/>
      <c r="BBG11" s="1849"/>
      <c r="BBH11" s="1849"/>
      <c r="BBI11" s="1849"/>
      <c r="BBJ11" s="1849"/>
      <c r="BBK11" s="1849"/>
      <c r="BBL11" s="1849"/>
      <c r="BBM11" s="1849"/>
      <c r="BBN11" s="1849"/>
      <c r="BBO11" s="1849"/>
      <c r="BBP11" s="1849"/>
      <c r="BBQ11" s="1849"/>
      <c r="BBR11" s="1849"/>
      <c r="BBS11" s="1849"/>
      <c r="BBT11" s="1849"/>
      <c r="BBU11" s="1849"/>
      <c r="BBV11" s="1849"/>
      <c r="BBW11" s="1849"/>
      <c r="BBX11" s="1849"/>
      <c r="BBY11" s="1849"/>
      <c r="BBZ11" s="1849"/>
      <c r="BCA11" s="1849"/>
      <c r="BCB11" s="1849"/>
      <c r="BCC11" s="1849"/>
      <c r="BCD11" s="1849"/>
      <c r="BCE11" s="1849"/>
      <c r="BCF11" s="1849"/>
      <c r="BCG11" s="1849"/>
      <c r="BCH11" s="1849"/>
      <c r="BCI11" s="1849"/>
      <c r="BCJ11" s="1849"/>
      <c r="BCK11" s="1849"/>
      <c r="BCL11" s="1849"/>
      <c r="BCM11" s="1849"/>
      <c r="BCN11" s="1849"/>
      <c r="BCO11" s="1849"/>
      <c r="BCP11" s="1849"/>
      <c r="BCQ11" s="1849"/>
      <c r="BCR11" s="1849"/>
      <c r="BCS11" s="1849"/>
      <c r="BCT11" s="1849"/>
      <c r="BCU11" s="1849"/>
      <c r="BCV11" s="1849"/>
      <c r="BCW11" s="1849"/>
      <c r="BCX11" s="1849"/>
      <c r="BCY11" s="1849"/>
      <c r="BCZ11" s="1849"/>
      <c r="BDA11" s="1849"/>
      <c r="BDB11" s="1849"/>
      <c r="BDC11" s="1849"/>
      <c r="BDD11" s="1849"/>
      <c r="BDE11" s="1849"/>
      <c r="BDF11" s="1849"/>
    </row>
    <row r="12" spans="1:1462">
      <c r="A12" s="1587">
        <v>105.26913593566893</v>
      </c>
      <c r="B12" s="1587" t="e">
        <v>#N/A</v>
      </c>
      <c r="C12" s="1584">
        <v>2026</v>
      </c>
      <c r="D12" s="1587">
        <v>105.26913593566893</v>
      </c>
      <c r="E12" s="1587">
        <v>105.26913593566893</v>
      </c>
      <c r="F12" s="1587">
        <v>105.26913593566893</v>
      </c>
      <c r="G12" s="1587">
        <v>105.26913593566893</v>
      </c>
      <c r="H12" s="1587">
        <v>105.26913593566893</v>
      </c>
      <c r="I12" s="1587">
        <v>105.26913593566893</v>
      </c>
      <c r="J12" s="1587">
        <v>105.26913593566893</v>
      </c>
      <c r="K12" s="1587">
        <v>105.26913593566893</v>
      </c>
      <c r="L12" s="1587">
        <v>105.26913593566893</v>
      </c>
      <c r="AE12" s="1584">
        <v>2022</v>
      </c>
      <c r="AF12" s="1587">
        <v>114.05322600091637</v>
      </c>
      <c r="AG12" s="1587">
        <v>114.05322600091637</v>
      </c>
      <c r="AH12" s="1587">
        <v>114.05322600091637</v>
      </c>
      <c r="AI12" s="1587">
        <v>114.05322600091637</v>
      </c>
      <c r="AK12" s="1584">
        <v>2029</v>
      </c>
      <c r="AL12" s="1851">
        <v>0.32400000000000001</v>
      </c>
      <c r="AM12" s="1851">
        <v>1.9440000000000002</v>
      </c>
      <c r="AP12" s="1584">
        <v>2026</v>
      </c>
      <c r="AQ12" s="1587">
        <v>-0.84735084394770044</v>
      </c>
      <c r="AR12" s="1587">
        <v>0.88064915605229865</v>
      </c>
      <c r="AS12" s="1587">
        <v>0.23264915605229922</v>
      </c>
      <c r="AT12" s="1587">
        <v>0.44864915605229905</v>
      </c>
      <c r="BA12" s="1587"/>
      <c r="BD12" s="1852"/>
      <c r="BE12" s="1852"/>
      <c r="BF12" s="1852"/>
      <c r="BG12" s="1852"/>
      <c r="BH12" s="1852"/>
      <c r="BI12" s="1852"/>
      <c r="BJ12" s="1852"/>
      <c r="BK12" s="1852"/>
      <c r="BL12" s="1852"/>
      <c r="BM12" s="1852"/>
      <c r="BN12" s="1852"/>
      <c r="BO12" s="1852"/>
      <c r="BP12" s="1852"/>
      <c r="BQ12" s="1852"/>
      <c r="BR12" s="1852"/>
      <c r="BS12" s="1852"/>
      <c r="BT12" s="1852"/>
      <c r="BU12" s="1852"/>
      <c r="BV12" s="1852"/>
      <c r="BW12" s="1852"/>
      <c r="BX12" s="1852"/>
      <c r="BY12" s="1852"/>
      <c r="BZ12" s="1852"/>
      <c r="CA12" s="1852"/>
      <c r="CB12" s="1852"/>
      <c r="CC12" s="1852"/>
      <c r="CD12" s="1852"/>
      <c r="CE12" s="1852"/>
      <c r="CF12" s="1852"/>
      <c r="CG12" s="1852"/>
      <c r="CH12" s="1852"/>
      <c r="CI12" s="1852"/>
      <c r="CJ12" s="1852"/>
      <c r="CK12" s="1852"/>
      <c r="CL12" s="1852"/>
      <c r="CM12" s="1852"/>
      <c r="CN12" s="1852"/>
      <c r="CO12" s="1852"/>
      <c r="CP12" s="1852"/>
      <c r="CQ12" s="1852"/>
      <c r="CR12" s="1852"/>
      <c r="CS12" s="1852"/>
      <c r="CT12" s="1852"/>
      <c r="CU12" s="1852"/>
      <c r="CV12" s="1852"/>
      <c r="CW12" s="1852"/>
      <c r="CX12" s="1852"/>
      <c r="CY12" s="1852"/>
      <c r="CZ12" s="1852"/>
      <c r="DA12" s="1852"/>
      <c r="DB12" s="1852"/>
      <c r="DC12" s="1852"/>
      <c r="DD12" s="1852"/>
      <c r="DE12" s="1852"/>
      <c r="DF12" s="1852"/>
      <c r="DG12" s="1852"/>
      <c r="DH12" s="1852"/>
      <c r="DI12" s="1852"/>
      <c r="DJ12" s="1852"/>
      <c r="DK12" s="1852"/>
      <c r="DL12" s="1852"/>
      <c r="DM12" s="1852"/>
      <c r="DN12" s="1852"/>
      <c r="DO12" s="1852"/>
      <c r="DP12" s="1852"/>
      <c r="DQ12" s="1852"/>
      <c r="DR12" s="1852"/>
      <c r="DS12" s="1852"/>
      <c r="DT12" s="1852"/>
      <c r="DU12" s="1852"/>
      <c r="DV12" s="1852"/>
      <c r="DW12" s="1852"/>
      <c r="DX12" s="1852"/>
      <c r="DY12" s="1852"/>
      <c r="DZ12" s="1852"/>
      <c r="EA12" s="1852"/>
      <c r="EB12" s="1852"/>
      <c r="EC12" s="1852"/>
      <c r="ED12" s="1852"/>
      <c r="EE12" s="1852"/>
      <c r="EF12" s="1852"/>
      <c r="EG12" s="1852"/>
      <c r="EH12" s="1852"/>
      <c r="EI12" s="1852"/>
      <c r="EJ12" s="1852"/>
      <c r="EK12" s="1852"/>
      <c r="EL12" s="1852"/>
      <c r="EM12" s="1852"/>
      <c r="EN12" s="1852"/>
      <c r="EO12" s="1852"/>
      <c r="EP12" s="1852"/>
      <c r="EQ12" s="1852"/>
      <c r="ER12" s="1852"/>
      <c r="ES12" s="1852"/>
      <c r="ET12" s="1852"/>
      <c r="EU12" s="1852"/>
      <c r="EV12" s="1852"/>
      <c r="EW12" s="1852"/>
      <c r="EX12" s="1852"/>
      <c r="EY12" s="1852"/>
      <c r="EZ12" s="1852"/>
      <c r="FA12" s="1852"/>
      <c r="FB12" s="1852"/>
      <c r="FC12" s="1852"/>
      <c r="FD12" s="1852"/>
      <c r="FE12" s="1852"/>
      <c r="FF12" s="1852"/>
      <c r="FG12" s="1852"/>
      <c r="FH12" s="1852"/>
      <c r="FI12" s="1852"/>
      <c r="FJ12" s="1852"/>
      <c r="FK12" s="1852"/>
      <c r="FL12" s="1852"/>
      <c r="FM12" s="1852"/>
      <c r="FN12" s="1852"/>
      <c r="FO12" s="1852"/>
      <c r="FP12" s="1852"/>
      <c r="FQ12" s="1852"/>
      <c r="FR12" s="1852"/>
      <c r="FS12" s="1852"/>
      <c r="FT12" s="1852"/>
      <c r="FU12" s="1852"/>
      <c r="FV12" s="1852"/>
      <c r="FW12" s="1852"/>
      <c r="FX12" s="1852"/>
      <c r="FY12" s="1852"/>
      <c r="FZ12" s="1852"/>
      <c r="GA12" s="1852"/>
      <c r="GB12" s="1852"/>
      <c r="GC12" s="1852"/>
      <c r="GD12" s="1852"/>
      <c r="GE12" s="1852"/>
      <c r="GF12" s="1852"/>
      <c r="GG12" s="1852"/>
      <c r="GH12" s="1852"/>
      <c r="GI12" s="1852"/>
      <c r="GJ12" s="1852"/>
      <c r="GK12" s="1852"/>
      <c r="GL12" s="1852"/>
      <c r="GM12" s="1852"/>
      <c r="GN12" s="1852"/>
      <c r="GO12" s="1852"/>
      <c r="GP12" s="1852"/>
      <c r="GQ12" s="1852"/>
      <c r="GR12" s="1852"/>
      <c r="GS12" s="1852"/>
      <c r="GT12" s="1852"/>
      <c r="GU12" s="1852"/>
      <c r="GV12" s="1852"/>
      <c r="GW12" s="1852"/>
      <c r="GX12" s="1852"/>
      <c r="GY12" s="1852"/>
      <c r="GZ12" s="1852"/>
      <c r="HA12" s="1852"/>
      <c r="HB12" s="1852"/>
      <c r="HC12" s="1852"/>
      <c r="HD12" s="1852"/>
      <c r="HE12" s="1852"/>
      <c r="HF12" s="1852"/>
      <c r="HG12" s="1852"/>
      <c r="HH12" s="1852"/>
      <c r="HI12" s="1852"/>
      <c r="HJ12" s="1852"/>
      <c r="HK12" s="1852"/>
      <c r="HL12" s="1852"/>
      <c r="HM12" s="1852"/>
      <c r="HN12" s="1852"/>
      <c r="HO12" s="1852"/>
      <c r="HP12" s="1852"/>
      <c r="HQ12" s="1852"/>
      <c r="HR12" s="1852"/>
      <c r="HS12" s="1852"/>
      <c r="HT12" s="1852"/>
      <c r="HU12" s="1852"/>
      <c r="HV12" s="1852"/>
      <c r="HW12" s="1852"/>
      <c r="HX12" s="1852"/>
      <c r="HY12" s="1852"/>
      <c r="HZ12" s="1852"/>
      <c r="IA12" s="1852"/>
      <c r="IB12" s="1852"/>
      <c r="IC12" s="1852"/>
      <c r="ID12" s="1852"/>
      <c r="IE12" s="1852"/>
      <c r="IF12" s="1852"/>
      <c r="IG12" s="1852"/>
      <c r="IH12" s="1852"/>
      <c r="II12" s="1852"/>
      <c r="IJ12" s="1852"/>
      <c r="IK12" s="1852"/>
      <c r="IL12" s="1852"/>
      <c r="IM12" s="1852"/>
      <c r="IN12" s="1852"/>
      <c r="IO12" s="1852"/>
      <c r="IP12" s="1852"/>
      <c r="IQ12" s="1852"/>
      <c r="IR12" s="1852"/>
      <c r="IS12" s="1852"/>
      <c r="IT12" s="1852"/>
      <c r="IU12" s="1852"/>
      <c r="IV12" s="1852"/>
      <c r="IW12" s="1852"/>
      <c r="IX12" s="1852"/>
      <c r="IY12" s="1852"/>
      <c r="IZ12" s="1852"/>
      <c r="JA12" s="1852"/>
      <c r="JB12" s="1852"/>
      <c r="JC12" s="1852"/>
      <c r="JD12" s="1852"/>
      <c r="JE12" s="1852"/>
      <c r="JF12" s="1852"/>
      <c r="JG12" s="1852"/>
      <c r="JH12" s="1852"/>
      <c r="JI12" s="1852"/>
      <c r="JJ12" s="1852"/>
      <c r="JK12" s="1852"/>
      <c r="JL12" s="1852"/>
      <c r="JM12" s="1852"/>
      <c r="JN12" s="1852"/>
      <c r="JO12" s="1852"/>
      <c r="JP12" s="1852"/>
      <c r="JQ12" s="1852"/>
      <c r="JR12" s="1852"/>
      <c r="JS12" s="1852"/>
      <c r="JT12" s="1852"/>
      <c r="JU12" s="1852"/>
      <c r="JV12" s="1852"/>
      <c r="JW12" s="1852"/>
      <c r="JX12" s="1852"/>
      <c r="JY12" s="1852"/>
      <c r="JZ12" s="1852"/>
      <c r="KA12" s="1852"/>
      <c r="KB12" s="1852"/>
      <c r="KC12" s="1852"/>
      <c r="KD12" s="1852"/>
      <c r="KE12" s="1852"/>
      <c r="KF12" s="1852"/>
      <c r="KG12" s="1852"/>
      <c r="KH12" s="1852"/>
      <c r="KI12" s="1852"/>
      <c r="KJ12" s="1852"/>
      <c r="KK12" s="1852"/>
      <c r="KL12" s="1852"/>
      <c r="KM12" s="1852"/>
      <c r="KN12" s="1852"/>
      <c r="KO12" s="1852"/>
      <c r="KP12" s="1852"/>
      <c r="KQ12" s="1852"/>
      <c r="KR12" s="1852"/>
      <c r="KS12" s="1852"/>
      <c r="KT12" s="1852"/>
      <c r="KU12" s="1852"/>
      <c r="KV12" s="1852"/>
      <c r="KW12" s="1852"/>
      <c r="KX12" s="1852"/>
      <c r="KY12" s="1852"/>
      <c r="KZ12" s="1852"/>
      <c r="LA12" s="1852"/>
      <c r="LB12" s="1852"/>
      <c r="LC12" s="1852"/>
      <c r="LD12" s="1852"/>
      <c r="LE12" s="1852"/>
      <c r="LF12" s="1852"/>
      <c r="LG12" s="1852"/>
      <c r="LH12" s="1852"/>
      <c r="LI12" s="1852"/>
      <c r="LJ12" s="1852"/>
      <c r="LK12" s="1852"/>
      <c r="LL12" s="1852"/>
      <c r="LM12" s="1852"/>
      <c r="LN12" s="1852"/>
      <c r="LO12" s="1852"/>
      <c r="LP12" s="1852"/>
      <c r="LQ12" s="1852"/>
      <c r="LR12" s="1852"/>
      <c r="LS12" s="1852"/>
      <c r="LT12" s="1852"/>
      <c r="LU12" s="1852"/>
      <c r="LV12" s="1852"/>
      <c r="LW12" s="1852"/>
      <c r="LX12" s="1852"/>
      <c r="LY12" s="1852"/>
      <c r="LZ12" s="1852"/>
      <c r="MA12" s="1852"/>
      <c r="MB12" s="1852"/>
      <c r="MC12" s="1852"/>
      <c r="MD12" s="1852"/>
      <c r="ME12" s="1852"/>
      <c r="MF12" s="1852"/>
      <c r="MG12" s="1852"/>
      <c r="MH12" s="1852"/>
      <c r="MI12" s="1852"/>
      <c r="MJ12" s="1852"/>
      <c r="MK12" s="1852"/>
      <c r="ML12" s="1852"/>
      <c r="MM12" s="1852"/>
      <c r="MN12" s="1852"/>
      <c r="MO12" s="1852"/>
      <c r="MP12" s="1852"/>
      <c r="MQ12" s="1852"/>
      <c r="MR12" s="1852"/>
      <c r="MS12" s="1852"/>
      <c r="MT12" s="1852"/>
      <c r="MU12" s="1852"/>
      <c r="MV12" s="1852"/>
      <c r="MW12" s="1852"/>
      <c r="MX12" s="1852"/>
      <c r="MY12" s="1852"/>
      <c r="MZ12" s="1852"/>
      <c r="NA12" s="1852"/>
      <c r="NB12" s="1852"/>
      <c r="NC12" s="1852"/>
      <c r="ND12" s="1852"/>
      <c r="NE12" s="1852"/>
      <c r="NF12" s="1852"/>
      <c r="NG12" s="1852"/>
      <c r="NH12" s="1852"/>
      <c r="NI12" s="1852"/>
      <c r="NJ12" s="1852"/>
      <c r="NK12" s="1852"/>
      <c r="NL12" s="1852"/>
      <c r="NM12" s="1852"/>
      <c r="NN12" s="1852"/>
      <c r="NO12" s="1852"/>
      <c r="NP12" s="1852"/>
      <c r="NQ12" s="1852"/>
      <c r="NR12" s="1852"/>
      <c r="NS12" s="1852"/>
      <c r="NT12" s="1852"/>
      <c r="NU12" s="1852"/>
      <c r="NV12" s="1852"/>
      <c r="NW12" s="1852"/>
      <c r="NX12" s="1852"/>
      <c r="NY12" s="1852"/>
      <c r="NZ12" s="1852"/>
      <c r="OA12" s="1852"/>
      <c r="OB12" s="1852"/>
      <c r="OC12" s="1852"/>
      <c r="OD12" s="1852"/>
      <c r="OE12" s="1852"/>
      <c r="OF12" s="1852"/>
      <c r="OG12" s="1852"/>
      <c r="OH12" s="1852"/>
      <c r="OI12" s="1852"/>
      <c r="OJ12" s="1852"/>
      <c r="OK12" s="1852"/>
      <c r="OL12" s="1852"/>
      <c r="OM12" s="1852"/>
      <c r="ON12" s="1852"/>
      <c r="OO12" s="1852"/>
      <c r="OP12" s="1852"/>
      <c r="OQ12" s="1852"/>
      <c r="OR12" s="1852"/>
      <c r="OS12" s="1852"/>
      <c r="OT12" s="1852"/>
      <c r="OU12" s="1852"/>
      <c r="OV12" s="1852"/>
      <c r="OW12" s="1852"/>
      <c r="OX12" s="1852"/>
      <c r="OY12" s="1852"/>
      <c r="OZ12" s="1852"/>
      <c r="PA12" s="1852"/>
      <c r="PB12" s="1852"/>
      <c r="PC12" s="1852"/>
      <c r="PD12" s="1852"/>
      <c r="PE12" s="1852"/>
      <c r="PF12" s="1852"/>
      <c r="PG12" s="1852"/>
      <c r="PH12" s="1852"/>
      <c r="PI12" s="1852"/>
      <c r="PJ12" s="1852"/>
      <c r="PK12" s="1852"/>
      <c r="PL12" s="1852"/>
      <c r="PM12" s="1852"/>
      <c r="PN12" s="1852"/>
      <c r="PO12" s="1852"/>
      <c r="PP12" s="1852"/>
      <c r="PQ12" s="1852"/>
      <c r="PR12" s="1852"/>
      <c r="PS12" s="1852"/>
      <c r="PT12" s="1852"/>
      <c r="PU12" s="1852"/>
      <c r="PV12" s="1852"/>
      <c r="PW12" s="1852"/>
      <c r="PX12" s="1852"/>
      <c r="PY12" s="1852"/>
      <c r="PZ12" s="1852"/>
      <c r="QA12" s="1852"/>
      <c r="QB12" s="1852"/>
      <c r="QC12" s="1852"/>
      <c r="QD12" s="1852"/>
      <c r="QE12" s="1852"/>
      <c r="QF12" s="1852"/>
      <c r="QG12" s="1852"/>
      <c r="QH12" s="1852"/>
      <c r="QI12" s="1852"/>
      <c r="QJ12" s="1852"/>
      <c r="QK12" s="1852"/>
      <c r="QL12" s="1852"/>
      <c r="QM12" s="1852"/>
      <c r="QN12" s="1852"/>
      <c r="QO12" s="1852"/>
      <c r="QP12" s="1852"/>
      <c r="QQ12" s="1852"/>
      <c r="QR12" s="1852"/>
      <c r="QS12" s="1852"/>
      <c r="QT12" s="1852"/>
      <c r="QU12" s="1852"/>
      <c r="QV12" s="1852"/>
      <c r="QW12" s="1852"/>
      <c r="QX12" s="1852"/>
      <c r="QY12" s="1852"/>
      <c r="QZ12" s="1852"/>
      <c r="RA12" s="1852"/>
      <c r="RB12" s="1852"/>
      <c r="RC12" s="1852"/>
      <c r="RD12" s="1852"/>
      <c r="RE12" s="1852"/>
      <c r="RF12" s="1852"/>
      <c r="RG12" s="1852"/>
      <c r="RH12" s="1852"/>
      <c r="RI12" s="1852"/>
      <c r="RJ12" s="1852"/>
      <c r="RK12" s="1852"/>
      <c r="RL12" s="1852"/>
      <c r="RM12" s="1852"/>
      <c r="RN12" s="1852"/>
      <c r="RO12" s="1852"/>
      <c r="RP12" s="1852"/>
      <c r="RQ12" s="1852"/>
      <c r="RR12" s="1852"/>
      <c r="RS12" s="1852"/>
      <c r="RT12" s="1852"/>
      <c r="RU12" s="1852"/>
      <c r="RV12" s="1852"/>
      <c r="RW12" s="1852"/>
      <c r="RX12" s="1852"/>
      <c r="RY12" s="1852"/>
      <c r="RZ12" s="1852"/>
      <c r="SA12" s="1852"/>
      <c r="SB12" s="1852"/>
      <c r="SC12" s="1852"/>
      <c r="SD12" s="1852"/>
      <c r="SE12" s="1852"/>
      <c r="SF12" s="1852"/>
      <c r="SG12" s="1852"/>
      <c r="SH12" s="1852"/>
      <c r="SI12" s="1852"/>
      <c r="SJ12" s="1852"/>
      <c r="SK12" s="1852"/>
      <c r="SL12" s="1852"/>
      <c r="SM12" s="1852"/>
      <c r="SN12" s="1852"/>
      <c r="SO12" s="1852"/>
      <c r="SP12" s="1852"/>
      <c r="SQ12" s="1852"/>
      <c r="SR12" s="1852"/>
      <c r="SS12" s="1852"/>
      <c r="ST12" s="1852"/>
      <c r="SU12" s="1852"/>
      <c r="SV12" s="1852"/>
      <c r="SW12" s="1852"/>
      <c r="SX12" s="1852"/>
      <c r="SY12" s="1852"/>
      <c r="SZ12" s="1852"/>
      <c r="TA12" s="1852"/>
      <c r="TB12" s="1852"/>
      <c r="TC12" s="1852"/>
      <c r="TD12" s="1852"/>
      <c r="TE12" s="1852"/>
      <c r="TF12" s="1852"/>
      <c r="TG12" s="1852"/>
      <c r="TH12" s="1852"/>
      <c r="TI12" s="1852"/>
      <c r="TJ12" s="1852"/>
      <c r="TK12" s="1852"/>
      <c r="TL12" s="1852"/>
      <c r="TM12" s="1852"/>
      <c r="TN12" s="1852"/>
      <c r="TO12" s="1852"/>
      <c r="TP12" s="1852"/>
      <c r="TQ12" s="1852"/>
      <c r="TR12" s="1852"/>
      <c r="TS12" s="1852"/>
      <c r="TT12" s="1852"/>
      <c r="TU12" s="1852"/>
      <c r="TV12" s="1852"/>
      <c r="TW12" s="1852"/>
      <c r="TX12" s="1852"/>
      <c r="TY12" s="1852"/>
      <c r="TZ12" s="1852"/>
      <c r="UA12" s="1852"/>
      <c r="UB12" s="1852"/>
      <c r="UC12" s="1852"/>
      <c r="UD12" s="1852"/>
      <c r="UE12" s="1852"/>
      <c r="UF12" s="1852"/>
      <c r="UG12" s="1852"/>
      <c r="UH12" s="1852"/>
      <c r="UI12" s="1852"/>
      <c r="UJ12" s="1852"/>
      <c r="UK12" s="1852"/>
      <c r="UL12" s="1852"/>
      <c r="UM12" s="1852"/>
      <c r="UN12" s="1852"/>
      <c r="UO12" s="1852"/>
      <c r="UP12" s="1852"/>
      <c r="UQ12" s="1852"/>
      <c r="UR12" s="1852"/>
      <c r="US12" s="1852"/>
      <c r="UT12" s="1852"/>
      <c r="UU12" s="1852"/>
      <c r="UV12" s="1852"/>
      <c r="UW12" s="1852"/>
      <c r="UX12" s="1852"/>
      <c r="UY12" s="1852"/>
      <c r="UZ12" s="1852"/>
      <c r="VA12" s="1852"/>
      <c r="VB12" s="1852"/>
      <c r="VC12" s="1852"/>
      <c r="VD12" s="1852"/>
      <c r="VE12" s="1852"/>
      <c r="VF12" s="1852"/>
      <c r="VG12" s="1852"/>
      <c r="VH12" s="1852"/>
      <c r="VI12" s="1852"/>
      <c r="VJ12" s="1852"/>
      <c r="VK12" s="1852"/>
      <c r="VL12" s="1852"/>
      <c r="VM12" s="1852"/>
      <c r="VN12" s="1852"/>
      <c r="VO12" s="1852"/>
      <c r="VP12" s="1852"/>
      <c r="VQ12" s="1852"/>
      <c r="VR12" s="1852"/>
      <c r="VS12" s="1852"/>
      <c r="VT12" s="1852"/>
      <c r="VU12" s="1852"/>
      <c r="VV12" s="1852"/>
      <c r="VW12" s="1852"/>
      <c r="VX12" s="1852"/>
      <c r="VY12" s="1852"/>
      <c r="VZ12" s="1852"/>
      <c r="WA12" s="1852"/>
      <c r="WB12" s="1852"/>
      <c r="WC12" s="1852"/>
      <c r="WD12" s="1852"/>
      <c r="WE12" s="1852"/>
      <c r="WF12" s="1852"/>
      <c r="WG12" s="1852"/>
      <c r="WH12" s="1852"/>
      <c r="WI12" s="1852"/>
      <c r="WJ12" s="1852"/>
      <c r="WK12" s="1852"/>
      <c r="WL12" s="1852"/>
      <c r="WM12" s="1852"/>
      <c r="WN12" s="1852"/>
      <c r="WO12" s="1852"/>
      <c r="WP12" s="1852"/>
      <c r="WQ12" s="1852"/>
      <c r="WR12" s="1852"/>
      <c r="WS12" s="1852"/>
      <c r="WT12" s="1852"/>
      <c r="WU12" s="1852"/>
      <c r="WV12" s="1852"/>
      <c r="WW12" s="1852"/>
      <c r="WX12" s="1852"/>
      <c r="WY12" s="1852"/>
      <c r="WZ12" s="1852"/>
      <c r="XA12" s="1852"/>
      <c r="XB12" s="1852"/>
      <c r="XC12" s="1852"/>
      <c r="XD12" s="1852"/>
      <c r="XE12" s="1852"/>
      <c r="XF12" s="1852"/>
      <c r="XG12" s="1852"/>
      <c r="XH12" s="1852"/>
      <c r="XI12" s="1852"/>
      <c r="XJ12" s="1852"/>
      <c r="XK12" s="1852"/>
      <c r="XL12" s="1852"/>
      <c r="XM12" s="1852"/>
      <c r="XN12" s="1852"/>
      <c r="XO12" s="1852"/>
      <c r="XP12" s="1852"/>
      <c r="XQ12" s="1852"/>
      <c r="XR12" s="1852"/>
      <c r="XS12" s="1852"/>
      <c r="XT12" s="1852"/>
      <c r="XU12" s="1852"/>
      <c r="XV12" s="1852"/>
      <c r="XW12" s="1852"/>
      <c r="XX12" s="1852"/>
      <c r="XY12" s="1852"/>
      <c r="XZ12" s="1852"/>
      <c r="YA12" s="1852"/>
      <c r="YB12" s="1852"/>
      <c r="YC12" s="1852"/>
      <c r="YD12" s="1852"/>
      <c r="YE12" s="1852"/>
      <c r="YF12" s="1852"/>
      <c r="YG12" s="1852"/>
      <c r="YH12" s="1852"/>
      <c r="YI12" s="1852"/>
      <c r="YJ12" s="1852"/>
      <c r="YK12" s="1852"/>
      <c r="YL12" s="1852"/>
      <c r="YM12" s="1852"/>
      <c r="YN12" s="1852"/>
      <c r="YO12" s="1852"/>
      <c r="YP12" s="1852"/>
      <c r="YQ12" s="1852"/>
      <c r="YR12" s="1852"/>
      <c r="YS12" s="1852"/>
      <c r="YT12" s="1852"/>
      <c r="YU12" s="1852"/>
      <c r="YV12" s="1852"/>
      <c r="YW12" s="1852"/>
      <c r="YX12" s="1852"/>
      <c r="YY12" s="1852"/>
      <c r="YZ12" s="1852"/>
      <c r="ZA12" s="1852"/>
      <c r="ZB12" s="1852"/>
      <c r="ZC12" s="1852"/>
      <c r="ZD12" s="1852"/>
      <c r="ZE12" s="1852"/>
      <c r="ZF12" s="1852"/>
      <c r="ZG12" s="1852"/>
      <c r="ZH12" s="1852"/>
      <c r="ZI12" s="1852"/>
      <c r="ZJ12" s="1852"/>
      <c r="ZK12" s="1852"/>
      <c r="ZL12" s="1852"/>
      <c r="ZM12" s="1852"/>
      <c r="ZN12" s="1852"/>
      <c r="ZO12" s="1852"/>
      <c r="ZP12" s="1852"/>
      <c r="ZQ12" s="1852"/>
      <c r="ZR12" s="1852"/>
      <c r="ZS12" s="1852"/>
      <c r="ZT12" s="1852"/>
      <c r="ZU12" s="1852"/>
      <c r="ZV12" s="1852"/>
      <c r="ZW12" s="1852"/>
      <c r="ZX12" s="1852"/>
      <c r="ZY12" s="1852"/>
      <c r="ZZ12" s="1852"/>
      <c r="AAA12" s="1852"/>
      <c r="AAB12" s="1852"/>
      <c r="AAC12" s="1852"/>
      <c r="AAD12" s="1852"/>
      <c r="AAE12" s="1852"/>
      <c r="AAF12" s="1852"/>
      <c r="AAG12" s="1852"/>
      <c r="AAH12" s="1852"/>
      <c r="AAI12" s="1852"/>
      <c r="AAJ12" s="1852"/>
      <c r="AAK12" s="1852"/>
      <c r="AAL12" s="1852"/>
      <c r="AAM12" s="1852"/>
      <c r="AAN12" s="1852"/>
      <c r="AAO12" s="1852"/>
      <c r="AAP12" s="1852"/>
      <c r="AAQ12" s="1852"/>
      <c r="AAR12" s="1852"/>
      <c r="AAS12" s="1852"/>
      <c r="AAT12" s="1852"/>
      <c r="AAU12" s="1852"/>
      <c r="AAV12" s="1852"/>
      <c r="AAW12" s="1852"/>
      <c r="AAX12" s="1852"/>
      <c r="AAY12" s="1852"/>
      <c r="AAZ12" s="1852"/>
      <c r="ABA12" s="1852"/>
      <c r="ABB12" s="1852"/>
      <c r="ABC12" s="1852"/>
      <c r="ABD12" s="1852"/>
      <c r="ABE12" s="1852"/>
      <c r="ABF12" s="1852"/>
      <c r="ABG12" s="1852"/>
      <c r="ABH12" s="1852"/>
      <c r="ABI12" s="1852"/>
      <c r="ABJ12" s="1852"/>
      <c r="ABK12" s="1852"/>
      <c r="ABL12" s="1852"/>
      <c r="ABM12" s="1852"/>
      <c r="ABN12" s="1852"/>
      <c r="ABO12" s="1852"/>
      <c r="ABP12" s="1852"/>
      <c r="ABQ12" s="1852"/>
      <c r="ABR12" s="1852"/>
      <c r="ABS12" s="1852"/>
      <c r="ABT12" s="1852"/>
      <c r="ABU12" s="1852"/>
      <c r="ABV12" s="1852"/>
      <c r="ABW12" s="1852"/>
      <c r="ABX12" s="1852"/>
      <c r="ABY12" s="1852"/>
      <c r="ABZ12" s="1852"/>
      <c r="ACA12" s="1852"/>
      <c r="ACB12" s="1852"/>
      <c r="ACC12" s="1852"/>
      <c r="ACD12" s="1852"/>
      <c r="ACE12" s="1852"/>
      <c r="ACF12" s="1852"/>
      <c r="ACG12" s="1852"/>
      <c r="ACH12" s="1852"/>
      <c r="ACI12" s="1852"/>
      <c r="ACJ12" s="1852"/>
      <c r="ACK12" s="1852"/>
      <c r="ACL12" s="1852"/>
      <c r="ACM12" s="1852"/>
      <c r="ACN12" s="1852"/>
      <c r="ACO12" s="1852"/>
      <c r="ACP12" s="1852"/>
      <c r="ACQ12" s="1852"/>
      <c r="ACR12" s="1852"/>
      <c r="ACS12" s="1852"/>
      <c r="ACT12" s="1852"/>
      <c r="ACU12" s="1852"/>
      <c r="ACV12" s="1852"/>
      <c r="ACW12" s="1852"/>
      <c r="ACX12" s="1852"/>
      <c r="ACY12" s="1852"/>
      <c r="ACZ12" s="1852"/>
      <c r="ADA12" s="1852"/>
      <c r="ADB12" s="1852"/>
      <c r="ADC12" s="1852"/>
      <c r="ADD12" s="1852"/>
      <c r="ADE12" s="1852"/>
      <c r="ADF12" s="1852"/>
      <c r="ADG12" s="1852"/>
      <c r="ADH12" s="1852"/>
      <c r="ADI12" s="1852"/>
      <c r="ADJ12" s="1852"/>
      <c r="ADK12" s="1852"/>
      <c r="ADL12" s="1852"/>
      <c r="ADM12" s="1852"/>
      <c r="ADN12" s="1852"/>
      <c r="ADO12" s="1852"/>
      <c r="ADP12" s="1852"/>
      <c r="ADQ12" s="1852"/>
      <c r="ADR12" s="1852"/>
      <c r="ADS12" s="1852"/>
      <c r="ADT12" s="1852"/>
      <c r="ADU12" s="1852"/>
      <c r="ADV12" s="1852"/>
      <c r="ADW12" s="1852"/>
      <c r="ADX12" s="1852"/>
      <c r="ADY12" s="1852"/>
      <c r="ADZ12" s="1852"/>
      <c r="AEA12" s="1852"/>
      <c r="AEB12" s="1852"/>
      <c r="AEC12" s="1852"/>
      <c r="AED12" s="1852"/>
      <c r="AEE12" s="1852"/>
      <c r="AEF12" s="1852"/>
      <c r="AEG12" s="1852"/>
      <c r="AEH12" s="1852"/>
      <c r="AEI12" s="1852"/>
      <c r="AEJ12" s="1852"/>
      <c r="AEK12" s="1852"/>
      <c r="AEL12" s="1852"/>
      <c r="AEM12" s="1852"/>
      <c r="AEN12" s="1852"/>
      <c r="AEO12" s="1852"/>
      <c r="AEP12" s="1852"/>
      <c r="AEQ12" s="1852"/>
      <c r="AER12" s="1852"/>
      <c r="AES12" s="1852"/>
      <c r="AET12" s="1852"/>
      <c r="AEU12" s="1852"/>
      <c r="AEV12" s="1852"/>
      <c r="AEW12" s="1852"/>
      <c r="AEX12" s="1852"/>
      <c r="AEY12" s="1852"/>
      <c r="AEZ12" s="1852"/>
      <c r="AFA12" s="1852"/>
      <c r="AFB12" s="1852"/>
      <c r="AFC12" s="1852"/>
      <c r="AFD12" s="1852"/>
      <c r="AFE12" s="1852"/>
      <c r="AFF12" s="1852"/>
      <c r="AFG12" s="1852"/>
      <c r="AFH12" s="1852"/>
      <c r="AFI12" s="1852"/>
      <c r="AFJ12" s="1852"/>
      <c r="AFK12" s="1852"/>
      <c r="AFL12" s="1852"/>
      <c r="AFM12" s="1852"/>
      <c r="AFN12" s="1852"/>
      <c r="AFO12" s="1852"/>
      <c r="AFP12" s="1852"/>
      <c r="AFQ12" s="1852"/>
      <c r="AFR12" s="1852"/>
      <c r="AFS12" s="1852"/>
      <c r="AFT12" s="1852"/>
      <c r="AFU12" s="1852"/>
      <c r="AFV12" s="1852"/>
      <c r="AFW12" s="1852"/>
      <c r="AFX12" s="1852"/>
      <c r="AFY12" s="1852"/>
      <c r="AFZ12" s="1852"/>
      <c r="AGA12" s="1852"/>
      <c r="AGB12" s="1852"/>
      <c r="AGC12" s="1852"/>
      <c r="AGD12" s="1852"/>
      <c r="AGE12" s="1852"/>
      <c r="AGF12" s="1852"/>
      <c r="AGG12" s="1852"/>
      <c r="AGH12" s="1852"/>
      <c r="AGI12" s="1852"/>
      <c r="AGJ12" s="1852"/>
      <c r="AGK12" s="1852"/>
      <c r="AGL12" s="1852"/>
      <c r="AGM12" s="1852"/>
      <c r="AGN12" s="1852"/>
      <c r="AGO12" s="1852"/>
      <c r="AGP12" s="1852"/>
      <c r="AGQ12" s="1852"/>
      <c r="AGR12" s="1852"/>
      <c r="AGS12" s="1852"/>
      <c r="AGT12" s="1852"/>
      <c r="AGU12" s="1852"/>
      <c r="AGV12" s="1852"/>
      <c r="AGW12" s="1852"/>
      <c r="AGX12" s="1852"/>
      <c r="AGY12" s="1852"/>
      <c r="AGZ12" s="1852"/>
      <c r="AHA12" s="1852"/>
      <c r="AHB12" s="1852"/>
      <c r="AHC12" s="1852"/>
      <c r="AHD12" s="1852"/>
      <c r="AHE12" s="1852"/>
      <c r="AHF12" s="1852"/>
      <c r="AHG12" s="1852"/>
      <c r="AHH12" s="1852"/>
      <c r="AHI12" s="1852"/>
      <c r="AHJ12" s="1852"/>
      <c r="AHK12" s="1852"/>
      <c r="AHL12" s="1852"/>
      <c r="AHM12" s="1852"/>
      <c r="AHN12" s="1852"/>
      <c r="AHO12" s="1852"/>
      <c r="AHP12" s="1852"/>
      <c r="AHQ12" s="1852"/>
      <c r="AHR12" s="1852"/>
      <c r="AHS12" s="1852"/>
      <c r="AHT12" s="1852"/>
      <c r="AHU12" s="1852"/>
      <c r="AHV12" s="1852"/>
      <c r="AHW12" s="1852"/>
      <c r="AHX12" s="1852"/>
      <c r="AHY12" s="1852"/>
      <c r="AHZ12" s="1852"/>
      <c r="AIA12" s="1852"/>
      <c r="AIB12" s="1852"/>
      <c r="AIC12" s="1852"/>
      <c r="AID12" s="1852"/>
      <c r="AIE12" s="1852"/>
      <c r="AIF12" s="1852"/>
      <c r="AIG12" s="1852"/>
      <c r="AIH12" s="1852"/>
      <c r="AII12" s="1852"/>
      <c r="AIJ12" s="1852"/>
      <c r="AIK12" s="1852"/>
      <c r="AIL12" s="1852"/>
      <c r="AIM12" s="1852"/>
      <c r="AIN12" s="1852"/>
      <c r="AIO12" s="1852"/>
      <c r="AIP12" s="1852"/>
      <c r="AIQ12" s="1852"/>
      <c r="AIR12" s="1852"/>
      <c r="AIS12" s="1852"/>
      <c r="AIT12" s="1852"/>
      <c r="AIU12" s="1852"/>
      <c r="AIV12" s="1852"/>
      <c r="AIW12" s="1852"/>
      <c r="AIX12" s="1852"/>
      <c r="AIY12" s="1852"/>
      <c r="AIZ12" s="1852"/>
      <c r="AJA12" s="1852"/>
      <c r="AJB12" s="1852"/>
      <c r="AJC12" s="1852"/>
      <c r="AJD12" s="1852"/>
      <c r="AJE12" s="1852"/>
      <c r="AJF12" s="1852"/>
      <c r="AJG12" s="1852"/>
      <c r="AJH12" s="1852"/>
      <c r="AJI12" s="1852"/>
      <c r="AJJ12" s="1852"/>
      <c r="AJK12" s="1852"/>
      <c r="AJL12" s="1852"/>
      <c r="AJM12" s="1852"/>
      <c r="AJN12" s="1852"/>
      <c r="AJO12" s="1852"/>
      <c r="AJP12" s="1852"/>
      <c r="AJQ12" s="1852"/>
      <c r="AJR12" s="1852"/>
      <c r="AJS12" s="1852"/>
      <c r="AJT12" s="1852"/>
      <c r="AJU12" s="1852"/>
      <c r="AJV12" s="1852"/>
      <c r="AJW12" s="1852"/>
      <c r="AJX12" s="1852"/>
      <c r="AJY12" s="1852"/>
      <c r="AJZ12" s="1852"/>
      <c r="AKA12" s="1852"/>
      <c r="AKB12" s="1852"/>
      <c r="AKC12" s="1852"/>
      <c r="AKD12" s="1852"/>
      <c r="AKE12" s="1852"/>
      <c r="AKF12" s="1852"/>
      <c r="AKG12" s="1852"/>
      <c r="AKH12" s="1852"/>
      <c r="AKI12" s="1852"/>
      <c r="AKJ12" s="1852"/>
      <c r="AKK12" s="1852"/>
      <c r="AKL12" s="1852"/>
      <c r="AKM12" s="1852"/>
      <c r="AKN12" s="1852"/>
      <c r="AKO12" s="1852"/>
      <c r="AKP12" s="1852"/>
      <c r="AKQ12" s="1852"/>
      <c r="AKR12" s="1852"/>
      <c r="AKS12" s="1852"/>
      <c r="AKT12" s="1852"/>
      <c r="AKU12" s="1852"/>
      <c r="AKV12" s="1852"/>
      <c r="AKW12" s="1852"/>
      <c r="AKX12" s="1852"/>
      <c r="AKY12" s="1852"/>
      <c r="AKZ12" s="1852"/>
      <c r="ALA12" s="1852"/>
      <c r="ALB12" s="1852"/>
      <c r="ALC12" s="1852"/>
      <c r="ALD12" s="1852"/>
      <c r="ALE12" s="1852"/>
      <c r="ALF12" s="1852"/>
      <c r="ALG12" s="1852"/>
      <c r="ALH12" s="1852"/>
      <c r="ALI12" s="1852"/>
      <c r="ALJ12" s="1852"/>
      <c r="ALK12" s="1852"/>
      <c r="ALL12" s="1852"/>
      <c r="ALM12" s="1852"/>
      <c r="ALN12" s="1852"/>
      <c r="ALO12" s="1852"/>
      <c r="ALP12" s="1852"/>
      <c r="ALQ12" s="1852"/>
      <c r="ALR12" s="1852"/>
      <c r="ALS12" s="1852"/>
      <c r="ALT12" s="1852"/>
      <c r="ALU12" s="1852"/>
      <c r="ALV12" s="1852"/>
      <c r="ALW12" s="1852"/>
      <c r="ALX12" s="1852"/>
      <c r="ALY12" s="1852"/>
      <c r="ALZ12" s="1852"/>
      <c r="AMA12" s="1852"/>
      <c r="AMB12" s="1852"/>
      <c r="AMC12" s="1852"/>
      <c r="AMD12" s="1852"/>
      <c r="AME12" s="1852"/>
      <c r="AMF12" s="1852"/>
      <c r="AMG12" s="1852"/>
      <c r="AMH12" s="1852"/>
      <c r="AMI12" s="1852"/>
      <c r="AMJ12" s="1852"/>
      <c r="AMK12" s="1852"/>
      <c r="AML12" s="1852"/>
      <c r="AMM12" s="1852"/>
      <c r="AMN12" s="1852"/>
      <c r="AMO12" s="1852"/>
      <c r="AMP12" s="1852"/>
      <c r="AMQ12" s="1852"/>
      <c r="AMR12" s="1852"/>
      <c r="AMS12" s="1852"/>
      <c r="AMT12" s="1852"/>
      <c r="AMU12" s="1852"/>
      <c r="AMV12" s="1852"/>
      <c r="AMW12" s="1852"/>
      <c r="AMX12" s="1852"/>
      <c r="AMY12" s="1852"/>
      <c r="AMZ12" s="1852"/>
      <c r="ANA12" s="1852"/>
      <c r="ANB12" s="1852"/>
      <c r="ANC12" s="1852"/>
      <c r="AND12" s="1852"/>
      <c r="ANE12" s="1852"/>
      <c r="ANF12" s="1852"/>
      <c r="ANG12" s="1852"/>
      <c r="ANH12" s="1852"/>
      <c r="ANI12" s="1852"/>
      <c r="ANJ12" s="1852"/>
      <c r="ANK12" s="1852"/>
      <c r="ANL12" s="1852"/>
      <c r="ANM12" s="1852"/>
      <c r="ANN12" s="1852"/>
      <c r="ANO12" s="1852"/>
      <c r="ANP12" s="1852"/>
      <c r="ANQ12" s="1852"/>
      <c r="ANR12" s="1852"/>
      <c r="ANS12" s="1852"/>
      <c r="ANT12" s="1852"/>
      <c r="ANU12" s="1852"/>
      <c r="ANV12" s="1852"/>
      <c r="ANW12" s="1852"/>
      <c r="ANX12" s="1852"/>
      <c r="ANY12" s="1852"/>
      <c r="ANZ12" s="1852"/>
      <c r="AOA12" s="1852"/>
      <c r="AOB12" s="1852"/>
      <c r="AOC12" s="1852"/>
      <c r="AOD12" s="1852"/>
      <c r="AOE12" s="1852"/>
      <c r="AOF12" s="1852"/>
      <c r="AOG12" s="1852"/>
      <c r="AOH12" s="1852"/>
      <c r="AOI12" s="1852"/>
      <c r="AOJ12" s="1852"/>
      <c r="AOK12" s="1852"/>
      <c r="AOL12" s="1852"/>
      <c r="AOM12" s="1852"/>
      <c r="AON12" s="1852"/>
      <c r="AOO12" s="1852"/>
      <c r="AOP12" s="1852"/>
      <c r="AOQ12" s="1852"/>
      <c r="AOR12" s="1852"/>
      <c r="AOS12" s="1852"/>
      <c r="AOT12" s="1852"/>
      <c r="AOU12" s="1852"/>
      <c r="AOV12" s="1852"/>
      <c r="AOW12" s="1852"/>
      <c r="AOX12" s="1852"/>
      <c r="AOY12" s="1852"/>
      <c r="AOZ12" s="1852"/>
      <c r="APA12" s="1852"/>
      <c r="APB12" s="1852"/>
      <c r="APC12" s="1852"/>
      <c r="APD12" s="1852"/>
      <c r="APE12" s="1852"/>
      <c r="APF12" s="1852"/>
      <c r="APG12" s="1852"/>
      <c r="APH12" s="1852"/>
      <c r="API12" s="1852"/>
      <c r="APJ12" s="1852"/>
      <c r="APK12" s="1852"/>
      <c r="APL12" s="1852"/>
      <c r="APM12" s="1852"/>
      <c r="APN12" s="1852"/>
      <c r="APO12" s="1852"/>
      <c r="APP12" s="1852"/>
      <c r="APQ12" s="1852"/>
      <c r="APR12" s="1852"/>
      <c r="APS12" s="1852"/>
      <c r="APT12" s="1852"/>
      <c r="APU12" s="1852"/>
      <c r="APV12" s="1852"/>
      <c r="APW12" s="1852"/>
      <c r="APX12" s="1852"/>
      <c r="APY12" s="1852"/>
      <c r="APZ12" s="1852"/>
      <c r="AQA12" s="1852"/>
      <c r="AQB12" s="1852"/>
      <c r="AQC12" s="1852"/>
      <c r="AQD12" s="1852"/>
      <c r="AQE12" s="1852"/>
      <c r="AQF12" s="1852"/>
      <c r="AQG12" s="1852"/>
      <c r="AQH12" s="1852"/>
      <c r="AQI12" s="1852"/>
      <c r="AQJ12" s="1852"/>
      <c r="AQK12" s="1852"/>
      <c r="AQL12" s="1852"/>
      <c r="AQM12" s="1852"/>
      <c r="AQN12" s="1852"/>
      <c r="AQO12" s="1852"/>
      <c r="AQP12" s="1852"/>
      <c r="AQQ12" s="1852"/>
      <c r="AQR12" s="1852"/>
      <c r="AQS12" s="1852"/>
      <c r="AQT12" s="1852"/>
      <c r="AQU12" s="1852"/>
      <c r="AQV12" s="1852"/>
      <c r="AQW12" s="1852"/>
      <c r="AQX12" s="1852"/>
      <c r="AQY12" s="1852"/>
      <c r="AQZ12" s="1852"/>
      <c r="ARA12" s="1852"/>
      <c r="ARB12" s="1852"/>
      <c r="ARC12" s="1852"/>
      <c r="ARD12" s="1852"/>
      <c r="ARE12" s="1852"/>
      <c r="ARF12" s="1852"/>
      <c r="ARG12" s="1852"/>
      <c r="ARH12" s="1852"/>
      <c r="ARI12" s="1852"/>
      <c r="ARJ12" s="1852"/>
      <c r="ARK12" s="1852"/>
      <c r="ARL12" s="1852"/>
      <c r="ARM12" s="1852"/>
      <c r="ARN12" s="1852"/>
      <c r="ARO12" s="1852"/>
      <c r="ARP12" s="1852"/>
      <c r="ARQ12" s="1852"/>
      <c r="ARR12" s="1852"/>
      <c r="ARS12" s="1852"/>
      <c r="ART12" s="1852"/>
      <c r="ARU12" s="1852"/>
      <c r="ARV12" s="1852"/>
      <c r="ARW12" s="1852"/>
      <c r="ARX12" s="1852"/>
      <c r="ARY12" s="1852"/>
      <c r="ARZ12" s="1852"/>
      <c r="ASA12" s="1852"/>
      <c r="ASB12" s="1852"/>
      <c r="ASC12" s="1852"/>
      <c r="ASD12" s="1852"/>
      <c r="ASE12" s="1852"/>
      <c r="ASF12" s="1852"/>
      <c r="ASG12" s="1852"/>
      <c r="ASH12" s="1852"/>
      <c r="ASI12" s="1852"/>
      <c r="ASJ12" s="1852"/>
      <c r="ASK12" s="1852"/>
      <c r="ASL12" s="1852"/>
      <c r="ASM12" s="1852"/>
      <c r="ASN12" s="1852"/>
      <c r="ASO12" s="1852"/>
      <c r="ASP12" s="1852"/>
      <c r="ASQ12" s="1852"/>
      <c r="ASR12" s="1852"/>
      <c r="ASS12" s="1852"/>
      <c r="AST12" s="1852"/>
      <c r="ASU12" s="1852"/>
      <c r="ASV12" s="1852"/>
      <c r="ASW12" s="1852"/>
      <c r="ASX12" s="1852"/>
      <c r="ASY12" s="1852"/>
      <c r="ASZ12" s="1852"/>
      <c r="ATA12" s="1852"/>
      <c r="ATB12" s="1852"/>
      <c r="ATC12" s="1852"/>
      <c r="ATD12" s="1852"/>
      <c r="ATE12" s="1852"/>
      <c r="ATF12" s="1852"/>
      <c r="ATG12" s="1852"/>
      <c r="ATH12" s="1852"/>
      <c r="ATI12" s="1852"/>
      <c r="ATJ12" s="1852"/>
      <c r="ATK12" s="1852"/>
      <c r="ATL12" s="1852"/>
      <c r="ATM12" s="1852"/>
      <c r="ATN12" s="1852"/>
      <c r="ATO12" s="1852"/>
      <c r="ATP12" s="1852"/>
      <c r="ATQ12" s="1852"/>
      <c r="ATR12" s="1852"/>
      <c r="ATS12" s="1852"/>
      <c r="ATT12" s="1852"/>
      <c r="ATU12" s="1852"/>
      <c r="ATV12" s="1852"/>
      <c r="ATW12" s="1852"/>
      <c r="ATX12" s="1852"/>
      <c r="ATY12" s="1852"/>
      <c r="ATZ12" s="1852"/>
      <c r="AUA12" s="1852"/>
      <c r="AUB12" s="1852"/>
      <c r="AUC12" s="1852"/>
      <c r="AUD12" s="1852"/>
      <c r="AUE12" s="1852"/>
      <c r="AUF12" s="1852"/>
      <c r="AUG12" s="1852"/>
      <c r="AUH12" s="1852"/>
      <c r="AUI12" s="1852"/>
      <c r="AUJ12" s="1852"/>
      <c r="AUK12" s="1852"/>
      <c r="AUL12" s="1852"/>
      <c r="AUM12" s="1852"/>
      <c r="AUN12" s="1852"/>
      <c r="AUO12" s="1852"/>
      <c r="AUP12" s="1852"/>
      <c r="AUQ12" s="1852"/>
      <c r="AUR12" s="1852"/>
      <c r="AUS12" s="1852"/>
      <c r="AUT12" s="1852"/>
      <c r="AUU12" s="1852"/>
      <c r="AUV12" s="1852"/>
      <c r="AUW12" s="1852"/>
      <c r="AUX12" s="1852"/>
      <c r="AUY12" s="1852"/>
      <c r="AUZ12" s="1852"/>
      <c r="AVA12" s="1852"/>
      <c r="AVB12" s="1852"/>
      <c r="AVC12" s="1852"/>
      <c r="AVD12" s="1852"/>
      <c r="AVE12" s="1852"/>
      <c r="AVF12" s="1852"/>
      <c r="AVG12" s="1852"/>
      <c r="AVH12" s="1852"/>
      <c r="AVI12" s="1852"/>
      <c r="AVJ12" s="1852"/>
      <c r="AVK12" s="1852"/>
      <c r="AVL12" s="1852"/>
      <c r="AVM12" s="1852"/>
      <c r="AVN12" s="1852"/>
      <c r="AVO12" s="1852"/>
      <c r="AVP12" s="1852"/>
      <c r="AVQ12" s="1852"/>
      <c r="AVR12" s="1852"/>
      <c r="AVS12" s="1852"/>
      <c r="AVT12" s="1852"/>
      <c r="AVU12" s="1852"/>
      <c r="AVV12" s="1852"/>
      <c r="AVW12" s="1852"/>
      <c r="AVX12" s="1852"/>
      <c r="AVY12" s="1852"/>
      <c r="AVZ12" s="1852"/>
      <c r="AWA12" s="1852"/>
      <c r="AWB12" s="1852"/>
      <c r="AWC12" s="1852"/>
      <c r="AWD12" s="1852"/>
      <c r="AWE12" s="1852"/>
      <c r="AWF12" s="1852"/>
      <c r="AWG12" s="1852"/>
      <c r="AWH12" s="1852"/>
      <c r="AWI12" s="1852"/>
      <c r="AWJ12" s="1852"/>
      <c r="AWK12" s="1852"/>
      <c r="AWL12" s="1852"/>
      <c r="AWM12" s="1852"/>
      <c r="AWN12" s="1852"/>
      <c r="AWO12" s="1852"/>
      <c r="AWP12" s="1852"/>
      <c r="AWQ12" s="1852"/>
      <c r="AWR12" s="1852"/>
      <c r="AWS12" s="1852"/>
      <c r="AWT12" s="1852"/>
      <c r="AWU12" s="1852"/>
      <c r="AWV12" s="1852"/>
      <c r="AWW12" s="1852"/>
      <c r="AWX12" s="1852"/>
      <c r="AWY12" s="1852"/>
      <c r="AWZ12" s="1852"/>
      <c r="AXA12" s="1852"/>
      <c r="AXB12" s="1852"/>
      <c r="AXC12" s="1852"/>
      <c r="AXD12" s="1852"/>
      <c r="AXE12" s="1852"/>
      <c r="AXF12" s="1852"/>
      <c r="AXG12" s="1852"/>
      <c r="AXH12" s="1852"/>
      <c r="AXI12" s="1852"/>
      <c r="AXJ12" s="1852"/>
      <c r="AXK12" s="1852"/>
      <c r="AXL12" s="1852"/>
      <c r="AXM12" s="1852"/>
      <c r="AXN12" s="1852"/>
      <c r="AXO12" s="1852"/>
      <c r="AXP12" s="1852"/>
      <c r="AXQ12" s="1852"/>
      <c r="AXR12" s="1852"/>
      <c r="AXS12" s="1852"/>
      <c r="AXT12" s="1852"/>
      <c r="AXU12" s="1852"/>
      <c r="AXV12" s="1852"/>
      <c r="AXW12" s="1852"/>
      <c r="AXX12" s="1852"/>
      <c r="AXY12" s="1852"/>
      <c r="AXZ12" s="1852"/>
      <c r="AYA12" s="1852"/>
      <c r="AYB12" s="1852"/>
      <c r="AYC12" s="1852"/>
      <c r="AYD12" s="1852"/>
      <c r="AYE12" s="1852"/>
      <c r="AYF12" s="1852"/>
      <c r="AYG12" s="1852"/>
      <c r="AYH12" s="1852"/>
      <c r="AYI12" s="1852"/>
      <c r="AYJ12" s="1852"/>
      <c r="AYK12" s="1852"/>
      <c r="AYL12" s="1852"/>
      <c r="AYM12" s="1852"/>
      <c r="AYN12" s="1852"/>
      <c r="AYO12" s="1852"/>
      <c r="AYP12" s="1852"/>
      <c r="AYQ12" s="1852"/>
      <c r="AYR12" s="1852"/>
      <c r="AYS12" s="1852"/>
      <c r="AYT12" s="1852"/>
      <c r="AYU12" s="1852"/>
      <c r="AYV12" s="1852"/>
      <c r="AYW12" s="1852"/>
      <c r="AYX12" s="1852"/>
      <c r="AYY12" s="1852"/>
      <c r="AYZ12" s="1852"/>
      <c r="AZA12" s="1852"/>
      <c r="AZB12" s="1852"/>
      <c r="AZC12" s="1852"/>
      <c r="AZD12" s="1852"/>
      <c r="AZE12" s="1852"/>
      <c r="AZF12" s="1852"/>
      <c r="AZG12" s="1852"/>
      <c r="AZH12" s="1852"/>
      <c r="AZI12" s="1852"/>
      <c r="AZJ12" s="1852"/>
      <c r="AZK12" s="1852"/>
      <c r="AZL12" s="1852"/>
      <c r="AZM12" s="1852"/>
      <c r="AZN12" s="1852"/>
      <c r="AZO12" s="1852"/>
      <c r="AZP12" s="1852"/>
      <c r="AZQ12" s="1852"/>
      <c r="AZR12" s="1852"/>
      <c r="AZS12" s="1852"/>
      <c r="AZT12" s="1852"/>
      <c r="AZU12" s="1852"/>
      <c r="AZV12" s="1852"/>
      <c r="AZW12" s="1852"/>
      <c r="AZX12" s="1852"/>
      <c r="AZY12" s="1852"/>
      <c r="AZZ12" s="1852"/>
      <c r="BAA12" s="1852"/>
      <c r="BAB12" s="1852"/>
      <c r="BAC12" s="1852"/>
      <c r="BAD12" s="1852"/>
      <c r="BAE12" s="1852"/>
      <c r="BAF12" s="1852"/>
      <c r="BAG12" s="1852"/>
      <c r="BAH12" s="1852"/>
      <c r="BAI12" s="1852"/>
      <c r="BAJ12" s="1852"/>
      <c r="BAK12" s="1852"/>
      <c r="BAL12" s="1852"/>
      <c r="BAM12" s="1852"/>
      <c r="BAN12" s="1852"/>
      <c r="BAO12" s="1852"/>
      <c r="BAP12" s="1852"/>
      <c r="BAQ12" s="1852"/>
      <c r="BAR12" s="1852"/>
      <c r="BAS12" s="1852"/>
      <c r="BAT12" s="1852"/>
      <c r="BAU12" s="1852"/>
      <c r="BAV12" s="1852"/>
      <c r="BAW12" s="1852"/>
      <c r="BAX12" s="1852"/>
      <c r="BAY12" s="1852"/>
      <c r="BAZ12" s="1852"/>
      <c r="BBA12" s="1852"/>
      <c r="BBB12" s="1852"/>
      <c r="BBC12" s="1852"/>
      <c r="BBD12" s="1852"/>
      <c r="BBE12" s="1852"/>
      <c r="BBF12" s="1852"/>
      <c r="BBG12" s="1852"/>
      <c r="BBH12" s="1852"/>
      <c r="BBI12" s="1852"/>
      <c r="BBJ12" s="1852"/>
      <c r="BBK12" s="1852"/>
      <c r="BBL12" s="1852"/>
      <c r="BBM12" s="1852"/>
      <c r="BBN12" s="1852"/>
      <c r="BBO12" s="1852"/>
      <c r="BBP12" s="1852"/>
      <c r="BBQ12" s="1852"/>
      <c r="BBR12" s="1852"/>
      <c r="BBS12" s="1852"/>
      <c r="BBT12" s="1852"/>
      <c r="BBU12" s="1852"/>
      <c r="BBV12" s="1852"/>
      <c r="BBW12" s="1852"/>
      <c r="BBX12" s="1852"/>
      <c r="BBY12" s="1852"/>
      <c r="BBZ12" s="1852"/>
      <c r="BCA12" s="1852"/>
      <c r="BCB12" s="1852"/>
      <c r="BCC12" s="1852"/>
      <c r="BCD12" s="1852"/>
      <c r="BCE12" s="1852"/>
      <c r="BCF12" s="1852"/>
      <c r="BCG12" s="1852"/>
      <c r="BCH12" s="1852"/>
      <c r="BCI12" s="1852"/>
      <c r="BCJ12" s="1852"/>
      <c r="BCK12" s="1852"/>
      <c r="BCL12" s="1852"/>
      <c r="BCM12" s="1852"/>
      <c r="BCN12" s="1852"/>
      <c r="BCO12" s="1852"/>
      <c r="BCP12" s="1852"/>
      <c r="BCQ12" s="1852"/>
      <c r="BCR12" s="1852"/>
      <c r="BCS12" s="1852"/>
      <c r="BCT12" s="1852"/>
      <c r="BCU12" s="1852"/>
      <c r="BCV12" s="1852"/>
      <c r="BCW12" s="1852"/>
      <c r="BCX12" s="1852"/>
      <c r="BCY12" s="1852"/>
      <c r="BCZ12" s="1852"/>
      <c r="BDA12" s="1852"/>
      <c r="BDB12" s="1852"/>
      <c r="BDC12" s="1852"/>
      <c r="BDD12" s="1852"/>
      <c r="BDE12" s="1852"/>
      <c r="BDF12" s="1852"/>
    </row>
    <row r="13" spans="1:1462">
      <c r="A13" s="1587">
        <v>102.97162023749461</v>
      </c>
      <c r="B13" s="1587" t="e">
        <v>#N/A</v>
      </c>
      <c r="C13" s="1584">
        <v>2027</v>
      </c>
      <c r="D13" s="1587">
        <v>102.97162023749461</v>
      </c>
      <c r="E13" s="1587">
        <v>102.97162023749461</v>
      </c>
      <c r="F13" s="1587">
        <v>102.97162023749461</v>
      </c>
      <c r="G13" s="1587">
        <v>102.97162023749461</v>
      </c>
      <c r="H13" s="1587">
        <v>102.97162023749461</v>
      </c>
      <c r="I13" s="1587">
        <v>102.97162023749461</v>
      </c>
      <c r="J13" s="1587">
        <v>102.97162023749461</v>
      </c>
      <c r="K13" s="1587">
        <v>102.97162023749461</v>
      </c>
      <c r="L13" s="1587">
        <v>102.97162023749461</v>
      </c>
      <c r="AE13" s="1584">
        <v>2023</v>
      </c>
      <c r="AF13" s="1587">
        <v>111.13404931123507</v>
      </c>
      <c r="AG13" s="1587">
        <v>110.86378466176382</v>
      </c>
      <c r="AH13" s="1587">
        <v>110.70162587208104</v>
      </c>
      <c r="AI13" s="1587">
        <v>110.80973173186955</v>
      </c>
      <c r="AK13" s="1584">
        <v>2030</v>
      </c>
      <c r="AL13" s="1851">
        <v>0</v>
      </c>
      <c r="AM13" s="1851">
        <v>2.2680000000000002</v>
      </c>
      <c r="AP13" s="1584">
        <v>2027</v>
      </c>
      <c r="AQ13" s="1587">
        <v>-0.78043553503038499</v>
      </c>
      <c r="AR13" s="1587">
        <v>0.94756446496961411</v>
      </c>
      <c r="AS13" s="1587">
        <v>0.56956446496961455</v>
      </c>
      <c r="AT13" s="1587">
        <v>0.83956446496961434</v>
      </c>
      <c r="BA13" s="1587"/>
      <c r="BD13" s="1852"/>
      <c r="BE13" s="1852"/>
      <c r="BF13" s="1852"/>
      <c r="BG13" s="1852"/>
      <c r="BH13" s="1852"/>
      <c r="BI13" s="1852"/>
      <c r="BJ13" s="1852"/>
      <c r="BK13" s="1852"/>
      <c r="BL13" s="1852"/>
      <c r="BM13" s="1852"/>
      <c r="BN13" s="1852"/>
      <c r="BO13" s="1852"/>
      <c r="BP13" s="1852"/>
      <c r="BQ13" s="1852"/>
      <c r="BR13" s="1852"/>
      <c r="BS13" s="1852"/>
      <c r="BT13" s="1852"/>
      <c r="BU13" s="1852"/>
      <c r="BV13" s="1852"/>
      <c r="BW13" s="1852"/>
      <c r="BX13" s="1852"/>
      <c r="BY13" s="1852"/>
      <c r="BZ13" s="1852"/>
      <c r="CA13" s="1852"/>
      <c r="CB13" s="1852"/>
      <c r="CC13" s="1852"/>
      <c r="CD13" s="1852"/>
      <c r="CE13" s="1852"/>
      <c r="CF13" s="1852"/>
      <c r="CG13" s="1852"/>
      <c r="CH13" s="1852"/>
      <c r="CI13" s="1852"/>
      <c r="CJ13" s="1852"/>
      <c r="CK13" s="1852"/>
      <c r="CL13" s="1852"/>
      <c r="CM13" s="1852"/>
      <c r="CN13" s="1852"/>
      <c r="CO13" s="1852"/>
      <c r="CP13" s="1852"/>
      <c r="CQ13" s="1852"/>
      <c r="CR13" s="1852"/>
      <c r="CS13" s="1852"/>
      <c r="CT13" s="1852"/>
      <c r="CU13" s="1852"/>
      <c r="CV13" s="1852"/>
      <c r="CW13" s="1852"/>
      <c r="CX13" s="1852"/>
      <c r="CY13" s="1852"/>
      <c r="CZ13" s="1852"/>
      <c r="DA13" s="1852"/>
      <c r="DB13" s="1852"/>
      <c r="DC13" s="1852"/>
      <c r="DD13" s="1852"/>
      <c r="DE13" s="1852"/>
      <c r="DF13" s="1852"/>
      <c r="DG13" s="1852"/>
      <c r="DH13" s="1852"/>
      <c r="DI13" s="1852"/>
      <c r="DJ13" s="1852"/>
      <c r="DK13" s="1852"/>
      <c r="DL13" s="1852"/>
      <c r="DM13" s="1852"/>
      <c r="DN13" s="1852"/>
      <c r="DO13" s="1852"/>
      <c r="DP13" s="1852"/>
      <c r="DQ13" s="1852"/>
      <c r="DR13" s="1852"/>
      <c r="DS13" s="1852"/>
      <c r="DT13" s="1852"/>
      <c r="DU13" s="1852"/>
      <c r="DV13" s="1852"/>
      <c r="DW13" s="1852"/>
      <c r="DX13" s="1852"/>
      <c r="DY13" s="1852"/>
      <c r="DZ13" s="1852"/>
      <c r="EA13" s="1852"/>
      <c r="EB13" s="1852"/>
      <c r="EC13" s="1852"/>
      <c r="ED13" s="1852"/>
      <c r="EE13" s="1852"/>
      <c r="EF13" s="1852"/>
      <c r="EG13" s="1852"/>
      <c r="EH13" s="1852"/>
      <c r="EI13" s="1852"/>
      <c r="EJ13" s="1852"/>
      <c r="EK13" s="1852"/>
      <c r="EL13" s="1852"/>
      <c r="EM13" s="1852"/>
      <c r="EN13" s="1852"/>
      <c r="EO13" s="1852"/>
      <c r="EP13" s="1852"/>
      <c r="EQ13" s="1852"/>
      <c r="ER13" s="1852"/>
      <c r="ES13" s="1852"/>
      <c r="ET13" s="1852"/>
      <c r="EU13" s="1852"/>
      <c r="EV13" s="1852"/>
      <c r="EW13" s="1852"/>
      <c r="EX13" s="1852"/>
      <c r="EY13" s="1852"/>
      <c r="EZ13" s="1852"/>
      <c r="FA13" s="1852"/>
      <c r="FB13" s="1852"/>
      <c r="FC13" s="1852"/>
      <c r="FD13" s="1852"/>
      <c r="FE13" s="1852"/>
      <c r="FF13" s="1852"/>
      <c r="FG13" s="1852"/>
      <c r="FH13" s="1852"/>
      <c r="FI13" s="1852"/>
      <c r="FJ13" s="1852"/>
      <c r="FK13" s="1852"/>
      <c r="FL13" s="1852"/>
      <c r="FM13" s="1852"/>
      <c r="FN13" s="1852"/>
      <c r="FO13" s="1852"/>
      <c r="FP13" s="1852"/>
      <c r="FQ13" s="1852"/>
      <c r="FR13" s="1852"/>
      <c r="FS13" s="1852"/>
      <c r="FT13" s="1852"/>
      <c r="FU13" s="1852"/>
      <c r="FV13" s="1852"/>
      <c r="FW13" s="1852"/>
      <c r="FX13" s="1852"/>
      <c r="FY13" s="1852"/>
      <c r="FZ13" s="1852"/>
      <c r="GA13" s="1852"/>
      <c r="GB13" s="1852"/>
      <c r="GC13" s="1852"/>
      <c r="GD13" s="1852"/>
      <c r="GE13" s="1852"/>
      <c r="GF13" s="1852"/>
      <c r="GG13" s="1852"/>
      <c r="GH13" s="1852"/>
      <c r="GI13" s="1852"/>
      <c r="GJ13" s="1852"/>
      <c r="GK13" s="1852"/>
      <c r="GL13" s="1852"/>
      <c r="GM13" s="1852"/>
      <c r="GN13" s="1852"/>
      <c r="GO13" s="1852"/>
      <c r="GP13" s="1852"/>
      <c r="GQ13" s="1852"/>
      <c r="GR13" s="1852"/>
      <c r="GS13" s="1852"/>
      <c r="GT13" s="1852"/>
      <c r="GU13" s="1852"/>
      <c r="GV13" s="1852"/>
      <c r="GW13" s="1852"/>
      <c r="GX13" s="1852"/>
      <c r="GY13" s="1852"/>
      <c r="GZ13" s="1852"/>
      <c r="HA13" s="1852"/>
      <c r="HB13" s="1852"/>
      <c r="HC13" s="1852"/>
      <c r="HD13" s="1852"/>
      <c r="HE13" s="1852"/>
      <c r="HF13" s="1852"/>
      <c r="HG13" s="1852"/>
      <c r="HH13" s="1852"/>
      <c r="HI13" s="1852"/>
      <c r="HJ13" s="1852"/>
      <c r="HK13" s="1852"/>
      <c r="HL13" s="1852"/>
      <c r="HM13" s="1852"/>
      <c r="HN13" s="1852"/>
      <c r="HO13" s="1852"/>
      <c r="HP13" s="1852"/>
      <c r="HQ13" s="1852"/>
      <c r="HR13" s="1852"/>
      <c r="HS13" s="1852"/>
      <c r="HT13" s="1852"/>
      <c r="HU13" s="1852"/>
      <c r="HV13" s="1852"/>
      <c r="HW13" s="1852"/>
      <c r="HX13" s="1852"/>
      <c r="HY13" s="1852"/>
      <c r="HZ13" s="1852"/>
      <c r="IA13" s="1852"/>
      <c r="IB13" s="1852"/>
      <c r="IC13" s="1852"/>
      <c r="ID13" s="1852"/>
      <c r="IE13" s="1852"/>
      <c r="IF13" s="1852"/>
      <c r="IG13" s="1852"/>
      <c r="IH13" s="1852"/>
      <c r="II13" s="1852"/>
      <c r="IJ13" s="1852"/>
      <c r="IK13" s="1852"/>
      <c r="IL13" s="1852"/>
      <c r="IM13" s="1852"/>
      <c r="IN13" s="1852"/>
      <c r="IO13" s="1852"/>
      <c r="IP13" s="1852"/>
      <c r="IQ13" s="1852"/>
      <c r="IR13" s="1852"/>
      <c r="IS13" s="1852"/>
      <c r="IT13" s="1852"/>
      <c r="IU13" s="1852"/>
      <c r="IV13" s="1852"/>
      <c r="IW13" s="1852"/>
      <c r="IX13" s="1852"/>
      <c r="IY13" s="1852"/>
      <c r="IZ13" s="1852"/>
      <c r="JA13" s="1852"/>
      <c r="JB13" s="1852"/>
      <c r="JC13" s="1852"/>
      <c r="JD13" s="1852"/>
      <c r="JE13" s="1852"/>
      <c r="JF13" s="1852"/>
      <c r="JG13" s="1852"/>
      <c r="JH13" s="1852"/>
      <c r="JI13" s="1852"/>
      <c r="JJ13" s="1852"/>
      <c r="JK13" s="1852"/>
      <c r="JL13" s="1852"/>
      <c r="JM13" s="1852"/>
      <c r="JN13" s="1852"/>
      <c r="JO13" s="1852"/>
      <c r="JP13" s="1852"/>
      <c r="JQ13" s="1852"/>
      <c r="JR13" s="1852"/>
      <c r="JS13" s="1852"/>
      <c r="JT13" s="1852"/>
      <c r="JU13" s="1852"/>
      <c r="JV13" s="1852"/>
      <c r="JW13" s="1852"/>
      <c r="JX13" s="1852"/>
      <c r="JY13" s="1852"/>
      <c r="JZ13" s="1852"/>
      <c r="KA13" s="1852"/>
      <c r="KB13" s="1852"/>
      <c r="KC13" s="1852"/>
      <c r="KD13" s="1852"/>
      <c r="KE13" s="1852"/>
      <c r="KF13" s="1852"/>
      <c r="KG13" s="1852"/>
      <c r="KH13" s="1852"/>
      <c r="KI13" s="1852"/>
      <c r="KJ13" s="1852"/>
      <c r="KK13" s="1852"/>
      <c r="KL13" s="1852"/>
      <c r="KM13" s="1852"/>
      <c r="KN13" s="1852"/>
      <c r="KO13" s="1852"/>
      <c r="KP13" s="1852"/>
      <c r="KQ13" s="1852"/>
      <c r="KR13" s="1852"/>
      <c r="KS13" s="1852"/>
      <c r="KT13" s="1852"/>
      <c r="KU13" s="1852"/>
      <c r="KV13" s="1852"/>
      <c r="KW13" s="1852"/>
      <c r="KX13" s="1852"/>
      <c r="KY13" s="1852"/>
      <c r="KZ13" s="1852"/>
      <c r="LA13" s="1852"/>
      <c r="LB13" s="1852"/>
      <c r="LC13" s="1852"/>
      <c r="LD13" s="1852"/>
      <c r="LE13" s="1852"/>
      <c r="LF13" s="1852"/>
      <c r="LG13" s="1852"/>
      <c r="LH13" s="1852"/>
      <c r="LI13" s="1852"/>
      <c r="LJ13" s="1852"/>
      <c r="LK13" s="1852"/>
      <c r="LL13" s="1852"/>
      <c r="LM13" s="1852"/>
      <c r="LN13" s="1852"/>
      <c r="LO13" s="1852"/>
      <c r="LP13" s="1852"/>
      <c r="LQ13" s="1852"/>
      <c r="LR13" s="1852"/>
      <c r="LS13" s="1852"/>
      <c r="LT13" s="1852"/>
      <c r="LU13" s="1852"/>
      <c r="LV13" s="1852"/>
      <c r="LW13" s="1852"/>
      <c r="LX13" s="1852"/>
      <c r="LY13" s="1852"/>
      <c r="LZ13" s="1852"/>
      <c r="MA13" s="1852"/>
      <c r="MB13" s="1852"/>
      <c r="MC13" s="1852"/>
      <c r="MD13" s="1852"/>
      <c r="ME13" s="1852"/>
      <c r="MF13" s="1852"/>
      <c r="MG13" s="1852"/>
      <c r="MH13" s="1852"/>
      <c r="MI13" s="1852"/>
      <c r="MJ13" s="1852"/>
      <c r="MK13" s="1852"/>
      <c r="ML13" s="1852"/>
      <c r="MM13" s="1852"/>
      <c r="MN13" s="1852"/>
      <c r="MO13" s="1852"/>
      <c r="MP13" s="1852"/>
      <c r="MQ13" s="1852"/>
      <c r="MR13" s="1852"/>
      <c r="MS13" s="1852"/>
      <c r="MT13" s="1852"/>
      <c r="MU13" s="1852"/>
      <c r="MV13" s="1852"/>
      <c r="MW13" s="1852"/>
      <c r="MX13" s="1852"/>
      <c r="MY13" s="1852"/>
      <c r="MZ13" s="1852"/>
      <c r="NA13" s="1852"/>
      <c r="NB13" s="1852"/>
      <c r="NC13" s="1852"/>
      <c r="ND13" s="1852"/>
      <c r="NE13" s="1852"/>
      <c r="NF13" s="1852"/>
      <c r="NG13" s="1852"/>
      <c r="NH13" s="1852"/>
      <c r="NI13" s="1852"/>
      <c r="NJ13" s="1852"/>
      <c r="NK13" s="1852"/>
      <c r="NL13" s="1852"/>
      <c r="NM13" s="1852"/>
      <c r="NN13" s="1852"/>
      <c r="NO13" s="1852"/>
      <c r="NP13" s="1852"/>
      <c r="NQ13" s="1852"/>
      <c r="NR13" s="1852"/>
      <c r="NS13" s="1852"/>
      <c r="NT13" s="1852"/>
      <c r="NU13" s="1852"/>
      <c r="NV13" s="1852"/>
      <c r="NW13" s="1852"/>
      <c r="NX13" s="1852"/>
      <c r="NY13" s="1852"/>
      <c r="NZ13" s="1852"/>
      <c r="OA13" s="1852"/>
      <c r="OB13" s="1852"/>
      <c r="OC13" s="1852"/>
      <c r="OD13" s="1852"/>
      <c r="OE13" s="1852"/>
      <c r="OF13" s="1852"/>
      <c r="OG13" s="1852"/>
      <c r="OH13" s="1852"/>
      <c r="OI13" s="1852"/>
      <c r="OJ13" s="1852"/>
      <c r="OK13" s="1852"/>
      <c r="OL13" s="1852"/>
      <c r="OM13" s="1852"/>
      <c r="ON13" s="1852"/>
      <c r="OO13" s="1852"/>
      <c r="OP13" s="1852"/>
      <c r="OQ13" s="1852"/>
      <c r="OR13" s="1852"/>
      <c r="OS13" s="1852"/>
      <c r="OT13" s="1852"/>
      <c r="OU13" s="1852"/>
      <c r="OV13" s="1852"/>
      <c r="OW13" s="1852"/>
      <c r="OX13" s="1852"/>
      <c r="OY13" s="1852"/>
      <c r="OZ13" s="1852"/>
      <c r="PA13" s="1852"/>
      <c r="PB13" s="1852"/>
      <c r="PC13" s="1852"/>
      <c r="PD13" s="1852"/>
      <c r="PE13" s="1852"/>
      <c r="PF13" s="1852"/>
      <c r="PG13" s="1852"/>
      <c r="PH13" s="1852"/>
      <c r="PI13" s="1852"/>
      <c r="PJ13" s="1852"/>
      <c r="PK13" s="1852"/>
      <c r="PL13" s="1852"/>
      <c r="PM13" s="1852"/>
      <c r="PN13" s="1852"/>
      <c r="PO13" s="1852"/>
      <c r="PP13" s="1852"/>
      <c r="PQ13" s="1852"/>
      <c r="PR13" s="1852"/>
      <c r="PS13" s="1852"/>
      <c r="PT13" s="1852"/>
      <c r="PU13" s="1852"/>
      <c r="PV13" s="1852"/>
      <c r="PW13" s="1852"/>
      <c r="PX13" s="1852"/>
      <c r="PY13" s="1852"/>
      <c r="PZ13" s="1852"/>
      <c r="QA13" s="1852"/>
      <c r="QB13" s="1852"/>
      <c r="QC13" s="1852"/>
      <c r="QD13" s="1852"/>
      <c r="QE13" s="1852"/>
      <c r="QF13" s="1852"/>
      <c r="QG13" s="1852"/>
      <c r="QH13" s="1852"/>
      <c r="QI13" s="1852"/>
      <c r="QJ13" s="1852"/>
      <c r="QK13" s="1852"/>
      <c r="QL13" s="1852"/>
      <c r="QM13" s="1852"/>
      <c r="QN13" s="1852"/>
      <c r="QO13" s="1852"/>
      <c r="QP13" s="1852"/>
      <c r="QQ13" s="1852"/>
      <c r="QR13" s="1852"/>
      <c r="QS13" s="1852"/>
      <c r="QT13" s="1852"/>
      <c r="QU13" s="1852"/>
      <c r="QV13" s="1852"/>
      <c r="QW13" s="1852"/>
      <c r="QX13" s="1852"/>
      <c r="QY13" s="1852"/>
      <c r="QZ13" s="1852"/>
      <c r="RA13" s="1852"/>
      <c r="RB13" s="1852"/>
      <c r="RC13" s="1852"/>
      <c r="RD13" s="1852"/>
      <c r="RE13" s="1852"/>
      <c r="RF13" s="1852"/>
      <c r="RG13" s="1852"/>
      <c r="RH13" s="1852"/>
      <c r="RI13" s="1852"/>
      <c r="RJ13" s="1852"/>
      <c r="RK13" s="1852"/>
      <c r="RL13" s="1852"/>
      <c r="RM13" s="1852"/>
      <c r="RN13" s="1852"/>
      <c r="RO13" s="1852"/>
      <c r="RP13" s="1852"/>
      <c r="RQ13" s="1852"/>
      <c r="RR13" s="1852"/>
      <c r="RS13" s="1852"/>
      <c r="RT13" s="1852"/>
      <c r="RU13" s="1852"/>
      <c r="RV13" s="1852"/>
      <c r="RW13" s="1852"/>
      <c r="RX13" s="1852"/>
      <c r="RY13" s="1852"/>
      <c r="RZ13" s="1852"/>
      <c r="SA13" s="1852"/>
      <c r="SB13" s="1852"/>
      <c r="SC13" s="1852"/>
      <c r="SD13" s="1852"/>
      <c r="SE13" s="1852"/>
      <c r="SF13" s="1852"/>
      <c r="SG13" s="1852"/>
      <c r="SH13" s="1852"/>
      <c r="SI13" s="1852"/>
      <c r="SJ13" s="1852"/>
      <c r="SK13" s="1852"/>
      <c r="SL13" s="1852"/>
      <c r="SM13" s="1852"/>
      <c r="SN13" s="1852"/>
      <c r="SO13" s="1852"/>
      <c r="SP13" s="1852"/>
      <c r="SQ13" s="1852"/>
      <c r="SR13" s="1852"/>
      <c r="SS13" s="1852"/>
      <c r="ST13" s="1852"/>
      <c r="SU13" s="1852"/>
      <c r="SV13" s="1852"/>
      <c r="SW13" s="1852"/>
      <c r="SX13" s="1852"/>
      <c r="SY13" s="1852"/>
      <c r="SZ13" s="1852"/>
      <c r="TA13" s="1852"/>
      <c r="TB13" s="1852"/>
      <c r="TC13" s="1852"/>
      <c r="TD13" s="1852"/>
      <c r="TE13" s="1852"/>
      <c r="TF13" s="1852"/>
      <c r="TG13" s="1852"/>
      <c r="TH13" s="1852"/>
      <c r="TI13" s="1852"/>
      <c r="TJ13" s="1852"/>
      <c r="TK13" s="1852"/>
      <c r="TL13" s="1852"/>
      <c r="TM13" s="1852"/>
      <c r="TN13" s="1852"/>
      <c r="TO13" s="1852"/>
      <c r="TP13" s="1852"/>
      <c r="TQ13" s="1852"/>
      <c r="TR13" s="1852"/>
      <c r="TS13" s="1852"/>
      <c r="TT13" s="1852"/>
      <c r="TU13" s="1852"/>
      <c r="TV13" s="1852"/>
      <c r="TW13" s="1852"/>
      <c r="TX13" s="1852"/>
      <c r="TY13" s="1852"/>
      <c r="TZ13" s="1852"/>
      <c r="UA13" s="1852"/>
      <c r="UB13" s="1852"/>
      <c r="UC13" s="1852"/>
      <c r="UD13" s="1852"/>
      <c r="UE13" s="1852"/>
      <c r="UF13" s="1852"/>
      <c r="UG13" s="1852"/>
      <c r="UH13" s="1852"/>
      <c r="UI13" s="1852"/>
      <c r="UJ13" s="1852"/>
      <c r="UK13" s="1852"/>
      <c r="UL13" s="1852"/>
      <c r="UM13" s="1852"/>
      <c r="UN13" s="1852"/>
      <c r="UO13" s="1852"/>
      <c r="UP13" s="1852"/>
      <c r="UQ13" s="1852"/>
      <c r="UR13" s="1852"/>
      <c r="US13" s="1852"/>
      <c r="UT13" s="1852"/>
      <c r="UU13" s="1852"/>
      <c r="UV13" s="1852"/>
      <c r="UW13" s="1852"/>
      <c r="UX13" s="1852"/>
      <c r="UY13" s="1852"/>
      <c r="UZ13" s="1852"/>
      <c r="VA13" s="1852"/>
      <c r="VB13" s="1852"/>
      <c r="VC13" s="1852"/>
      <c r="VD13" s="1852"/>
      <c r="VE13" s="1852"/>
      <c r="VF13" s="1852"/>
      <c r="VG13" s="1852"/>
      <c r="VH13" s="1852"/>
      <c r="VI13" s="1852"/>
      <c r="VJ13" s="1852"/>
      <c r="VK13" s="1852"/>
      <c r="VL13" s="1852"/>
      <c r="VM13" s="1852"/>
      <c r="VN13" s="1852"/>
      <c r="VO13" s="1852"/>
      <c r="VP13" s="1852"/>
      <c r="VQ13" s="1852"/>
      <c r="VR13" s="1852"/>
      <c r="VS13" s="1852"/>
      <c r="VT13" s="1852"/>
      <c r="VU13" s="1852"/>
      <c r="VV13" s="1852"/>
      <c r="VW13" s="1852"/>
      <c r="VX13" s="1852"/>
      <c r="VY13" s="1852"/>
      <c r="VZ13" s="1852"/>
      <c r="WA13" s="1852"/>
      <c r="WB13" s="1852"/>
      <c r="WC13" s="1852"/>
      <c r="WD13" s="1852"/>
      <c r="WE13" s="1852"/>
      <c r="WF13" s="1852"/>
      <c r="WG13" s="1852"/>
      <c r="WH13" s="1852"/>
      <c r="WI13" s="1852"/>
      <c r="WJ13" s="1852"/>
      <c r="WK13" s="1852"/>
      <c r="WL13" s="1852"/>
      <c r="WM13" s="1852"/>
      <c r="WN13" s="1852"/>
      <c r="WO13" s="1852"/>
      <c r="WP13" s="1852"/>
      <c r="WQ13" s="1852"/>
      <c r="WR13" s="1852"/>
      <c r="WS13" s="1852"/>
      <c r="WT13" s="1852"/>
      <c r="WU13" s="1852"/>
      <c r="WV13" s="1852"/>
      <c r="WW13" s="1852"/>
      <c r="WX13" s="1852"/>
      <c r="WY13" s="1852"/>
      <c r="WZ13" s="1852"/>
      <c r="XA13" s="1852"/>
      <c r="XB13" s="1852"/>
      <c r="XC13" s="1852"/>
      <c r="XD13" s="1852"/>
      <c r="XE13" s="1852"/>
      <c r="XF13" s="1852"/>
      <c r="XG13" s="1852"/>
      <c r="XH13" s="1852"/>
      <c r="XI13" s="1852"/>
      <c r="XJ13" s="1852"/>
      <c r="XK13" s="1852"/>
      <c r="XL13" s="1852"/>
      <c r="XM13" s="1852"/>
      <c r="XN13" s="1852"/>
      <c r="XO13" s="1852"/>
      <c r="XP13" s="1852"/>
      <c r="XQ13" s="1852"/>
      <c r="XR13" s="1852"/>
      <c r="XS13" s="1852"/>
      <c r="XT13" s="1852"/>
      <c r="XU13" s="1852"/>
      <c r="XV13" s="1852"/>
      <c r="XW13" s="1852"/>
      <c r="XX13" s="1852"/>
      <c r="XY13" s="1852"/>
      <c r="XZ13" s="1852"/>
      <c r="YA13" s="1852"/>
      <c r="YB13" s="1852"/>
      <c r="YC13" s="1852"/>
      <c r="YD13" s="1852"/>
      <c r="YE13" s="1852"/>
      <c r="YF13" s="1852"/>
      <c r="YG13" s="1852"/>
      <c r="YH13" s="1852"/>
      <c r="YI13" s="1852"/>
      <c r="YJ13" s="1852"/>
      <c r="YK13" s="1852"/>
      <c r="YL13" s="1852"/>
      <c r="YM13" s="1852"/>
      <c r="YN13" s="1852"/>
      <c r="YO13" s="1852"/>
      <c r="YP13" s="1852"/>
      <c r="YQ13" s="1852"/>
      <c r="YR13" s="1852"/>
      <c r="YS13" s="1852"/>
      <c r="YT13" s="1852"/>
      <c r="YU13" s="1852"/>
      <c r="YV13" s="1852"/>
      <c r="YW13" s="1852"/>
      <c r="YX13" s="1852"/>
      <c r="YY13" s="1852"/>
      <c r="YZ13" s="1852"/>
      <c r="ZA13" s="1852"/>
      <c r="ZB13" s="1852"/>
      <c r="ZC13" s="1852"/>
      <c r="ZD13" s="1852"/>
      <c r="ZE13" s="1852"/>
      <c r="ZF13" s="1852"/>
      <c r="ZG13" s="1852"/>
      <c r="ZH13" s="1852"/>
      <c r="ZI13" s="1852"/>
      <c r="ZJ13" s="1852"/>
      <c r="ZK13" s="1852"/>
      <c r="ZL13" s="1852"/>
      <c r="ZM13" s="1852"/>
      <c r="ZN13" s="1852"/>
      <c r="ZO13" s="1852"/>
      <c r="ZP13" s="1852"/>
      <c r="ZQ13" s="1852"/>
      <c r="ZR13" s="1852"/>
      <c r="ZS13" s="1852"/>
      <c r="ZT13" s="1852"/>
      <c r="ZU13" s="1852"/>
      <c r="ZV13" s="1852"/>
      <c r="ZW13" s="1852"/>
      <c r="ZX13" s="1852"/>
      <c r="ZY13" s="1852"/>
      <c r="ZZ13" s="1852"/>
      <c r="AAA13" s="1852"/>
      <c r="AAB13" s="1852"/>
      <c r="AAC13" s="1852"/>
      <c r="AAD13" s="1852"/>
      <c r="AAE13" s="1852"/>
      <c r="AAF13" s="1852"/>
      <c r="AAG13" s="1852"/>
      <c r="AAH13" s="1852"/>
      <c r="AAI13" s="1852"/>
      <c r="AAJ13" s="1852"/>
      <c r="AAK13" s="1852"/>
      <c r="AAL13" s="1852"/>
      <c r="AAM13" s="1852"/>
      <c r="AAN13" s="1852"/>
      <c r="AAO13" s="1852"/>
      <c r="AAP13" s="1852"/>
      <c r="AAQ13" s="1852"/>
      <c r="AAR13" s="1852"/>
      <c r="AAS13" s="1852"/>
      <c r="AAT13" s="1852"/>
      <c r="AAU13" s="1852"/>
      <c r="AAV13" s="1852"/>
      <c r="AAW13" s="1852"/>
      <c r="AAX13" s="1852"/>
      <c r="AAY13" s="1852"/>
      <c r="AAZ13" s="1852"/>
      <c r="ABA13" s="1852"/>
      <c r="ABB13" s="1852"/>
      <c r="ABC13" s="1852"/>
      <c r="ABD13" s="1852"/>
      <c r="ABE13" s="1852"/>
      <c r="ABF13" s="1852"/>
      <c r="ABG13" s="1852"/>
      <c r="ABH13" s="1852"/>
      <c r="ABI13" s="1852"/>
      <c r="ABJ13" s="1852"/>
      <c r="ABK13" s="1852"/>
      <c r="ABL13" s="1852"/>
      <c r="ABM13" s="1852"/>
      <c r="ABN13" s="1852"/>
      <c r="ABO13" s="1852"/>
      <c r="ABP13" s="1852"/>
      <c r="ABQ13" s="1852"/>
      <c r="ABR13" s="1852"/>
      <c r="ABS13" s="1852"/>
      <c r="ABT13" s="1852"/>
      <c r="ABU13" s="1852"/>
      <c r="ABV13" s="1852"/>
      <c r="ABW13" s="1852"/>
      <c r="ABX13" s="1852"/>
      <c r="ABY13" s="1852"/>
      <c r="ABZ13" s="1852"/>
      <c r="ACA13" s="1852"/>
      <c r="ACB13" s="1852"/>
      <c r="ACC13" s="1852"/>
      <c r="ACD13" s="1852"/>
      <c r="ACE13" s="1852"/>
      <c r="ACF13" s="1852"/>
      <c r="ACG13" s="1852"/>
      <c r="ACH13" s="1852"/>
      <c r="ACI13" s="1852"/>
      <c r="ACJ13" s="1852"/>
      <c r="ACK13" s="1852"/>
      <c r="ACL13" s="1852"/>
      <c r="ACM13" s="1852"/>
      <c r="ACN13" s="1852"/>
      <c r="ACO13" s="1852"/>
      <c r="ACP13" s="1852"/>
      <c r="ACQ13" s="1852"/>
      <c r="ACR13" s="1852"/>
      <c r="ACS13" s="1852"/>
      <c r="ACT13" s="1852"/>
      <c r="ACU13" s="1852"/>
      <c r="ACV13" s="1852"/>
      <c r="ACW13" s="1852"/>
      <c r="ACX13" s="1852"/>
      <c r="ACY13" s="1852"/>
      <c r="ACZ13" s="1852"/>
      <c r="ADA13" s="1852"/>
      <c r="ADB13" s="1852"/>
      <c r="ADC13" s="1852"/>
      <c r="ADD13" s="1852"/>
      <c r="ADE13" s="1852"/>
      <c r="ADF13" s="1852"/>
      <c r="ADG13" s="1852"/>
      <c r="ADH13" s="1852"/>
      <c r="ADI13" s="1852"/>
      <c r="ADJ13" s="1852"/>
      <c r="ADK13" s="1852"/>
      <c r="ADL13" s="1852"/>
      <c r="ADM13" s="1852"/>
      <c r="ADN13" s="1852"/>
      <c r="ADO13" s="1852"/>
      <c r="ADP13" s="1852"/>
      <c r="ADQ13" s="1852"/>
      <c r="ADR13" s="1852"/>
      <c r="ADS13" s="1852"/>
      <c r="ADT13" s="1852"/>
      <c r="ADU13" s="1852"/>
      <c r="ADV13" s="1852"/>
      <c r="ADW13" s="1852"/>
      <c r="ADX13" s="1852"/>
      <c r="ADY13" s="1852"/>
      <c r="ADZ13" s="1852"/>
      <c r="AEA13" s="1852"/>
      <c r="AEB13" s="1852"/>
      <c r="AEC13" s="1852"/>
      <c r="AED13" s="1852"/>
      <c r="AEE13" s="1852"/>
      <c r="AEF13" s="1852"/>
      <c r="AEG13" s="1852"/>
      <c r="AEH13" s="1852"/>
      <c r="AEI13" s="1852"/>
      <c r="AEJ13" s="1852"/>
      <c r="AEK13" s="1852"/>
      <c r="AEL13" s="1852"/>
      <c r="AEM13" s="1852"/>
      <c r="AEN13" s="1852"/>
      <c r="AEO13" s="1852"/>
      <c r="AEP13" s="1852"/>
      <c r="AEQ13" s="1852"/>
      <c r="AER13" s="1852"/>
      <c r="AES13" s="1852"/>
      <c r="AET13" s="1852"/>
      <c r="AEU13" s="1852"/>
      <c r="AEV13" s="1852"/>
      <c r="AEW13" s="1852"/>
      <c r="AEX13" s="1852"/>
      <c r="AEY13" s="1852"/>
      <c r="AEZ13" s="1852"/>
      <c r="AFA13" s="1852"/>
      <c r="AFB13" s="1852"/>
      <c r="AFC13" s="1852"/>
      <c r="AFD13" s="1852"/>
      <c r="AFE13" s="1852"/>
      <c r="AFF13" s="1852"/>
      <c r="AFG13" s="1852"/>
      <c r="AFH13" s="1852"/>
      <c r="AFI13" s="1852"/>
      <c r="AFJ13" s="1852"/>
      <c r="AFK13" s="1852"/>
      <c r="AFL13" s="1852"/>
      <c r="AFM13" s="1852"/>
      <c r="AFN13" s="1852"/>
      <c r="AFO13" s="1852"/>
      <c r="AFP13" s="1852"/>
      <c r="AFQ13" s="1852"/>
      <c r="AFR13" s="1852"/>
      <c r="AFS13" s="1852"/>
      <c r="AFT13" s="1852"/>
      <c r="AFU13" s="1852"/>
      <c r="AFV13" s="1852"/>
      <c r="AFW13" s="1852"/>
      <c r="AFX13" s="1852"/>
      <c r="AFY13" s="1852"/>
      <c r="AFZ13" s="1852"/>
      <c r="AGA13" s="1852"/>
      <c r="AGB13" s="1852"/>
      <c r="AGC13" s="1852"/>
      <c r="AGD13" s="1852"/>
      <c r="AGE13" s="1852"/>
      <c r="AGF13" s="1852"/>
      <c r="AGG13" s="1852"/>
      <c r="AGH13" s="1852"/>
      <c r="AGI13" s="1852"/>
      <c r="AGJ13" s="1852"/>
      <c r="AGK13" s="1852"/>
      <c r="AGL13" s="1852"/>
      <c r="AGM13" s="1852"/>
      <c r="AGN13" s="1852"/>
      <c r="AGO13" s="1852"/>
      <c r="AGP13" s="1852"/>
      <c r="AGQ13" s="1852"/>
      <c r="AGR13" s="1852"/>
      <c r="AGS13" s="1852"/>
      <c r="AGT13" s="1852"/>
      <c r="AGU13" s="1852"/>
      <c r="AGV13" s="1852"/>
      <c r="AGW13" s="1852"/>
      <c r="AGX13" s="1852"/>
      <c r="AGY13" s="1852"/>
      <c r="AGZ13" s="1852"/>
      <c r="AHA13" s="1852"/>
      <c r="AHB13" s="1852"/>
      <c r="AHC13" s="1852"/>
      <c r="AHD13" s="1852"/>
      <c r="AHE13" s="1852"/>
      <c r="AHF13" s="1852"/>
      <c r="AHG13" s="1852"/>
      <c r="AHH13" s="1852"/>
      <c r="AHI13" s="1852"/>
      <c r="AHJ13" s="1852"/>
      <c r="AHK13" s="1852"/>
      <c r="AHL13" s="1852"/>
      <c r="AHM13" s="1852"/>
      <c r="AHN13" s="1852"/>
      <c r="AHO13" s="1852"/>
      <c r="AHP13" s="1852"/>
      <c r="AHQ13" s="1852"/>
      <c r="AHR13" s="1852"/>
      <c r="AHS13" s="1852"/>
      <c r="AHT13" s="1852"/>
      <c r="AHU13" s="1852"/>
      <c r="AHV13" s="1852"/>
      <c r="AHW13" s="1852"/>
      <c r="AHX13" s="1852"/>
      <c r="AHY13" s="1852"/>
      <c r="AHZ13" s="1852"/>
      <c r="AIA13" s="1852"/>
      <c r="AIB13" s="1852"/>
      <c r="AIC13" s="1852"/>
      <c r="AID13" s="1852"/>
      <c r="AIE13" s="1852"/>
      <c r="AIF13" s="1852"/>
      <c r="AIG13" s="1852"/>
      <c r="AIH13" s="1852"/>
      <c r="AII13" s="1852"/>
      <c r="AIJ13" s="1852"/>
      <c r="AIK13" s="1852"/>
      <c r="AIL13" s="1852"/>
      <c r="AIM13" s="1852"/>
      <c r="AIN13" s="1852"/>
      <c r="AIO13" s="1852"/>
      <c r="AIP13" s="1852"/>
      <c r="AIQ13" s="1852"/>
      <c r="AIR13" s="1852"/>
      <c r="AIS13" s="1852"/>
      <c r="AIT13" s="1852"/>
      <c r="AIU13" s="1852"/>
      <c r="AIV13" s="1852"/>
      <c r="AIW13" s="1852"/>
      <c r="AIX13" s="1852"/>
      <c r="AIY13" s="1852"/>
      <c r="AIZ13" s="1852"/>
      <c r="AJA13" s="1852"/>
      <c r="AJB13" s="1852"/>
      <c r="AJC13" s="1852"/>
      <c r="AJD13" s="1852"/>
      <c r="AJE13" s="1852"/>
      <c r="AJF13" s="1852"/>
      <c r="AJG13" s="1852"/>
      <c r="AJH13" s="1852"/>
      <c r="AJI13" s="1852"/>
      <c r="AJJ13" s="1852"/>
      <c r="AJK13" s="1852"/>
      <c r="AJL13" s="1852"/>
      <c r="AJM13" s="1852"/>
      <c r="AJN13" s="1852"/>
      <c r="AJO13" s="1852"/>
      <c r="AJP13" s="1852"/>
      <c r="AJQ13" s="1852"/>
      <c r="AJR13" s="1852"/>
      <c r="AJS13" s="1852"/>
      <c r="AJT13" s="1852"/>
      <c r="AJU13" s="1852"/>
      <c r="AJV13" s="1852"/>
      <c r="AJW13" s="1852"/>
      <c r="AJX13" s="1852"/>
      <c r="AJY13" s="1852"/>
      <c r="AJZ13" s="1852"/>
      <c r="AKA13" s="1852"/>
      <c r="AKB13" s="1852"/>
      <c r="AKC13" s="1852"/>
      <c r="AKD13" s="1852"/>
      <c r="AKE13" s="1852"/>
      <c r="AKF13" s="1852"/>
      <c r="AKG13" s="1852"/>
      <c r="AKH13" s="1852"/>
      <c r="AKI13" s="1852"/>
      <c r="AKJ13" s="1852"/>
      <c r="AKK13" s="1852"/>
      <c r="AKL13" s="1852"/>
      <c r="AKM13" s="1852"/>
      <c r="AKN13" s="1852"/>
      <c r="AKO13" s="1852"/>
      <c r="AKP13" s="1852"/>
      <c r="AKQ13" s="1852"/>
      <c r="AKR13" s="1852"/>
      <c r="AKS13" s="1852"/>
      <c r="AKT13" s="1852"/>
      <c r="AKU13" s="1852"/>
      <c r="AKV13" s="1852"/>
      <c r="AKW13" s="1852"/>
      <c r="AKX13" s="1852"/>
      <c r="AKY13" s="1852"/>
      <c r="AKZ13" s="1852"/>
      <c r="ALA13" s="1852"/>
      <c r="ALB13" s="1852"/>
      <c r="ALC13" s="1852"/>
      <c r="ALD13" s="1852"/>
      <c r="ALE13" s="1852"/>
      <c r="ALF13" s="1852"/>
      <c r="ALG13" s="1852"/>
      <c r="ALH13" s="1852"/>
      <c r="ALI13" s="1852"/>
      <c r="ALJ13" s="1852"/>
      <c r="ALK13" s="1852"/>
      <c r="ALL13" s="1852"/>
      <c r="ALM13" s="1852"/>
      <c r="ALN13" s="1852"/>
      <c r="ALO13" s="1852"/>
      <c r="ALP13" s="1852"/>
      <c r="ALQ13" s="1852"/>
      <c r="ALR13" s="1852"/>
      <c r="ALS13" s="1852"/>
      <c r="ALT13" s="1852"/>
      <c r="ALU13" s="1852"/>
      <c r="ALV13" s="1852"/>
      <c r="ALW13" s="1852"/>
      <c r="ALX13" s="1852"/>
      <c r="ALY13" s="1852"/>
      <c r="ALZ13" s="1852"/>
      <c r="AMA13" s="1852"/>
      <c r="AMB13" s="1852"/>
      <c r="AMC13" s="1852"/>
      <c r="AMD13" s="1852"/>
      <c r="AME13" s="1852"/>
      <c r="AMF13" s="1852"/>
      <c r="AMG13" s="1852"/>
      <c r="AMH13" s="1852"/>
      <c r="AMI13" s="1852"/>
      <c r="AMJ13" s="1852"/>
      <c r="AMK13" s="1852"/>
      <c r="AML13" s="1852"/>
      <c r="AMM13" s="1852"/>
      <c r="AMN13" s="1852"/>
      <c r="AMO13" s="1852"/>
      <c r="AMP13" s="1852"/>
      <c r="AMQ13" s="1852"/>
      <c r="AMR13" s="1852"/>
      <c r="AMS13" s="1852"/>
      <c r="AMT13" s="1852"/>
      <c r="AMU13" s="1852"/>
      <c r="AMV13" s="1852"/>
      <c r="AMW13" s="1852"/>
      <c r="AMX13" s="1852"/>
      <c r="AMY13" s="1852"/>
      <c r="AMZ13" s="1852"/>
      <c r="ANA13" s="1852"/>
      <c r="ANB13" s="1852"/>
      <c r="ANC13" s="1852"/>
      <c r="AND13" s="1852"/>
      <c r="ANE13" s="1852"/>
      <c r="ANF13" s="1852"/>
      <c r="ANG13" s="1852"/>
      <c r="ANH13" s="1852"/>
      <c r="ANI13" s="1852"/>
      <c r="ANJ13" s="1852"/>
      <c r="ANK13" s="1852"/>
      <c r="ANL13" s="1852"/>
      <c r="ANM13" s="1852"/>
      <c r="ANN13" s="1852"/>
      <c r="ANO13" s="1852"/>
      <c r="ANP13" s="1852"/>
      <c r="ANQ13" s="1852"/>
      <c r="ANR13" s="1852"/>
      <c r="ANS13" s="1852"/>
      <c r="ANT13" s="1852"/>
      <c r="ANU13" s="1852"/>
      <c r="ANV13" s="1852"/>
      <c r="ANW13" s="1852"/>
      <c r="ANX13" s="1852"/>
      <c r="ANY13" s="1852"/>
      <c r="ANZ13" s="1852"/>
      <c r="AOA13" s="1852"/>
      <c r="AOB13" s="1852"/>
      <c r="AOC13" s="1852"/>
      <c r="AOD13" s="1852"/>
      <c r="AOE13" s="1852"/>
      <c r="AOF13" s="1852"/>
      <c r="AOG13" s="1852"/>
      <c r="AOH13" s="1852"/>
      <c r="AOI13" s="1852"/>
      <c r="AOJ13" s="1852"/>
      <c r="AOK13" s="1852"/>
      <c r="AOL13" s="1852"/>
      <c r="AOM13" s="1852"/>
      <c r="AON13" s="1852"/>
      <c r="AOO13" s="1852"/>
      <c r="AOP13" s="1852"/>
      <c r="AOQ13" s="1852"/>
      <c r="AOR13" s="1852"/>
      <c r="AOS13" s="1852"/>
      <c r="AOT13" s="1852"/>
      <c r="AOU13" s="1852"/>
      <c r="AOV13" s="1852"/>
      <c r="AOW13" s="1852"/>
      <c r="AOX13" s="1852"/>
      <c r="AOY13" s="1852"/>
      <c r="AOZ13" s="1852"/>
      <c r="APA13" s="1852"/>
      <c r="APB13" s="1852"/>
      <c r="APC13" s="1852"/>
      <c r="APD13" s="1852"/>
      <c r="APE13" s="1852"/>
      <c r="APF13" s="1852"/>
      <c r="APG13" s="1852"/>
      <c r="APH13" s="1852"/>
      <c r="API13" s="1852"/>
      <c r="APJ13" s="1852"/>
      <c r="APK13" s="1852"/>
      <c r="APL13" s="1852"/>
      <c r="APM13" s="1852"/>
      <c r="APN13" s="1852"/>
      <c r="APO13" s="1852"/>
      <c r="APP13" s="1852"/>
      <c r="APQ13" s="1852"/>
      <c r="APR13" s="1852"/>
      <c r="APS13" s="1852"/>
      <c r="APT13" s="1852"/>
      <c r="APU13" s="1852"/>
      <c r="APV13" s="1852"/>
      <c r="APW13" s="1852"/>
      <c r="APX13" s="1852"/>
      <c r="APY13" s="1852"/>
      <c r="APZ13" s="1852"/>
      <c r="AQA13" s="1852"/>
      <c r="AQB13" s="1852"/>
      <c r="AQC13" s="1852"/>
      <c r="AQD13" s="1852"/>
      <c r="AQE13" s="1852"/>
      <c r="AQF13" s="1852"/>
      <c r="AQG13" s="1852"/>
      <c r="AQH13" s="1852"/>
      <c r="AQI13" s="1852"/>
      <c r="AQJ13" s="1852"/>
      <c r="AQK13" s="1852"/>
      <c r="AQL13" s="1852"/>
      <c r="AQM13" s="1852"/>
      <c r="AQN13" s="1852"/>
      <c r="AQO13" s="1852"/>
      <c r="AQP13" s="1852"/>
      <c r="AQQ13" s="1852"/>
      <c r="AQR13" s="1852"/>
      <c r="AQS13" s="1852"/>
      <c r="AQT13" s="1852"/>
      <c r="AQU13" s="1852"/>
      <c r="AQV13" s="1852"/>
      <c r="AQW13" s="1852"/>
      <c r="AQX13" s="1852"/>
      <c r="AQY13" s="1852"/>
      <c r="AQZ13" s="1852"/>
      <c r="ARA13" s="1852"/>
      <c r="ARB13" s="1852"/>
      <c r="ARC13" s="1852"/>
      <c r="ARD13" s="1852"/>
      <c r="ARE13" s="1852"/>
      <c r="ARF13" s="1852"/>
      <c r="ARG13" s="1852"/>
      <c r="ARH13" s="1852"/>
      <c r="ARI13" s="1852"/>
      <c r="ARJ13" s="1852"/>
      <c r="ARK13" s="1852"/>
      <c r="ARL13" s="1852"/>
      <c r="ARM13" s="1852"/>
      <c r="ARN13" s="1852"/>
      <c r="ARO13" s="1852"/>
      <c r="ARP13" s="1852"/>
      <c r="ARQ13" s="1852"/>
      <c r="ARR13" s="1852"/>
      <c r="ARS13" s="1852"/>
      <c r="ART13" s="1852"/>
      <c r="ARU13" s="1852"/>
      <c r="ARV13" s="1852"/>
      <c r="ARW13" s="1852"/>
      <c r="ARX13" s="1852"/>
      <c r="ARY13" s="1852"/>
      <c r="ARZ13" s="1852"/>
      <c r="ASA13" s="1852"/>
      <c r="ASB13" s="1852"/>
      <c r="ASC13" s="1852"/>
      <c r="ASD13" s="1852"/>
      <c r="ASE13" s="1852"/>
      <c r="ASF13" s="1852"/>
      <c r="ASG13" s="1852"/>
      <c r="ASH13" s="1852"/>
      <c r="ASI13" s="1852"/>
      <c r="ASJ13" s="1852"/>
      <c r="ASK13" s="1852"/>
      <c r="ASL13" s="1852"/>
      <c r="ASM13" s="1852"/>
      <c r="ASN13" s="1852"/>
      <c r="ASO13" s="1852"/>
      <c r="ASP13" s="1852"/>
      <c r="ASQ13" s="1852"/>
      <c r="ASR13" s="1852"/>
      <c r="ASS13" s="1852"/>
      <c r="AST13" s="1852"/>
      <c r="ASU13" s="1852"/>
      <c r="ASV13" s="1852"/>
      <c r="ASW13" s="1852"/>
      <c r="ASX13" s="1852"/>
      <c r="ASY13" s="1852"/>
      <c r="ASZ13" s="1852"/>
      <c r="ATA13" s="1852"/>
      <c r="ATB13" s="1852"/>
      <c r="ATC13" s="1852"/>
      <c r="ATD13" s="1852"/>
      <c r="ATE13" s="1852"/>
      <c r="ATF13" s="1852"/>
      <c r="ATG13" s="1852"/>
      <c r="ATH13" s="1852"/>
      <c r="ATI13" s="1852"/>
      <c r="ATJ13" s="1852"/>
      <c r="ATK13" s="1852"/>
      <c r="ATL13" s="1852"/>
      <c r="ATM13" s="1852"/>
      <c r="ATN13" s="1852"/>
      <c r="ATO13" s="1852"/>
      <c r="ATP13" s="1852"/>
      <c r="ATQ13" s="1852"/>
      <c r="ATR13" s="1852"/>
      <c r="ATS13" s="1852"/>
      <c r="ATT13" s="1852"/>
      <c r="ATU13" s="1852"/>
      <c r="ATV13" s="1852"/>
      <c r="ATW13" s="1852"/>
      <c r="ATX13" s="1852"/>
      <c r="ATY13" s="1852"/>
      <c r="ATZ13" s="1852"/>
      <c r="AUA13" s="1852"/>
      <c r="AUB13" s="1852"/>
      <c r="AUC13" s="1852"/>
      <c r="AUD13" s="1852"/>
      <c r="AUE13" s="1852"/>
      <c r="AUF13" s="1852"/>
      <c r="AUG13" s="1852"/>
      <c r="AUH13" s="1852"/>
      <c r="AUI13" s="1852"/>
      <c r="AUJ13" s="1852"/>
      <c r="AUK13" s="1852"/>
      <c r="AUL13" s="1852"/>
      <c r="AUM13" s="1852"/>
      <c r="AUN13" s="1852"/>
      <c r="AUO13" s="1852"/>
      <c r="AUP13" s="1852"/>
      <c r="AUQ13" s="1852"/>
      <c r="AUR13" s="1852"/>
      <c r="AUS13" s="1852"/>
      <c r="AUT13" s="1852"/>
      <c r="AUU13" s="1852"/>
      <c r="AUV13" s="1852"/>
      <c r="AUW13" s="1852"/>
      <c r="AUX13" s="1852"/>
      <c r="AUY13" s="1852"/>
      <c r="AUZ13" s="1852"/>
      <c r="AVA13" s="1852"/>
      <c r="AVB13" s="1852"/>
      <c r="AVC13" s="1852"/>
      <c r="AVD13" s="1852"/>
      <c r="AVE13" s="1852"/>
      <c r="AVF13" s="1852"/>
      <c r="AVG13" s="1852"/>
      <c r="AVH13" s="1852"/>
      <c r="AVI13" s="1852"/>
      <c r="AVJ13" s="1852"/>
      <c r="AVK13" s="1852"/>
      <c r="AVL13" s="1852"/>
      <c r="AVM13" s="1852"/>
      <c r="AVN13" s="1852"/>
      <c r="AVO13" s="1852"/>
      <c r="AVP13" s="1852"/>
      <c r="AVQ13" s="1852"/>
      <c r="AVR13" s="1852"/>
      <c r="AVS13" s="1852"/>
      <c r="AVT13" s="1852"/>
      <c r="AVU13" s="1852"/>
      <c r="AVV13" s="1852"/>
      <c r="AVW13" s="1852"/>
      <c r="AVX13" s="1852"/>
      <c r="AVY13" s="1852"/>
      <c r="AVZ13" s="1852"/>
      <c r="AWA13" s="1852"/>
      <c r="AWB13" s="1852"/>
      <c r="AWC13" s="1852"/>
      <c r="AWD13" s="1852"/>
      <c r="AWE13" s="1852"/>
      <c r="AWF13" s="1852"/>
      <c r="AWG13" s="1852"/>
      <c r="AWH13" s="1852"/>
      <c r="AWI13" s="1852"/>
      <c r="AWJ13" s="1852"/>
      <c r="AWK13" s="1852"/>
      <c r="AWL13" s="1852"/>
      <c r="AWM13" s="1852"/>
      <c r="AWN13" s="1852"/>
      <c r="AWO13" s="1852"/>
      <c r="AWP13" s="1852"/>
      <c r="AWQ13" s="1852"/>
      <c r="AWR13" s="1852"/>
      <c r="AWS13" s="1852"/>
      <c r="AWT13" s="1852"/>
      <c r="AWU13" s="1852"/>
      <c r="AWV13" s="1852"/>
      <c r="AWW13" s="1852"/>
      <c r="AWX13" s="1852"/>
      <c r="AWY13" s="1852"/>
      <c r="AWZ13" s="1852"/>
      <c r="AXA13" s="1852"/>
      <c r="AXB13" s="1852"/>
      <c r="AXC13" s="1852"/>
      <c r="AXD13" s="1852"/>
      <c r="AXE13" s="1852"/>
      <c r="AXF13" s="1852"/>
      <c r="AXG13" s="1852"/>
      <c r="AXH13" s="1852"/>
      <c r="AXI13" s="1852"/>
      <c r="AXJ13" s="1852"/>
      <c r="AXK13" s="1852"/>
      <c r="AXL13" s="1852"/>
      <c r="AXM13" s="1852"/>
      <c r="AXN13" s="1852"/>
      <c r="AXO13" s="1852"/>
      <c r="AXP13" s="1852"/>
      <c r="AXQ13" s="1852"/>
      <c r="AXR13" s="1852"/>
      <c r="AXS13" s="1852"/>
      <c r="AXT13" s="1852"/>
      <c r="AXU13" s="1852"/>
      <c r="AXV13" s="1852"/>
      <c r="AXW13" s="1852"/>
      <c r="AXX13" s="1852"/>
      <c r="AXY13" s="1852"/>
      <c r="AXZ13" s="1852"/>
      <c r="AYA13" s="1852"/>
      <c r="AYB13" s="1852"/>
      <c r="AYC13" s="1852"/>
      <c r="AYD13" s="1852"/>
      <c r="AYE13" s="1852"/>
      <c r="AYF13" s="1852"/>
      <c r="AYG13" s="1852"/>
      <c r="AYH13" s="1852"/>
      <c r="AYI13" s="1852"/>
      <c r="AYJ13" s="1852"/>
      <c r="AYK13" s="1852"/>
      <c r="AYL13" s="1852"/>
      <c r="AYM13" s="1852"/>
      <c r="AYN13" s="1852"/>
      <c r="AYO13" s="1852"/>
      <c r="AYP13" s="1852"/>
      <c r="AYQ13" s="1852"/>
      <c r="AYR13" s="1852"/>
      <c r="AYS13" s="1852"/>
      <c r="AYT13" s="1852"/>
      <c r="AYU13" s="1852"/>
      <c r="AYV13" s="1852"/>
      <c r="AYW13" s="1852"/>
      <c r="AYX13" s="1852"/>
      <c r="AYY13" s="1852"/>
      <c r="AYZ13" s="1852"/>
      <c r="AZA13" s="1852"/>
      <c r="AZB13" s="1852"/>
      <c r="AZC13" s="1852"/>
      <c r="AZD13" s="1852"/>
      <c r="AZE13" s="1852"/>
      <c r="AZF13" s="1852"/>
      <c r="AZG13" s="1852"/>
      <c r="AZH13" s="1852"/>
      <c r="AZI13" s="1852"/>
      <c r="AZJ13" s="1852"/>
      <c r="AZK13" s="1852"/>
      <c r="AZL13" s="1852"/>
      <c r="AZM13" s="1852"/>
      <c r="AZN13" s="1852"/>
      <c r="AZO13" s="1852"/>
      <c r="AZP13" s="1852"/>
      <c r="AZQ13" s="1852"/>
      <c r="AZR13" s="1852"/>
      <c r="AZS13" s="1852"/>
      <c r="AZT13" s="1852"/>
      <c r="AZU13" s="1852"/>
      <c r="AZV13" s="1852"/>
      <c r="AZW13" s="1852"/>
      <c r="AZX13" s="1852"/>
      <c r="AZY13" s="1852"/>
      <c r="AZZ13" s="1852"/>
      <c r="BAA13" s="1852"/>
      <c r="BAB13" s="1852"/>
      <c r="BAC13" s="1852"/>
      <c r="BAD13" s="1852"/>
      <c r="BAE13" s="1852"/>
      <c r="BAF13" s="1852"/>
      <c r="BAG13" s="1852"/>
      <c r="BAH13" s="1852"/>
      <c r="BAI13" s="1852"/>
      <c r="BAJ13" s="1852"/>
      <c r="BAK13" s="1852"/>
      <c r="BAL13" s="1852"/>
      <c r="BAM13" s="1852"/>
      <c r="BAN13" s="1852"/>
      <c r="BAO13" s="1852"/>
      <c r="BAP13" s="1852"/>
      <c r="BAQ13" s="1852"/>
      <c r="BAR13" s="1852"/>
      <c r="BAS13" s="1852"/>
      <c r="BAT13" s="1852"/>
      <c r="BAU13" s="1852"/>
      <c r="BAV13" s="1852"/>
      <c r="BAW13" s="1852"/>
      <c r="BAX13" s="1852"/>
      <c r="BAY13" s="1852"/>
      <c r="BAZ13" s="1852"/>
      <c r="BBA13" s="1852"/>
      <c r="BBB13" s="1852"/>
      <c r="BBC13" s="1852"/>
      <c r="BBD13" s="1852"/>
      <c r="BBE13" s="1852"/>
      <c r="BBF13" s="1852"/>
      <c r="BBG13" s="1852"/>
      <c r="BBH13" s="1852"/>
      <c r="BBI13" s="1852"/>
      <c r="BBJ13" s="1852"/>
      <c r="BBK13" s="1852"/>
      <c r="BBL13" s="1852"/>
      <c r="BBM13" s="1852"/>
      <c r="BBN13" s="1852"/>
      <c r="BBO13" s="1852"/>
      <c r="BBP13" s="1852"/>
      <c r="BBQ13" s="1852"/>
      <c r="BBR13" s="1852"/>
      <c r="BBS13" s="1852"/>
      <c r="BBT13" s="1852"/>
      <c r="BBU13" s="1852"/>
      <c r="BBV13" s="1852"/>
      <c r="BBW13" s="1852"/>
      <c r="BBX13" s="1852"/>
      <c r="BBY13" s="1852"/>
      <c r="BBZ13" s="1852"/>
      <c r="BCA13" s="1852"/>
      <c r="BCB13" s="1852"/>
      <c r="BCC13" s="1852"/>
      <c r="BCD13" s="1852"/>
      <c r="BCE13" s="1852"/>
      <c r="BCF13" s="1852"/>
      <c r="BCG13" s="1852"/>
      <c r="BCH13" s="1852"/>
      <c r="BCI13" s="1852"/>
      <c r="BCJ13" s="1852"/>
      <c r="BCK13" s="1852"/>
      <c r="BCL13" s="1852"/>
      <c r="BCM13" s="1852"/>
      <c r="BCN13" s="1852"/>
      <c r="BCO13" s="1852"/>
      <c r="BCP13" s="1852"/>
      <c r="BCQ13" s="1852"/>
      <c r="BCR13" s="1852"/>
      <c r="BCS13" s="1852"/>
      <c r="BCT13" s="1852"/>
      <c r="BCU13" s="1852"/>
      <c r="BCV13" s="1852"/>
      <c r="BCW13" s="1852"/>
      <c r="BCX13" s="1852"/>
      <c r="BCY13" s="1852"/>
      <c r="BCZ13" s="1852"/>
      <c r="BDA13" s="1852"/>
      <c r="BDB13" s="1852"/>
      <c r="BDC13" s="1852"/>
      <c r="BDD13" s="1852"/>
      <c r="BDE13" s="1852"/>
      <c r="BDF13" s="1852"/>
    </row>
    <row r="14" spans="1:1462">
      <c r="A14" s="1587">
        <v>100.58289001913118</v>
      </c>
      <c r="B14" s="1587" t="e">
        <v>#N/A</v>
      </c>
      <c r="C14" s="1584">
        <v>2028</v>
      </c>
      <c r="D14" s="1587">
        <v>100.58289001913118</v>
      </c>
      <c r="E14" s="1587">
        <v>100.58289001913118</v>
      </c>
      <c r="F14" s="1587">
        <v>100.58289001913118</v>
      </c>
      <c r="G14" s="1587">
        <v>100.58289001913118</v>
      </c>
      <c r="H14" s="1587">
        <v>100.58289001913118</v>
      </c>
      <c r="I14" s="1587">
        <v>100.58289001913118</v>
      </c>
      <c r="J14" s="1587">
        <v>100.58289001913118</v>
      </c>
      <c r="K14" s="1587">
        <v>100.58289001913118</v>
      </c>
      <c r="L14" s="1587">
        <v>100.58289001913118</v>
      </c>
      <c r="AE14" s="1584">
        <v>2024</v>
      </c>
      <c r="AF14" s="1587">
        <v>109.20957229843535</v>
      </c>
      <c r="AG14" s="1587">
        <v>108.40451435412908</v>
      </c>
      <c r="AH14" s="1587">
        <v>107.92147958754532</v>
      </c>
      <c r="AI14" s="1587">
        <v>108.24350276526783</v>
      </c>
      <c r="AK14" s="1584">
        <v>2031</v>
      </c>
      <c r="AL14" s="1851">
        <v>0</v>
      </c>
      <c r="AM14" s="1851">
        <v>2.2680000000000002</v>
      </c>
      <c r="AP14" s="1584">
        <v>2028</v>
      </c>
      <c r="AQ14" s="1587">
        <v>-0.67427168063703113</v>
      </c>
      <c r="AR14" s="1587">
        <v>1.0537283193629678</v>
      </c>
      <c r="AS14" s="1587">
        <v>0.94572831936296808</v>
      </c>
      <c r="AT14" s="1587">
        <v>1.269728319362968</v>
      </c>
      <c r="BA14" s="1587"/>
      <c r="BD14" s="1852"/>
      <c r="BE14" s="1852"/>
      <c r="BF14" s="1852"/>
      <c r="BG14" s="1852"/>
      <c r="BH14" s="1852"/>
      <c r="BI14" s="1852"/>
      <c r="BJ14" s="1852"/>
      <c r="BK14" s="1852"/>
      <c r="BL14" s="1852"/>
      <c r="BM14" s="1852"/>
      <c r="BN14" s="1852"/>
      <c r="BO14" s="1852"/>
      <c r="BP14" s="1852"/>
      <c r="BQ14" s="1852"/>
      <c r="BR14" s="1852"/>
      <c r="BS14" s="1852"/>
      <c r="BT14" s="1852"/>
      <c r="BU14" s="1852"/>
      <c r="BV14" s="1852"/>
      <c r="BW14" s="1852"/>
      <c r="BX14" s="1852"/>
      <c r="BY14" s="1852"/>
      <c r="BZ14" s="1852"/>
      <c r="CA14" s="1852"/>
      <c r="CB14" s="1852"/>
      <c r="CC14" s="1852"/>
      <c r="CD14" s="1852"/>
      <c r="CE14" s="1852"/>
      <c r="CF14" s="1852"/>
      <c r="CG14" s="1852"/>
      <c r="CH14" s="1852"/>
      <c r="CI14" s="1852"/>
      <c r="CJ14" s="1852"/>
      <c r="CK14" s="1852"/>
      <c r="CL14" s="1852"/>
      <c r="CM14" s="1852"/>
      <c r="CN14" s="1852"/>
      <c r="CO14" s="1852"/>
      <c r="CP14" s="1852"/>
      <c r="CQ14" s="1852"/>
      <c r="CR14" s="1852"/>
      <c r="CS14" s="1852"/>
      <c r="CT14" s="1852"/>
      <c r="CU14" s="1852"/>
      <c r="CV14" s="1852"/>
      <c r="CW14" s="1852"/>
      <c r="CX14" s="1852"/>
      <c r="CY14" s="1852"/>
      <c r="CZ14" s="1852"/>
      <c r="DA14" s="1852"/>
      <c r="DB14" s="1852"/>
      <c r="DC14" s="1852"/>
      <c r="DD14" s="1852"/>
      <c r="DE14" s="1852"/>
      <c r="DF14" s="1852"/>
      <c r="DG14" s="1852"/>
      <c r="DH14" s="1852"/>
      <c r="DI14" s="1852"/>
      <c r="DJ14" s="1852"/>
      <c r="DK14" s="1852"/>
      <c r="DL14" s="1852"/>
      <c r="DM14" s="1852"/>
      <c r="DN14" s="1852"/>
      <c r="DO14" s="1852"/>
      <c r="DP14" s="1852"/>
      <c r="DQ14" s="1852"/>
      <c r="DR14" s="1852"/>
      <c r="DS14" s="1852"/>
      <c r="DT14" s="1852"/>
      <c r="DU14" s="1852"/>
      <c r="DV14" s="1852"/>
      <c r="DW14" s="1852"/>
      <c r="DX14" s="1852"/>
      <c r="DY14" s="1852"/>
      <c r="DZ14" s="1852"/>
      <c r="EA14" s="1852"/>
      <c r="EB14" s="1852"/>
      <c r="EC14" s="1852"/>
      <c r="ED14" s="1852"/>
      <c r="EE14" s="1852"/>
      <c r="EF14" s="1852"/>
      <c r="EG14" s="1852"/>
      <c r="EH14" s="1852"/>
      <c r="EI14" s="1852"/>
      <c r="EJ14" s="1852"/>
      <c r="EK14" s="1852"/>
      <c r="EL14" s="1852"/>
      <c r="EM14" s="1852"/>
      <c r="EN14" s="1852"/>
      <c r="EO14" s="1852"/>
      <c r="EP14" s="1852"/>
      <c r="EQ14" s="1852"/>
      <c r="ER14" s="1852"/>
      <c r="ES14" s="1852"/>
      <c r="ET14" s="1852"/>
      <c r="EU14" s="1852"/>
      <c r="EV14" s="1852"/>
      <c r="EW14" s="1852"/>
      <c r="EX14" s="1852"/>
      <c r="EY14" s="1852"/>
      <c r="EZ14" s="1852"/>
      <c r="FA14" s="1852"/>
      <c r="FB14" s="1852"/>
      <c r="FC14" s="1852"/>
      <c r="FD14" s="1852"/>
      <c r="FE14" s="1852"/>
      <c r="FF14" s="1852"/>
      <c r="FG14" s="1852"/>
      <c r="FH14" s="1852"/>
      <c r="FI14" s="1852"/>
      <c r="FJ14" s="1852"/>
      <c r="FK14" s="1852"/>
      <c r="FL14" s="1852"/>
      <c r="FM14" s="1852"/>
      <c r="FN14" s="1852"/>
      <c r="FO14" s="1852"/>
      <c r="FP14" s="1852"/>
      <c r="FQ14" s="1852"/>
      <c r="FR14" s="1852"/>
      <c r="FS14" s="1852"/>
      <c r="FT14" s="1852"/>
      <c r="FU14" s="1852"/>
      <c r="FV14" s="1852"/>
      <c r="FW14" s="1852"/>
      <c r="FX14" s="1852"/>
      <c r="FY14" s="1852"/>
      <c r="FZ14" s="1852"/>
      <c r="GA14" s="1852"/>
      <c r="GB14" s="1852"/>
      <c r="GC14" s="1852"/>
      <c r="GD14" s="1852"/>
      <c r="GE14" s="1852"/>
      <c r="GF14" s="1852"/>
      <c r="GG14" s="1852"/>
      <c r="GH14" s="1852"/>
      <c r="GI14" s="1852"/>
      <c r="GJ14" s="1852"/>
      <c r="GK14" s="1852"/>
      <c r="GL14" s="1852"/>
      <c r="GM14" s="1852"/>
      <c r="GN14" s="1852"/>
      <c r="GO14" s="1852"/>
      <c r="GP14" s="1852"/>
      <c r="GQ14" s="1852"/>
      <c r="GR14" s="1852"/>
      <c r="GS14" s="1852"/>
      <c r="GT14" s="1852"/>
      <c r="GU14" s="1852"/>
      <c r="GV14" s="1852"/>
      <c r="GW14" s="1852"/>
      <c r="GX14" s="1852"/>
      <c r="GY14" s="1852"/>
      <c r="GZ14" s="1852"/>
      <c r="HA14" s="1852"/>
      <c r="HB14" s="1852"/>
      <c r="HC14" s="1852"/>
      <c r="HD14" s="1852"/>
      <c r="HE14" s="1852"/>
      <c r="HF14" s="1852"/>
      <c r="HG14" s="1852"/>
      <c r="HH14" s="1852"/>
      <c r="HI14" s="1852"/>
      <c r="HJ14" s="1852"/>
      <c r="HK14" s="1852"/>
      <c r="HL14" s="1852"/>
      <c r="HM14" s="1852"/>
      <c r="HN14" s="1852"/>
      <c r="HO14" s="1852"/>
      <c r="HP14" s="1852"/>
      <c r="HQ14" s="1852"/>
      <c r="HR14" s="1852"/>
      <c r="HS14" s="1852"/>
      <c r="HT14" s="1852"/>
      <c r="HU14" s="1852"/>
      <c r="HV14" s="1852"/>
      <c r="HW14" s="1852"/>
      <c r="HX14" s="1852"/>
      <c r="HY14" s="1852"/>
      <c r="HZ14" s="1852"/>
      <c r="IA14" s="1852"/>
      <c r="IB14" s="1852"/>
      <c r="IC14" s="1852"/>
      <c r="ID14" s="1852"/>
      <c r="IE14" s="1852"/>
      <c r="IF14" s="1852"/>
      <c r="IG14" s="1852"/>
      <c r="IH14" s="1852"/>
      <c r="II14" s="1852"/>
      <c r="IJ14" s="1852"/>
      <c r="IK14" s="1852"/>
      <c r="IL14" s="1852"/>
      <c r="IM14" s="1852"/>
      <c r="IN14" s="1852"/>
      <c r="IO14" s="1852"/>
      <c r="IP14" s="1852"/>
      <c r="IQ14" s="1852"/>
      <c r="IR14" s="1852"/>
      <c r="IS14" s="1852"/>
      <c r="IT14" s="1852"/>
      <c r="IU14" s="1852"/>
      <c r="IV14" s="1852"/>
      <c r="IW14" s="1852"/>
      <c r="IX14" s="1852"/>
      <c r="IY14" s="1852"/>
      <c r="IZ14" s="1852"/>
      <c r="JA14" s="1852"/>
      <c r="JB14" s="1852"/>
      <c r="JC14" s="1852"/>
      <c r="JD14" s="1852"/>
      <c r="JE14" s="1852"/>
      <c r="JF14" s="1852"/>
      <c r="JG14" s="1852"/>
      <c r="JH14" s="1852"/>
      <c r="JI14" s="1852"/>
      <c r="JJ14" s="1852"/>
      <c r="JK14" s="1852"/>
      <c r="JL14" s="1852"/>
      <c r="JM14" s="1852"/>
      <c r="JN14" s="1852"/>
      <c r="JO14" s="1852"/>
      <c r="JP14" s="1852"/>
      <c r="JQ14" s="1852"/>
      <c r="JR14" s="1852"/>
      <c r="JS14" s="1852"/>
      <c r="JT14" s="1852"/>
      <c r="JU14" s="1852"/>
      <c r="JV14" s="1852"/>
      <c r="JW14" s="1852"/>
      <c r="JX14" s="1852"/>
      <c r="JY14" s="1852"/>
      <c r="JZ14" s="1852"/>
      <c r="KA14" s="1852"/>
      <c r="KB14" s="1852"/>
      <c r="KC14" s="1852"/>
      <c r="KD14" s="1852"/>
      <c r="KE14" s="1852"/>
      <c r="KF14" s="1852"/>
      <c r="KG14" s="1852"/>
      <c r="KH14" s="1852"/>
      <c r="KI14" s="1852"/>
      <c r="KJ14" s="1852"/>
      <c r="KK14" s="1852"/>
      <c r="KL14" s="1852"/>
      <c r="KM14" s="1852"/>
      <c r="KN14" s="1852"/>
      <c r="KO14" s="1852"/>
      <c r="KP14" s="1852"/>
      <c r="KQ14" s="1852"/>
      <c r="KR14" s="1852"/>
      <c r="KS14" s="1852"/>
      <c r="KT14" s="1852"/>
      <c r="KU14" s="1852"/>
      <c r="KV14" s="1852"/>
      <c r="KW14" s="1852"/>
      <c r="KX14" s="1852"/>
      <c r="KY14" s="1852"/>
      <c r="KZ14" s="1852"/>
      <c r="LA14" s="1852"/>
      <c r="LB14" s="1852"/>
      <c r="LC14" s="1852"/>
      <c r="LD14" s="1852"/>
      <c r="LE14" s="1852"/>
      <c r="LF14" s="1852"/>
      <c r="LG14" s="1852"/>
      <c r="LH14" s="1852"/>
      <c r="LI14" s="1852"/>
      <c r="LJ14" s="1852"/>
      <c r="LK14" s="1852"/>
      <c r="LL14" s="1852"/>
      <c r="LM14" s="1852"/>
      <c r="LN14" s="1852"/>
      <c r="LO14" s="1852"/>
      <c r="LP14" s="1852"/>
      <c r="LQ14" s="1852"/>
      <c r="LR14" s="1852"/>
      <c r="LS14" s="1852"/>
      <c r="LT14" s="1852"/>
      <c r="LU14" s="1852"/>
      <c r="LV14" s="1852"/>
      <c r="LW14" s="1852"/>
      <c r="LX14" s="1852"/>
      <c r="LY14" s="1852"/>
      <c r="LZ14" s="1852"/>
      <c r="MA14" s="1852"/>
      <c r="MB14" s="1852"/>
      <c r="MC14" s="1852"/>
      <c r="MD14" s="1852"/>
      <c r="ME14" s="1852"/>
      <c r="MF14" s="1852"/>
      <c r="MG14" s="1852"/>
      <c r="MH14" s="1852"/>
      <c r="MI14" s="1852"/>
      <c r="MJ14" s="1852"/>
      <c r="MK14" s="1852"/>
      <c r="ML14" s="1852"/>
      <c r="MM14" s="1852"/>
      <c r="MN14" s="1852"/>
      <c r="MO14" s="1852"/>
      <c r="MP14" s="1852"/>
      <c r="MQ14" s="1852"/>
      <c r="MR14" s="1852"/>
      <c r="MS14" s="1852"/>
      <c r="MT14" s="1852"/>
      <c r="MU14" s="1852"/>
      <c r="MV14" s="1852"/>
      <c r="MW14" s="1852"/>
      <c r="MX14" s="1852"/>
      <c r="MY14" s="1852"/>
      <c r="MZ14" s="1852"/>
      <c r="NA14" s="1852"/>
      <c r="NB14" s="1852"/>
      <c r="NC14" s="1852"/>
      <c r="ND14" s="1852"/>
      <c r="NE14" s="1852"/>
      <c r="NF14" s="1852"/>
      <c r="NG14" s="1852"/>
      <c r="NH14" s="1852"/>
      <c r="NI14" s="1852"/>
      <c r="NJ14" s="1852"/>
      <c r="NK14" s="1852"/>
      <c r="NL14" s="1852"/>
      <c r="NM14" s="1852"/>
      <c r="NN14" s="1852"/>
      <c r="NO14" s="1852"/>
      <c r="NP14" s="1852"/>
      <c r="NQ14" s="1852"/>
      <c r="NR14" s="1852"/>
      <c r="NS14" s="1852"/>
      <c r="NT14" s="1852"/>
      <c r="NU14" s="1852"/>
      <c r="NV14" s="1852"/>
      <c r="NW14" s="1852"/>
      <c r="NX14" s="1852"/>
      <c r="NY14" s="1852"/>
      <c r="NZ14" s="1852"/>
      <c r="OA14" s="1852"/>
      <c r="OB14" s="1852"/>
      <c r="OC14" s="1852"/>
      <c r="OD14" s="1852"/>
      <c r="OE14" s="1852"/>
      <c r="OF14" s="1852"/>
      <c r="OG14" s="1852"/>
      <c r="OH14" s="1852"/>
      <c r="OI14" s="1852"/>
      <c r="OJ14" s="1852"/>
      <c r="OK14" s="1852"/>
      <c r="OL14" s="1852"/>
      <c r="OM14" s="1852"/>
      <c r="ON14" s="1852"/>
      <c r="OO14" s="1852"/>
      <c r="OP14" s="1852"/>
      <c r="OQ14" s="1852"/>
      <c r="OR14" s="1852"/>
      <c r="OS14" s="1852"/>
      <c r="OT14" s="1852"/>
      <c r="OU14" s="1852"/>
      <c r="OV14" s="1852"/>
      <c r="OW14" s="1852"/>
      <c r="OX14" s="1852"/>
      <c r="OY14" s="1852"/>
      <c r="OZ14" s="1852"/>
      <c r="PA14" s="1852"/>
      <c r="PB14" s="1852"/>
      <c r="PC14" s="1852"/>
      <c r="PD14" s="1852"/>
      <c r="PE14" s="1852"/>
      <c r="PF14" s="1852"/>
      <c r="PG14" s="1852"/>
      <c r="PH14" s="1852"/>
      <c r="PI14" s="1852"/>
      <c r="PJ14" s="1852"/>
      <c r="PK14" s="1852"/>
      <c r="PL14" s="1852"/>
      <c r="PM14" s="1852"/>
      <c r="PN14" s="1852"/>
      <c r="PO14" s="1852"/>
      <c r="PP14" s="1852"/>
      <c r="PQ14" s="1852"/>
      <c r="PR14" s="1852"/>
      <c r="PS14" s="1852"/>
      <c r="PT14" s="1852"/>
      <c r="PU14" s="1852"/>
      <c r="PV14" s="1852"/>
      <c r="PW14" s="1852"/>
      <c r="PX14" s="1852"/>
      <c r="PY14" s="1852"/>
      <c r="PZ14" s="1852"/>
      <c r="QA14" s="1852"/>
      <c r="QB14" s="1852"/>
      <c r="QC14" s="1852"/>
      <c r="QD14" s="1852"/>
      <c r="QE14" s="1852"/>
      <c r="QF14" s="1852"/>
      <c r="QG14" s="1852"/>
      <c r="QH14" s="1852"/>
      <c r="QI14" s="1852"/>
      <c r="QJ14" s="1852"/>
      <c r="QK14" s="1852"/>
      <c r="QL14" s="1852"/>
      <c r="QM14" s="1852"/>
      <c r="QN14" s="1852"/>
      <c r="QO14" s="1852"/>
      <c r="QP14" s="1852"/>
      <c r="QQ14" s="1852"/>
      <c r="QR14" s="1852"/>
      <c r="QS14" s="1852"/>
      <c r="QT14" s="1852"/>
      <c r="QU14" s="1852"/>
      <c r="QV14" s="1852"/>
      <c r="QW14" s="1852"/>
      <c r="QX14" s="1852"/>
      <c r="QY14" s="1852"/>
      <c r="QZ14" s="1852"/>
      <c r="RA14" s="1852"/>
      <c r="RB14" s="1852"/>
      <c r="RC14" s="1852"/>
      <c r="RD14" s="1852"/>
      <c r="RE14" s="1852"/>
      <c r="RF14" s="1852"/>
      <c r="RG14" s="1852"/>
      <c r="RH14" s="1852"/>
      <c r="RI14" s="1852"/>
      <c r="RJ14" s="1852"/>
      <c r="RK14" s="1852"/>
      <c r="RL14" s="1852"/>
      <c r="RM14" s="1852"/>
      <c r="RN14" s="1852"/>
      <c r="RO14" s="1852"/>
      <c r="RP14" s="1852"/>
      <c r="RQ14" s="1852"/>
      <c r="RR14" s="1852"/>
      <c r="RS14" s="1852"/>
      <c r="RT14" s="1852"/>
      <c r="RU14" s="1852"/>
      <c r="RV14" s="1852"/>
      <c r="RW14" s="1852"/>
      <c r="RX14" s="1852"/>
      <c r="RY14" s="1852"/>
      <c r="RZ14" s="1852"/>
      <c r="SA14" s="1852"/>
      <c r="SB14" s="1852"/>
      <c r="SC14" s="1852"/>
      <c r="SD14" s="1852"/>
      <c r="SE14" s="1852"/>
      <c r="SF14" s="1852"/>
      <c r="SG14" s="1852"/>
      <c r="SH14" s="1852"/>
      <c r="SI14" s="1852"/>
      <c r="SJ14" s="1852"/>
      <c r="SK14" s="1852"/>
      <c r="SL14" s="1852"/>
      <c r="SM14" s="1852"/>
      <c r="SN14" s="1852"/>
      <c r="SO14" s="1852"/>
      <c r="SP14" s="1852"/>
      <c r="SQ14" s="1852"/>
      <c r="SR14" s="1852"/>
      <c r="SS14" s="1852"/>
      <c r="ST14" s="1852"/>
      <c r="SU14" s="1852"/>
      <c r="SV14" s="1852"/>
      <c r="SW14" s="1852"/>
      <c r="SX14" s="1852"/>
      <c r="SY14" s="1852"/>
      <c r="SZ14" s="1852"/>
      <c r="TA14" s="1852"/>
      <c r="TB14" s="1852"/>
      <c r="TC14" s="1852"/>
      <c r="TD14" s="1852"/>
      <c r="TE14" s="1852"/>
      <c r="TF14" s="1852"/>
      <c r="TG14" s="1852"/>
      <c r="TH14" s="1852"/>
      <c r="TI14" s="1852"/>
      <c r="TJ14" s="1852"/>
      <c r="TK14" s="1852"/>
      <c r="TL14" s="1852"/>
      <c r="TM14" s="1852"/>
      <c r="TN14" s="1852"/>
      <c r="TO14" s="1852"/>
      <c r="TP14" s="1852"/>
      <c r="TQ14" s="1852"/>
      <c r="TR14" s="1852"/>
      <c r="TS14" s="1852"/>
      <c r="TT14" s="1852"/>
      <c r="TU14" s="1852"/>
      <c r="TV14" s="1852"/>
      <c r="TW14" s="1852"/>
      <c r="TX14" s="1852"/>
      <c r="TY14" s="1852"/>
      <c r="TZ14" s="1852"/>
      <c r="UA14" s="1852"/>
      <c r="UB14" s="1852"/>
      <c r="UC14" s="1852"/>
      <c r="UD14" s="1852"/>
      <c r="UE14" s="1852"/>
      <c r="UF14" s="1852"/>
      <c r="UG14" s="1852"/>
      <c r="UH14" s="1852"/>
      <c r="UI14" s="1852"/>
      <c r="UJ14" s="1852"/>
      <c r="UK14" s="1852"/>
      <c r="UL14" s="1852"/>
      <c r="UM14" s="1852"/>
      <c r="UN14" s="1852"/>
      <c r="UO14" s="1852"/>
      <c r="UP14" s="1852"/>
      <c r="UQ14" s="1852"/>
      <c r="UR14" s="1852"/>
      <c r="US14" s="1852"/>
      <c r="UT14" s="1852"/>
      <c r="UU14" s="1852"/>
      <c r="UV14" s="1852"/>
      <c r="UW14" s="1852"/>
      <c r="UX14" s="1852"/>
      <c r="UY14" s="1852"/>
      <c r="UZ14" s="1852"/>
      <c r="VA14" s="1852"/>
      <c r="VB14" s="1852"/>
      <c r="VC14" s="1852"/>
      <c r="VD14" s="1852"/>
      <c r="VE14" s="1852"/>
      <c r="VF14" s="1852"/>
      <c r="VG14" s="1852"/>
      <c r="VH14" s="1852"/>
      <c r="VI14" s="1852"/>
      <c r="VJ14" s="1852"/>
      <c r="VK14" s="1852"/>
      <c r="VL14" s="1852"/>
      <c r="VM14" s="1852"/>
      <c r="VN14" s="1852"/>
      <c r="VO14" s="1852"/>
      <c r="VP14" s="1852"/>
      <c r="VQ14" s="1852"/>
      <c r="VR14" s="1852"/>
      <c r="VS14" s="1852"/>
      <c r="VT14" s="1852"/>
      <c r="VU14" s="1852"/>
      <c r="VV14" s="1852"/>
      <c r="VW14" s="1852"/>
      <c r="VX14" s="1852"/>
      <c r="VY14" s="1852"/>
      <c r="VZ14" s="1852"/>
      <c r="WA14" s="1852"/>
      <c r="WB14" s="1852"/>
      <c r="WC14" s="1852"/>
      <c r="WD14" s="1852"/>
      <c r="WE14" s="1852"/>
      <c r="WF14" s="1852"/>
      <c r="WG14" s="1852"/>
      <c r="WH14" s="1852"/>
      <c r="WI14" s="1852"/>
      <c r="WJ14" s="1852"/>
      <c r="WK14" s="1852"/>
      <c r="WL14" s="1852"/>
      <c r="WM14" s="1852"/>
      <c r="WN14" s="1852"/>
      <c r="WO14" s="1852"/>
      <c r="WP14" s="1852"/>
      <c r="WQ14" s="1852"/>
      <c r="WR14" s="1852"/>
      <c r="WS14" s="1852"/>
      <c r="WT14" s="1852"/>
      <c r="WU14" s="1852"/>
      <c r="WV14" s="1852"/>
      <c r="WW14" s="1852"/>
      <c r="WX14" s="1852"/>
      <c r="WY14" s="1852"/>
      <c r="WZ14" s="1852"/>
      <c r="XA14" s="1852"/>
      <c r="XB14" s="1852"/>
      <c r="XC14" s="1852"/>
      <c r="XD14" s="1852"/>
      <c r="XE14" s="1852"/>
      <c r="XF14" s="1852"/>
      <c r="XG14" s="1852"/>
      <c r="XH14" s="1852"/>
      <c r="XI14" s="1852"/>
      <c r="XJ14" s="1852"/>
      <c r="XK14" s="1852"/>
      <c r="XL14" s="1852"/>
      <c r="XM14" s="1852"/>
      <c r="XN14" s="1852"/>
      <c r="XO14" s="1852"/>
      <c r="XP14" s="1852"/>
      <c r="XQ14" s="1852"/>
      <c r="XR14" s="1852"/>
      <c r="XS14" s="1852"/>
      <c r="XT14" s="1852"/>
      <c r="XU14" s="1852"/>
      <c r="XV14" s="1852"/>
      <c r="XW14" s="1852"/>
      <c r="XX14" s="1852"/>
      <c r="XY14" s="1852"/>
      <c r="XZ14" s="1852"/>
      <c r="YA14" s="1852"/>
      <c r="YB14" s="1852"/>
      <c r="YC14" s="1852"/>
      <c r="YD14" s="1852"/>
      <c r="YE14" s="1852"/>
      <c r="YF14" s="1852"/>
      <c r="YG14" s="1852"/>
      <c r="YH14" s="1852"/>
      <c r="YI14" s="1852"/>
      <c r="YJ14" s="1852"/>
      <c r="YK14" s="1852"/>
      <c r="YL14" s="1852"/>
      <c r="YM14" s="1852"/>
      <c r="YN14" s="1852"/>
      <c r="YO14" s="1852"/>
      <c r="YP14" s="1852"/>
      <c r="YQ14" s="1852"/>
      <c r="YR14" s="1852"/>
      <c r="YS14" s="1852"/>
      <c r="YT14" s="1852"/>
      <c r="YU14" s="1852"/>
      <c r="YV14" s="1852"/>
      <c r="YW14" s="1852"/>
      <c r="YX14" s="1852"/>
      <c r="YY14" s="1852"/>
      <c r="YZ14" s="1852"/>
      <c r="ZA14" s="1852"/>
      <c r="ZB14" s="1852"/>
      <c r="ZC14" s="1852"/>
      <c r="ZD14" s="1852"/>
      <c r="ZE14" s="1852"/>
      <c r="ZF14" s="1852"/>
      <c r="ZG14" s="1852"/>
      <c r="ZH14" s="1852"/>
      <c r="ZI14" s="1852"/>
      <c r="ZJ14" s="1852"/>
      <c r="ZK14" s="1852"/>
      <c r="ZL14" s="1852"/>
      <c r="ZM14" s="1852"/>
      <c r="ZN14" s="1852"/>
      <c r="ZO14" s="1852"/>
      <c r="ZP14" s="1852"/>
      <c r="ZQ14" s="1852"/>
      <c r="ZR14" s="1852"/>
      <c r="ZS14" s="1852"/>
      <c r="ZT14" s="1852"/>
      <c r="ZU14" s="1852"/>
      <c r="ZV14" s="1852"/>
      <c r="ZW14" s="1852"/>
      <c r="ZX14" s="1852"/>
      <c r="ZY14" s="1852"/>
      <c r="ZZ14" s="1852"/>
      <c r="AAA14" s="1852"/>
      <c r="AAB14" s="1852"/>
      <c r="AAC14" s="1852"/>
      <c r="AAD14" s="1852"/>
      <c r="AAE14" s="1852"/>
      <c r="AAF14" s="1852"/>
      <c r="AAG14" s="1852"/>
      <c r="AAH14" s="1852"/>
      <c r="AAI14" s="1852"/>
      <c r="AAJ14" s="1852"/>
      <c r="AAK14" s="1852"/>
      <c r="AAL14" s="1852"/>
      <c r="AAM14" s="1852"/>
      <c r="AAN14" s="1852"/>
      <c r="AAO14" s="1852"/>
      <c r="AAP14" s="1852"/>
      <c r="AAQ14" s="1852"/>
      <c r="AAR14" s="1852"/>
      <c r="AAS14" s="1852"/>
      <c r="AAT14" s="1852"/>
      <c r="AAU14" s="1852"/>
      <c r="AAV14" s="1852"/>
      <c r="AAW14" s="1852"/>
      <c r="AAX14" s="1852"/>
      <c r="AAY14" s="1852"/>
      <c r="AAZ14" s="1852"/>
      <c r="ABA14" s="1852"/>
      <c r="ABB14" s="1852"/>
      <c r="ABC14" s="1852"/>
      <c r="ABD14" s="1852"/>
      <c r="ABE14" s="1852"/>
      <c r="ABF14" s="1852"/>
      <c r="ABG14" s="1852"/>
      <c r="ABH14" s="1852"/>
      <c r="ABI14" s="1852"/>
      <c r="ABJ14" s="1852"/>
      <c r="ABK14" s="1852"/>
      <c r="ABL14" s="1852"/>
      <c r="ABM14" s="1852"/>
      <c r="ABN14" s="1852"/>
      <c r="ABO14" s="1852"/>
      <c r="ABP14" s="1852"/>
      <c r="ABQ14" s="1852"/>
      <c r="ABR14" s="1852"/>
      <c r="ABS14" s="1852"/>
      <c r="ABT14" s="1852"/>
      <c r="ABU14" s="1852"/>
      <c r="ABV14" s="1852"/>
      <c r="ABW14" s="1852"/>
      <c r="ABX14" s="1852"/>
      <c r="ABY14" s="1852"/>
      <c r="ABZ14" s="1852"/>
      <c r="ACA14" s="1852"/>
      <c r="ACB14" s="1852"/>
      <c r="ACC14" s="1852"/>
      <c r="ACD14" s="1852"/>
      <c r="ACE14" s="1852"/>
      <c r="ACF14" s="1852"/>
      <c r="ACG14" s="1852"/>
      <c r="ACH14" s="1852"/>
      <c r="ACI14" s="1852"/>
      <c r="ACJ14" s="1852"/>
      <c r="ACK14" s="1852"/>
      <c r="ACL14" s="1852"/>
      <c r="ACM14" s="1852"/>
      <c r="ACN14" s="1852"/>
      <c r="ACO14" s="1852"/>
      <c r="ACP14" s="1852"/>
      <c r="ACQ14" s="1852"/>
      <c r="ACR14" s="1852"/>
      <c r="ACS14" s="1852"/>
      <c r="ACT14" s="1852"/>
      <c r="ACU14" s="1852"/>
      <c r="ACV14" s="1852"/>
      <c r="ACW14" s="1852"/>
      <c r="ACX14" s="1852"/>
      <c r="ACY14" s="1852"/>
      <c r="ACZ14" s="1852"/>
      <c r="ADA14" s="1852"/>
      <c r="ADB14" s="1852"/>
      <c r="ADC14" s="1852"/>
      <c r="ADD14" s="1852"/>
      <c r="ADE14" s="1852"/>
      <c r="ADF14" s="1852"/>
      <c r="ADG14" s="1852"/>
      <c r="ADH14" s="1852"/>
      <c r="ADI14" s="1852"/>
      <c r="ADJ14" s="1852"/>
      <c r="ADK14" s="1852"/>
      <c r="ADL14" s="1852"/>
      <c r="ADM14" s="1852"/>
      <c r="ADN14" s="1852"/>
      <c r="ADO14" s="1852"/>
      <c r="ADP14" s="1852"/>
      <c r="ADQ14" s="1852"/>
      <c r="ADR14" s="1852"/>
      <c r="ADS14" s="1852"/>
      <c r="ADT14" s="1852"/>
      <c r="ADU14" s="1852"/>
      <c r="ADV14" s="1852"/>
      <c r="ADW14" s="1852"/>
      <c r="ADX14" s="1852"/>
      <c r="ADY14" s="1852"/>
      <c r="ADZ14" s="1852"/>
      <c r="AEA14" s="1852"/>
      <c r="AEB14" s="1852"/>
      <c r="AEC14" s="1852"/>
      <c r="AED14" s="1852"/>
      <c r="AEE14" s="1852"/>
      <c r="AEF14" s="1852"/>
      <c r="AEG14" s="1852"/>
      <c r="AEH14" s="1852"/>
      <c r="AEI14" s="1852"/>
      <c r="AEJ14" s="1852"/>
      <c r="AEK14" s="1852"/>
      <c r="AEL14" s="1852"/>
      <c r="AEM14" s="1852"/>
      <c r="AEN14" s="1852"/>
      <c r="AEO14" s="1852"/>
      <c r="AEP14" s="1852"/>
      <c r="AEQ14" s="1852"/>
      <c r="AER14" s="1852"/>
      <c r="AES14" s="1852"/>
      <c r="AET14" s="1852"/>
      <c r="AEU14" s="1852"/>
      <c r="AEV14" s="1852"/>
      <c r="AEW14" s="1852"/>
      <c r="AEX14" s="1852"/>
      <c r="AEY14" s="1852"/>
      <c r="AEZ14" s="1852"/>
      <c r="AFA14" s="1852"/>
      <c r="AFB14" s="1852"/>
      <c r="AFC14" s="1852"/>
      <c r="AFD14" s="1852"/>
      <c r="AFE14" s="1852"/>
      <c r="AFF14" s="1852"/>
      <c r="AFG14" s="1852"/>
      <c r="AFH14" s="1852"/>
      <c r="AFI14" s="1852"/>
      <c r="AFJ14" s="1852"/>
      <c r="AFK14" s="1852"/>
      <c r="AFL14" s="1852"/>
      <c r="AFM14" s="1852"/>
      <c r="AFN14" s="1852"/>
      <c r="AFO14" s="1852"/>
      <c r="AFP14" s="1852"/>
      <c r="AFQ14" s="1852"/>
      <c r="AFR14" s="1852"/>
      <c r="AFS14" s="1852"/>
      <c r="AFT14" s="1852"/>
      <c r="AFU14" s="1852"/>
      <c r="AFV14" s="1852"/>
      <c r="AFW14" s="1852"/>
      <c r="AFX14" s="1852"/>
      <c r="AFY14" s="1852"/>
      <c r="AFZ14" s="1852"/>
      <c r="AGA14" s="1852"/>
      <c r="AGB14" s="1852"/>
      <c r="AGC14" s="1852"/>
      <c r="AGD14" s="1852"/>
      <c r="AGE14" s="1852"/>
      <c r="AGF14" s="1852"/>
      <c r="AGG14" s="1852"/>
      <c r="AGH14" s="1852"/>
      <c r="AGI14" s="1852"/>
      <c r="AGJ14" s="1852"/>
      <c r="AGK14" s="1852"/>
      <c r="AGL14" s="1852"/>
      <c r="AGM14" s="1852"/>
      <c r="AGN14" s="1852"/>
      <c r="AGO14" s="1852"/>
      <c r="AGP14" s="1852"/>
      <c r="AGQ14" s="1852"/>
      <c r="AGR14" s="1852"/>
      <c r="AGS14" s="1852"/>
      <c r="AGT14" s="1852"/>
      <c r="AGU14" s="1852"/>
      <c r="AGV14" s="1852"/>
      <c r="AGW14" s="1852"/>
      <c r="AGX14" s="1852"/>
      <c r="AGY14" s="1852"/>
      <c r="AGZ14" s="1852"/>
      <c r="AHA14" s="1852"/>
      <c r="AHB14" s="1852"/>
      <c r="AHC14" s="1852"/>
      <c r="AHD14" s="1852"/>
      <c r="AHE14" s="1852"/>
      <c r="AHF14" s="1852"/>
      <c r="AHG14" s="1852"/>
      <c r="AHH14" s="1852"/>
      <c r="AHI14" s="1852"/>
      <c r="AHJ14" s="1852"/>
      <c r="AHK14" s="1852"/>
      <c r="AHL14" s="1852"/>
      <c r="AHM14" s="1852"/>
      <c r="AHN14" s="1852"/>
      <c r="AHO14" s="1852"/>
      <c r="AHP14" s="1852"/>
      <c r="AHQ14" s="1852"/>
      <c r="AHR14" s="1852"/>
      <c r="AHS14" s="1852"/>
      <c r="AHT14" s="1852"/>
      <c r="AHU14" s="1852"/>
      <c r="AHV14" s="1852"/>
      <c r="AHW14" s="1852"/>
      <c r="AHX14" s="1852"/>
      <c r="AHY14" s="1852"/>
      <c r="AHZ14" s="1852"/>
      <c r="AIA14" s="1852"/>
      <c r="AIB14" s="1852"/>
      <c r="AIC14" s="1852"/>
      <c r="AID14" s="1852"/>
      <c r="AIE14" s="1852"/>
      <c r="AIF14" s="1852"/>
      <c r="AIG14" s="1852"/>
      <c r="AIH14" s="1852"/>
      <c r="AII14" s="1852"/>
      <c r="AIJ14" s="1852"/>
      <c r="AIK14" s="1852"/>
      <c r="AIL14" s="1852"/>
      <c r="AIM14" s="1852"/>
      <c r="AIN14" s="1852"/>
      <c r="AIO14" s="1852"/>
      <c r="AIP14" s="1852"/>
      <c r="AIQ14" s="1852"/>
      <c r="AIR14" s="1852"/>
      <c r="AIS14" s="1852"/>
      <c r="AIT14" s="1852"/>
      <c r="AIU14" s="1852"/>
      <c r="AIV14" s="1852"/>
      <c r="AIW14" s="1852"/>
      <c r="AIX14" s="1852"/>
      <c r="AIY14" s="1852"/>
      <c r="AIZ14" s="1852"/>
      <c r="AJA14" s="1852"/>
      <c r="AJB14" s="1852"/>
      <c r="AJC14" s="1852"/>
      <c r="AJD14" s="1852"/>
      <c r="AJE14" s="1852"/>
      <c r="AJF14" s="1852"/>
      <c r="AJG14" s="1852"/>
      <c r="AJH14" s="1852"/>
      <c r="AJI14" s="1852"/>
      <c r="AJJ14" s="1852"/>
      <c r="AJK14" s="1852"/>
      <c r="AJL14" s="1852"/>
      <c r="AJM14" s="1852"/>
      <c r="AJN14" s="1852"/>
      <c r="AJO14" s="1852"/>
      <c r="AJP14" s="1852"/>
      <c r="AJQ14" s="1852"/>
      <c r="AJR14" s="1852"/>
      <c r="AJS14" s="1852"/>
      <c r="AJT14" s="1852"/>
      <c r="AJU14" s="1852"/>
      <c r="AJV14" s="1852"/>
      <c r="AJW14" s="1852"/>
      <c r="AJX14" s="1852"/>
      <c r="AJY14" s="1852"/>
      <c r="AJZ14" s="1852"/>
      <c r="AKA14" s="1852"/>
      <c r="AKB14" s="1852"/>
      <c r="AKC14" s="1852"/>
      <c r="AKD14" s="1852"/>
      <c r="AKE14" s="1852"/>
      <c r="AKF14" s="1852"/>
      <c r="AKG14" s="1852"/>
      <c r="AKH14" s="1852"/>
      <c r="AKI14" s="1852"/>
      <c r="AKJ14" s="1852"/>
      <c r="AKK14" s="1852"/>
      <c r="AKL14" s="1852"/>
      <c r="AKM14" s="1852"/>
      <c r="AKN14" s="1852"/>
      <c r="AKO14" s="1852"/>
      <c r="AKP14" s="1852"/>
      <c r="AKQ14" s="1852"/>
      <c r="AKR14" s="1852"/>
      <c r="AKS14" s="1852"/>
      <c r="AKT14" s="1852"/>
      <c r="AKU14" s="1852"/>
      <c r="AKV14" s="1852"/>
      <c r="AKW14" s="1852"/>
      <c r="AKX14" s="1852"/>
      <c r="AKY14" s="1852"/>
      <c r="AKZ14" s="1852"/>
      <c r="ALA14" s="1852"/>
      <c r="ALB14" s="1852"/>
      <c r="ALC14" s="1852"/>
      <c r="ALD14" s="1852"/>
      <c r="ALE14" s="1852"/>
      <c r="ALF14" s="1852"/>
      <c r="ALG14" s="1852"/>
      <c r="ALH14" s="1852"/>
      <c r="ALI14" s="1852"/>
      <c r="ALJ14" s="1852"/>
      <c r="ALK14" s="1852"/>
      <c r="ALL14" s="1852"/>
      <c r="ALM14" s="1852"/>
      <c r="ALN14" s="1852"/>
      <c r="ALO14" s="1852"/>
      <c r="ALP14" s="1852"/>
      <c r="ALQ14" s="1852"/>
      <c r="ALR14" s="1852"/>
      <c r="ALS14" s="1852"/>
      <c r="ALT14" s="1852"/>
      <c r="ALU14" s="1852"/>
      <c r="ALV14" s="1852"/>
      <c r="ALW14" s="1852"/>
      <c r="ALX14" s="1852"/>
      <c r="ALY14" s="1852"/>
      <c r="ALZ14" s="1852"/>
      <c r="AMA14" s="1852"/>
      <c r="AMB14" s="1852"/>
      <c r="AMC14" s="1852"/>
      <c r="AMD14" s="1852"/>
      <c r="AME14" s="1852"/>
      <c r="AMF14" s="1852"/>
      <c r="AMG14" s="1852"/>
      <c r="AMH14" s="1852"/>
      <c r="AMI14" s="1852"/>
      <c r="AMJ14" s="1852"/>
      <c r="AMK14" s="1852"/>
      <c r="AML14" s="1852"/>
      <c r="AMM14" s="1852"/>
      <c r="AMN14" s="1852"/>
      <c r="AMO14" s="1852"/>
      <c r="AMP14" s="1852"/>
      <c r="AMQ14" s="1852"/>
      <c r="AMR14" s="1852"/>
      <c r="AMS14" s="1852"/>
      <c r="AMT14" s="1852"/>
      <c r="AMU14" s="1852"/>
      <c r="AMV14" s="1852"/>
      <c r="AMW14" s="1852"/>
      <c r="AMX14" s="1852"/>
      <c r="AMY14" s="1852"/>
      <c r="AMZ14" s="1852"/>
      <c r="ANA14" s="1852"/>
      <c r="ANB14" s="1852"/>
      <c r="ANC14" s="1852"/>
      <c r="AND14" s="1852"/>
      <c r="ANE14" s="1852"/>
      <c r="ANF14" s="1852"/>
      <c r="ANG14" s="1852"/>
      <c r="ANH14" s="1852"/>
      <c r="ANI14" s="1852"/>
      <c r="ANJ14" s="1852"/>
      <c r="ANK14" s="1852"/>
      <c r="ANL14" s="1852"/>
      <c r="ANM14" s="1852"/>
      <c r="ANN14" s="1852"/>
      <c r="ANO14" s="1852"/>
      <c r="ANP14" s="1852"/>
      <c r="ANQ14" s="1852"/>
      <c r="ANR14" s="1852"/>
      <c r="ANS14" s="1852"/>
      <c r="ANT14" s="1852"/>
      <c r="ANU14" s="1852"/>
      <c r="ANV14" s="1852"/>
      <c r="ANW14" s="1852"/>
      <c r="ANX14" s="1852"/>
      <c r="ANY14" s="1852"/>
      <c r="ANZ14" s="1852"/>
      <c r="AOA14" s="1852"/>
      <c r="AOB14" s="1852"/>
      <c r="AOC14" s="1852"/>
      <c r="AOD14" s="1852"/>
      <c r="AOE14" s="1852"/>
      <c r="AOF14" s="1852"/>
      <c r="AOG14" s="1852"/>
      <c r="AOH14" s="1852"/>
      <c r="AOI14" s="1852"/>
      <c r="AOJ14" s="1852"/>
      <c r="AOK14" s="1852"/>
      <c r="AOL14" s="1852"/>
      <c r="AOM14" s="1852"/>
      <c r="AON14" s="1852"/>
      <c r="AOO14" s="1852"/>
      <c r="AOP14" s="1852"/>
      <c r="AOQ14" s="1852"/>
      <c r="AOR14" s="1852"/>
      <c r="AOS14" s="1852"/>
      <c r="AOT14" s="1852"/>
      <c r="AOU14" s="1852"/>
      <c r="AOV14" s="1852"/>
      <c r="AOW14" s="1852"/>
      <c r="AOX14" s="1852"/>
      <c r="AOY14" s="1852"/>
      <c r="AOZ14" s="1852"/>
      <c r="APA14" s="1852"/>
      <c r="APB14" s="1852"/>
      <c r="APC14" s="1852"/>
      <c r="APD14" s="1852"/>
      <c r="APE14" s="1852"/>
      <c r="APF14" s="1852"/>
      <c r="APG14" s="1852"/>
      <c r="APH14" s="1852"/>
      <c r="API14" s="1852"/>
      <c r="APJ14" s="1852"/>
      <c r="APK14" s="1852"/>
      <c r="APL14" s="1852"/>
      <c r="APM14" s="1852"/>
      <c r="APN14" s="1852"/>
      <c r="APO14" s="1852"/>
      <c r="APP14" s="1852"/>
      <c r="APQ14" s="1852"/>
      <c r="APR14" s="1852"/>
      <c r="APS14" s="1852"/>
      <c r="APT14" s="1852"/>
      <c r="APU14" s="1852"/>
      <c r="APV14" s="1852"/>
      <c r="APW14" s="1852"/>
      <c r="APX14" s="1852"/>
      <c r="APY14" s="1852"/>
      <c r="APZ14" s="1852"/>
      <c r="AQA14" s="1852"/>
      <c r="AQB14" s="1852"/>
      <c r="AQC14" s="1852"/>
      <c r="AQD14" s="1852"/>
      <c r="AQE14" s="1852"/>
      <c r="AQF14" s="1852"/>
      <c r="AQG14" s="1852"/>
      <c r="AQH14" s="1852"/>
      <c r="AQI14" s="1852"/>
      <c r="AQJ14" s="1852"/>
      <c r="AQK14" s="1852"/>
      <c r="AQL14" s="1852"/>
      <c r="AQM14" s="1852"/>
      <c r="AQN14" s="1852"/>
      <c r="AQO14" s="1852"/>
      <c r="AQP14" s="1852"/>
      <c r="AQQ14" s="1852"/>
      <c r="AQR14" s="1852"/>
      <c r="AQS14" s="1852"/>
      <c r="AQT14" s="1852"/>
      <c r="AQU14" s="1852"/>
      <c r="AQV14" s="1852"/>
      <c r="AQW14" s="1852"/>
      <c r="AQX14" s="1852"/>
      <c r="AQY14" s="1852"/>
      <c r="AQZ14" s="1852"/>
      <c r="ARA14" s="1852"/>
      <c r="ARB14" s="1852"/>
      <c r="ARC14" s="1852"/>
      <c r="ARD14" s="1852"/>
      <c r="ARE14" s="1852"/>
      <c r="ARF14" s="1852"/>
      <c r="ARG14" s="1852"/>
      <c r="ARH14" s="1852"/>
      <c r="ARI14" s="1852"/>
      <c r="ARJ14" s="1852"/>
      <c r="ARK14" s="1852"/>
      <c r="ARL14" s="1852"/>
      <c r="ARM14" s="1852"/>
      <c r="ARN14" s="1852"/>
      <c r="ARO14" s="1852"/>
      <c r="ARP14" s="1852"/>
      <c r="ARQ14" s="1852"/>
      <c r="ARR14" s="1852"/>
      <c r="ARS14" s="1852"/>
      <c r="ART14" s="1852"/>
      <c r="ARU14" s="1852"/>
      <c r="ARV14" s="1852"/>
      <c r="ARW14" s="1852"/>
      <c r="ARX14" s="1852"/>
      <c r="ARY14" s="1852"/>
      <c r="ARZ14" s="1852"/>
      <c r="ASA14" s="1852"/>
      <c r="ASB14" s="1852"/>
      <c r="ASC14" s="1852"/>
      <c r="ASD14" s="1852"/>
      <c r="ASE14" s="1852"/>
      <c r="ASF14" s="1852"/>
      <c r="ASG14" s="1852"/>
      <c r="ASH14" s="1852"/>
      <c r="ASI14" s="1852"/>
      <c r="ASJ14" s="1852"/>
      <c r="ASK14" s="1852"/>
      <c r="ASL14" s="1852"/>
      <c r="ASM14" s="1852"/>
      <c r="ASN14" s="1852"/>
      <c r="ASO14" s="1852"/>
      <c r="ASP14" s="1852"/>
      <c r="ASQ14" s="1852"/>
      <c r="ASR14" s="1852"/>
      <c r="ASS14" s="1852"/>
      <c r="AST14" s="1852"/>
      <c r="ASU14" s="1852"/>
      <c r="ASV14" s="1852"/>
      <c r="ASW14" s="1852"/>
      <c r="ASX14" s="1852"/>
      <c r="ASY14" s="1852"/>
      <c r="ASZ14" s="1852"/>
      <c r="ATA14" s="1852"/>
      <c r="ATB14" s="1852"/>
      <c r="ATC14" s="1852"/>
      <c r="ATD14" s="1852"/>
      <c r="ATE14" s="1852"/>
      <c r="ATF14" s="1852"/>
      <c r="ATG14" s="1852"/>
      <c r="ATH14" s="1852"/>
      <c r="ATI14" s="1852"/>
      <c r="ATJ14" s="1852"/>
      <c r="ATK14" s="1852"/>
      <c r="ATL14" s="1852"/>
      <c r="ATM14" s="1852"/>
      <c r="ATN14" s="1852"/>
      <c r="ATO14" s="1852"/>
      <c r="ATP14" s="1852"/>
      <c r="ATQ14" s="1852"/>
      <c r="ATR14" s="1852"/>
      <c r="ATS14" s="1852"/>
      <c r="ATT14" s="1852"/>
      <c r="ATU14" s="1852"/>
      <c r="ATV14" s="1852"/>
      <c r="ATW14" s="1852"/>
      <c r="ATX14" s="1852"/>
      <c r="ATY14" s="1852"/>
      <c r="ATZ14" s="1852"/>
      <c r="AUA14" s="1852"/>
      <c r="AUB14" s="1852"/>
      <c r="AUC14" s="1852"/>
      <c r="AUD14" s="1852"/>
      <c r="AUE14" s="1852"/>
      <c r="AUF14" s="1852"/>
      <c r="AUG14" s="1852"/>
      <c r="AUH14" s="1852"/>
      <c r="AUI14" s="1852"/>
      <c r="AUJ14" s="1852"/>
      <c r="AUK14" s="1852"/>
      <c r="AUL14" s="1852"/>
      <c r="AUM14" s="1852"/>
      <c r="AUN14" s="1852"/>
      <c r="AUO14" s="1852"/>
      <c r="AUP14" s="1852"/>
      <c r="AUQ14" s="1852"/>
      <c r="AUR14" s="1852"/>
      <c r="AUS14" s="1852"/>
      <c r="AUT14" s="1852"/>
      <c r="AUU14" s="1852"/>
      <c r="AUV14" s="1852"/>
      <c r="AUW14" s="1852"/>
      <c r="AUX14" s="1852"/>
      <c r="AUY14" s="1852"/>
      <c r="AUZ14" s="1852"/>
      <c r="AVA14" s="1852"/>
      <c r="AVB14" s="1852"/>
      <c r="AVC14" s="1852"/>
      <c r="AVD14" s="1852"/>
      <c r="AVE14" s="1852"/>
      <c r="AVF14" s="1852"/>
      <c r="AVG14" s="1852"/>
      <c r="AVH14" s="1852"/>
      <c r="AVI14" s="1852"/>
      <c r="AVJ14" s="1852"/>
      <c r="AVK14" s="1852"/>
      <c r="AVL14" s="1852"/>
      <c r="AVM14" s="1852"/>
      <c r="AVN14" s="1852"/>
      <c r="AVO14" s="1852"/>
      <c r="AVP14" s="1852"/>
      <c r="AVQ14" s="1852"/>
      <c r="AVR14" s="1852"/>
      <c r="AVS14" s="1852"/>
      <c r="AVT14" s="1852"/>
      <c r="AVU14" s="1852"/>
      <c r="AVV14" s="1852"/>
      <c r="AVW14" s="1852"/>
      <c r="AVX14" s="1852"/>
      <c r="AVY14" s="1852"/>
      <c r="AVZ14" s="1852"/>
      <c r="AWA14" s="1852"/>
      <c r="AWB14" s="1852"/>
      <c r="AWC14" s="1852"/>
      <c r="AWD14" s="1852"/>
      <c r="AWE14" s="1852"/>
      <c r="AWF14" s="1852"/>
      <c r="AWG14" s="1852"/>
      <c r="AWH14" s="1852"/>
      <c r="AWI14" s="1852"/>
      <c r="AWJ14" s="1852"/>
      <c r="AWK14" s="1852"/>
      <c r="AWL14" s="1852"/>
      <c r="AWM14" s="1852"/>
      <c r="AWN14" s="1852"/>
      <c r="AWO14" s="1852"/>
      <c r="AWP14" s="1852"/>
      <c r="AWQ14" s="1852"/>
      <c r="AWR14" s="1852"/>
      <c r="AWS14" s="1852"/>
      <c r="AWT14" s="1852"/>
      <c r="AWU14" s="1852"/>
      <c r="AWV14" s="1852"/>
      <c r="AWW14" s="1852"/>
      <c r="AWX14" s="1852"/>
      <c r="AWY14" s="1852"/>
      <c r="AWZ14" s="1852"/>
      <c r="AXA14" s="1852"/>
      <c r="AXB14" s="1852"/>
      <c r="AXC14" s="1852"/>
      <c r="AXD14" s="1852"/>
      <c r="AXE14" s="1852"/>
      <c r="AXF14" s="1852"/>
      <c r="AXG14" s="1852"/>
      <c r="AXH14" s="1852"/>
      <c r="AXI14" s="1852"/>
      <c r="AXJ14" s="1852"/>
      <c r="AXK14" s="1852"/>
      <c r="AXL14" s="1852"/>
      <c r="AXM14" s="1852"/>
      <c r="AXN14" s="1852"/>
      <c r="AXO14" s="1852"/>
      <c r="AXP14" s="1852"/>
      <c r="AXQ14" s="1852"/>
      <c r="AXR14" s="1852"/>
      <c r="AXS14" s="1852"/>
      <c r="AXT14" s="1852"/>
      <c r="AXU14" s="1852"/>
      <c r="AXV14" s="1852"/>
      <c r="AXW14" s="1852"/>
      <c r="AXX14" s="1852"/>
      <c r="AXY14" s="1852"/>
      <c r="AXZ14" s="1852"/>
      <c r="AYA14" s="1852"/>
      <c r="AYB14" s="1852"/>
      <c r="AYC14" s="1852"/>
      <c r="AYD14" s="1852"/>
      <c r="AYE14" s="1852"/>
      <c r="AYF14" s="1852"/>
      <c r="AYG14" s="1852"/>
      <c r="AYH14" s="1852"/>
      <c r="AYI14" s="1852"/>
      <c r="AYJ14" s="1852"/>
      <c r="AYK14" s="1852"/>
      <c r="AYL14" s="1852"/>
      <c r="AYM14" s="1852"/>
      <c r="AYN14" s="1852"/>
      <c r="AYO14" s="1852"/>
      <c r="AYP14" s="1852"/>
      <c r="AYQ14" s="1852"/>
      <c r="AYR14" s="1852"/>
      <c r="AYS14" s="1852"/>
      <c r="AYT14" s="1852"/>
      <c r="AYU14" s="1852"/>
      <c r="AYV14" s="1852"/>
      <c r="AYW14" s="1852"/>
      <c r="AYX14" s="1852"/>
      <c r="AYY14" s="1852"/>
      <c r="AYZ14" s="1852"/>
      <c r="AZA14" s="1852"/>
      <c r="AZB14" s="1852"/>
      <c r="AZC14" s="1852"/>
      <c r="AZD14" s="1852"/>
      <c r="AZE14" s="1852"/>
      <c r="AZF14" s="1852"/>
      <c r="AZG14" s="1852"/>
      <c r="AZH14" s="1852"/>
      <c r="AZI14" s="1852"/>
      <c r="AZJ14" s="1852"/>
      <c r="AZK14" s="1852"/>
      <c r="AZL14" s="1852"/>
      <c r="AZM14" s="1852"/>
      <c r="AZN14" s="1852"/>
      <c r="AZO14" s="1852"/>
      <c r="AZP14" s="1852"/>
      <c r="AZQ14" s="1852"/>
      <c r="AZR14" s="1852"/>
      <c r="AZS14" s="1852"/>
      <c r="AZT14" s="1852"/>
      <c r="AZU14" s="1852"/>
      <c r="AZV14" s="1852"/>
      <c r="AZW14" s="1852"/>
      <c r="AZX14" s="1852"/>
      <c r="AZY14" s="1852"/>
      <c r="AZZ14" s="1852"/>
      <c r="BAA14" s="1852"/>
      <c r="BAB14" s="1852"/>
      <c r="BAC14" s="1852"/>
      <c r="BAD14" s="1852"/>
      <c r="BAE14" s="1852"/>
      <c r="BAF14" s="1852"/>
      <c r="BAG14" s="1852"/>
      <c r="BAH14" s="1852"/>
      <c r="BAI14" s="1852"/>
      <c r="BAJ14" s="1852"/>
      <c r="BAK14" s="1852"/>
      <c r="BAL14" s="1852"/>
      <c r="BAM14" s="1852"/>
      <c r="BAN14" s="1852"/>
      <c r="BAO14" s="1852"/>
      <c r="BAP14" s="1852"/>
      <c r="BAQ14" s="1852"/>
      <c r="BAR14" s="1852"/>
      <c r="BAS14" s="1852"/>
      <c r="BAT14" s="1852"/>
      <c r="BAU14" s="1852"/>
      <c r="BAV14" s="1852"/>
      <c r="BAW14" s="1852"/>
      <c r="BAX14" s="1852"/>
      <c r="BAY14" s="1852"/>
      <c r="BAZ14" s="1852"/>
      <c r="BBA14" s="1852"/>
      <c r="BBB14" s="1852"/>
      <c r="BBC14" s="1852"/>
      <c r="BBD14" s="1852"/>
      <c r="BBE14" s="1852"/>
      <c r="BBF14" s="1852"/>
      <c r="BBG14" s="1852"/>
      <c r="BBH14" s="1852"/>
      <c r="BBI14" s="1852"/>
      <c r="BBJ14" s="1852"/>
      <c r="BBK14" s="1852"/>
      <c r="BBL14" s="1852"/>
      <c r="BBM14" s="1852"/>
      <c r="BBN14" s="1852"/>
      <c r="BBO14" s="1852"/>
      <c r="BBP14" s="1852"/>
      <c r="BBQ14" s="1852"/>
      <c r="BBR14" s="1852"/>
      <c r="BBS14" s="1852"/>
      <c r="BBT14" s="1852"/>
      <c r="BBU14" s="1852"/>
      <c r="BBV14" s="1852"/>
      <c r="BBW14" s="1852"/>
      <c r="BBX14" s="1852"/>
      <c r="BBY14" s="1852"/>
      <c r="BBZ14" s="1852"/>
      <c r="BCA14" s="1852"/>
      <c r="BCB14" s="1852"/>
      <c r="BCC14" s="1852"/>
      <c r="BCD14" s="1852"/>
      <c r="BCE14" s="1852"/>
      <c r="BCF14" s="1852"/>
      <c r="BCG14" s="1852"/>
      <c r="BCH14" s="1852"/>
      <c r="BCI14" s="1852"/>
      <c r="BCJ14" s="1852"/>
      <c r="BCK14" s="1852"/>
      <c r="BCL14" s="1852"/>
      <c r="BCM14" s="1852"/>
      <c r="BCN14" s="1852"/>
      <c r="BCO14" s="1852"/>
      <c r="BCP14" s="1852"/>
      <c r="BCQ14" s="1852"/>
      <c r="BCR14" s="1852"/>
      <c r="BCS14" s="1852"/>
      <c r="BCT14" s="1852"/>
      <c r="BCU14" s="1852"/>
      <c r="BCV14" s="1852"/>
      <c r="BCW14" s="1852"/>
      <c r="BCX14" s="1852"/>
      <c r="BCY14" s="1852"/>
      <c r="BCZ14" s="1852"/>
      <c r="BDA14" s="1852"/>
      <c r="BDB14" s="1852"/>
      <c r="BDC14" s="1852"/>
      <c r="BDD14" s="1852"/>
      <c r="BDE14" s="1852"/>
      <c r="BDF14" s="1852"/>
    </row>
    <row r="15" spans="1:1462">
      <c r="A15" s="1587">
        <v>98.173951247859833</v>
      </c>
      <c r="B15" s="1587">
        <f>D15</f>
        <v>98.173951247859833</v>
      </c>
      <c r="C15" s="1584">
        <v>2029</v>
      </c>
      <c r="D15" s="1587">
        <v>98.173951247859833</v>
      </c>
      <c r="E15" s="1587">
        <v>98.173951247859833</v>
      </c>
      <c r="F15" s="1587">
        <v>98.173951247859833</v>
      </c>
      <c r="G15" s="1587">
        <v>98.173951247859833</v>
      </c>
      <c r="H15" s="1587">
        <v>98.173951247859833</v>
      </c>
      <c r="I15" s="1587">
        <v>98.173951247859833</v>
      </c>
      <c r="J15" s="1587">
        <v>98.173951247859833</v>
      </c>
      <c r="K15" s="1587">
        <v>98.173951247859833</v>
      </c>
      <c r="L15" s="1587">
        <v>98.173951247859833</v>
      </c>
      <c r="AE15" s="1584">
        <v>2025</v>
      </c>
      <c r="AF15" s="1587">
        <v>108.55087175867526</v>
      </c>
      <c r="AG15" s="1587">
        <v>106.94223752819667</v>
      </c>
      <c r="AH15" s="1587">
        <v>105.97705698990953</v>
      </c>
      <c r="AI15" s="1587">
        <v>106.62051068210097</v>
      </c>
      <c r="AK15" s="1584">
        <v>2032</v>
      </c>
      <c r="AL15" s="1851">
        <v>0</v>
      </c>
      <c r="AM15" s="1851">
        <v>2.2680000000000002</v>
      </c>
      <c r="AP15" s="1584">
        <v>2029</v>
      </c>
      <c r="AQ15" s="1587">
        <v>-0.64175134669275702</v>
      </c>
      <c r="AR15" s="1587">
        <v>1.0862486533072422</v>
      </c>
      <c r="AS15" s="1587">
        <v>1.2482486533072423</v>
      </c>
      <c r="AT15" s="1587">
        <v>1.6262486533072422</v>
      </c>
      <c r="BA15" s="1587"/>
      <c r="BD15" s="1852"/>
      <c r="BE15" s="1852"/>
      <c r="BF15" s="1852"/>
      <c r="BG15" s="1852"/>
      <c r="BH15" s="1852"/>
      <c r="BI15" s="1852"/>
      <c r="BJ15" s="1852"/>
      <c r="BK15" s="1852"/>
      <c r="BL15" s="1852"/>
      <c r="BM15" s="1852"/>
      <c r="BN15" s="1852"/>
      <c r="BO15" s="1852"/>
      <c r="BP15" s="1852"/>
      <c r="BQ15" s="1852"/>
      <c r="BR15" s="1852"/>
      <c r="BS15" s="1852"/>
      <c r="BT15" s="1852"/>
      <c r="BU15" s="1852"/>
      <c r="BV15" s="1852"/>
      <c r="BW15" s="1852"/>
      <c r="BX15" s="1852"/>
      <c r="BY15" s="1852"/>
      <c r="BZ15" s="1852"/>
      <c r="CA15" s="1852"/>
      <c r="CB15" s="1852"/>
      <c r="CC15" s="1852"/>
      <c r="CD15" s="1852"/>
      <c r="CE15" s="1852"/>
      <c r="CF15" s="1852"/>
      <c r="CG15" s="1852"/>
      <c r="CH15" s="1852"/>
      <c r="CI15" s="1852"/>
      <c r="CJ15" s="1852"/>
      <c r="CK15" s="1852"/>
      <c r="CL15" s="1852"/>
      <c r="CM15" s="1852"/>
      <c r="CN15" s="1852"/>
      <c r="CO15" s="1852"/>
      <c r="CP15" s="1852"/>
      <c r="CQ15" s="1852"/>
      <c r="CR15" s="1852"/>
      <c r="CS15" s="1852"/>
      <c r="CT15" s="1852"/>
      <c r="CU15" s="1852"/>
      <c r="CV15" s="1852"/>
      <c r="CW15" s="1852"/>
      <c r="CX15" s="1852"/>
      <c r="CY15" s="1852"/>
      <c r="CZ15" s="1852"/>
      <c r="DA15" s="1852"/>
      <c r="DB15" s="1852"/>
      <c r="DC15" s="1852"/>
      <c r="DD15" s="1852"/>
      <c r="DE15" s="1852"/>
      <c r="DF15" s="1852"/>
      <c r="DG15" s="1852"/>
      <c r="DH15" s="1852"/>
      <c r="DI15" s="1852"/>
      <c r="DJ15" s="1852"/>
      <c r="DK15" s="1852"/>
      <c r="DL15" s="1852"/>
      <c r="DM15" s="1852"/>
      <c r="DN15" s="1852"/>
      <c r="DO15" s="1852"/>
      <c r="DP15" s="1852"/>
      <c r="DQ15" s="1852"/>
      <c r="DR15" s="1852"/>
      <c r="DS15" s="1852"/>
      <c r="DT15" s="1852"/>
      <c r="DU15" s="1852"/>
      <c r="DV15" s="1852"/>
      <c r="DW15" s="1852"/>
      <c r="DX15" s="1852"/>
      <c r="DY15" s="1852"/>
      <c r="DZ15" s="1852"/>
      <c r="EA15" s="1852"/>
      <c r="EB15" s="1852"/>
      <c r="EC15" s="1852"/>
      <c r="ED15" s="1852"/>
      <c r="EE15" s="1852"/>
      <c r="EF15" s="1852"/>
      <c r="EG15" s="1852"/>
      <c r="EH15" s="1852"/>
      <c r="EI15" s="1852"/>
      <c r="EJ15" s="1852"/>
      <c r="EK15" s="1852"/>
      <c r="EL15" s="1852"/>
      <c r="EM15" s="1852"/>
      <c r="EN15" s="1852"/>
      <c r="EO15" s="1852"/>
      <c r="EP15" s="1852"/>
      <c r="EQ15" s="1852"/>
      <c r="ER15" s="1852"/>
      <c r="ES15" s="1852"/>
      <c r="ET15" s="1852"/>
      <c r="EU15" s="1852"/>
      <c r="EV15" s="1852"/>
      <c r="EW15" s="1852"/>
      <c r="EX15" s="1852"/>
      <c r="EY15" s="1852"/>
      <c r="EZ15" s="1852"/>
      <c r="FA15" s="1852"/>
      <c r="FB15" s="1852"/>
      <c r="FC15" s="1852"/>
      <c r="FD15" s="1852"/>
      <c r="FE15" s="1852"/>
      <c r="FF15" s="1852"/>
      <c r="FG15" s="1852"/>
      <c r="FH15" s="1852"/>
      <c r="FI15" s="1852"/>
      <c r="FJ15" s="1852"/>
      <c r="FK15" s="1852"/>
      <c r="FL15" s="1852"/>
      <c r="FM15" s="1852"/>
      <c r="FN15" s="1852"/>
      <c r="FO15" s="1852"/>
      <c r="FP15" s="1852"/>
      <c r="FQ15" s="1852"/>
      <c r="FR15" s="1852"/>
      <c r="FS15" s="1852"/>
      <c r="FT15" s="1852"/>
      <c r="FU15" s="1852"/>
      <c r="FV15" s="1852"/>
      <c r="FW15" s="1852"/>
      <c r="FX15" s="1852"/>
      <c r="FY15" s="1852"/>
      <c r="FZ15" s="1852"/>
      <c r="GA15" s="1852"/>
      <c r="GB15" s="1852"/>
      <c r="GC15" s="1852"/>
      <c r="GD15" s="1852"/>
      <c r="GE15" s="1852"/>
      <c r="GF15" s="1852"/>
      <c r="GG15" s="1852"/>
      <c r="GH15" s="1852"/>
      <c r="GI15" s="1852"/>
      <c r="GJ15" s="1852"/>
      <c r="GK15" s="1852"/>
      <c r="GL15" s="1852"/>
      <c r="GM15" s="1852"/>
      <c r="GN15" s="1852"/>
      <c r="GO15" s="1852"/>
      <c r="GP15" s="1852"/>
      <c r="GQ15" s="1852"/>
      <c r="GR15" s="1852"/>
      <c r="GS15" s="1852"/>
      <c r="GT15" s="1852"/>
      <c r="GU15" s="1852"/>
      <c r="GV15" s="1852"/>
      <c r="GW15" s="1852"/>
      <c r="GX15" s="1852"/>
      <c r="GY15" s="1852"/>
      <c r="GZ15" s="1852"/>
      <c r="HA15" s="1852"/>
      <c r="HB15" s="1852"/>
      <c r="HC15" s="1852"/>
      <c r="HD15" s="1852"/>
      <c r="HE15" s="1852"/>
      <c r="HF15" s="1852"/>
      <c r="HG15" s="1852"/>
      <c r="HH15" s="1852"/>
      <c r="HI15" s="1852"/>
      <c r="HJ15" s="1852"/>
      <c r="HK15" s="1852"/>
      <c r="HL15" s="1852"/>
      <c r="HM15" s="1852"/>
      <c r="HN15" s="1852"/>
      <c r="HO15" s="1852"/>
      <c r="HP15" s="1852"/>
      <c r="HQ15" s="1852"/>
      <c r="HR15" s="1852"/>
      <c r="HS15" s="1852"/>
      <c r="HT15" s="1852"/>
      <c r="HU15" s="1852"/>
      <c r="HV15" s="1852"/>
      <c r="HW15" s="1852"/>
      <c r="HX15" s="1852"/>
      <c r="HY15" s="1852"/>
      <c r="HZ15" s="1852"/>
      <c r="IA15" s="1852"/>
      <c r="IB15" s="1852"/>
      <c r="IC15" s="1852"/>
      <c r="ID15" s="1852"/>
      <c r="IE15" s="1852"/>
      <c r="IF15" s="1852"/>
      <c r="IG15" s="1852"/>
      <c r="IH15" s="1852"/>
      <c r="II15" s="1852"/>
      <c r="IJ15" s="1852"/>
      <c r="IK15" s="1852"/>
      <c r="IL15" s="1852"/>
      <c r="IM15" s="1852"/>
      <c r="IN15" s="1852"/>
      <c r="IO15" s="1852"/>
      <c r="IP15" s="1852"/>
      <c r="IQ15" s="1852"/>
      <c r="IR15" s="1852"/>
      <c r="IS15" s="1852"/>
      <c r="IT15" s="1852"/>
      <c r="IU15" s="1852"/>
      <c r="IV15" s="1852"/>
      <c r="IW15" s="1852"/>
      <c r="IX15" s="1852"/>
      <c r="IY15" s="1852"/>
      <c r="IZ15" s="1852"/>
      <c r="JA15" s="1852"/>
      <c r="JB15" s="1852"/>
      <c r="JC15" s="1852"/>
      <c r="JD15" s="1852"/>
      <c r="JE15" s="1852"/>
      <c r="JF15" s="1852"/>
      <c r="JG15" s="1852"/>
      <c r="JH15" s="1852"/>
      <c r="JI15" s="1852"/>
      <c r="JJ15" s="1852"/>
      <c r="JK15" s="1852"/>
      <c r="JL15" s="1852"/>
      <c r="JM15" s="1852"/>
      <c r="JN15" s="1852"/>
      <c r="JO15" s="1852"/>
      <c r="JP15" s="1852"/>
      <c r="JQ15" s="1852"/>
      <c r="JR15" s="1852"/>
      <c r="JS15" s="1852"/>
      <c r="JT15" s="1852"/>
      <c r="JU15" s="1852"/>
      <c r="JV15" s="1852"/>
      <c r="JW15" s="1852"/>
      <c r="JX15" s="1852"/>
      <c r="JY15" s="1852"/>
      <c r="JZ15" s="1852"/>
      <c r="KA15" s="1852"/>
      <c r="KB15" s="1852"/>
      <c r="KC15" s="1852"/>
      <c r="KD15" s="1852"/>
      <c r="KE15" s="1852"/>
      <c r="KF15" s="1852"/>
      <c r="KG15" s="1852"/>
      <c r="KH15" s="1852"/>
      <c r="KI15" s="1852"/>
      <c r="KJ15" s="1852"/>
      <c r="KK15" s="1852"/>
      <c r="KL15" s="1852"/>
      <c r="KM15" s="1852"/>
      <c r="KN15" s="1852"/>
      <c r="KO15" s="1852"/>
      <c r="KP15" s="1852"/>
      <c r="KQ15" s="1852"/>
      <c r="KR15" s="1852"/>
      <c r="KS15" s="1852"/>
      <c r="KT15" s="1852"/>
      <c r="KU15" s="1852"/>
      <c r="KV15" s="1852"/>
      <c r="KW15" s="1852"/>
      <c r="KX15" s="1852"/>
      <c r="KY15" s="1852"/>
      <c r="KZ15" s="1852"/>
      <c r="LA15" s="1852"/>
      <c r="LB15" s="1852"/>
      <c r="LC15" s="1852"/>
      <c r="LD15" s="1852"/>
      <c r="LE15" s="1852"/>
      <c r="LF15" s="1852"/>
      <c r="LG15" s="1852"/>
      <c r="LH15" s="1852"/>
      <c r="LI15" s="1852"/>
      <c r="LJ15" s="1852"/>
      <c r="LK15" s="1852"/>
      <c r="LL15" s="1852"/>
      <c r="LM15" s="1852"/>
      <c r="LN15" s="1852"/>
      <c r="LO15" s="1852"/>
      <c r="LP15" s="1852"/>
      <c r="LQ15" s="1852"/>
      <c r="LR15" s="1852"/>
      <c r="LS15" s="1852"/>
      <c r="LT15" s="1852"/>
      <c r="LU15" s="1852"/>
      <c r="LV15" s="1852"/>
      <c r="LW15" s="1852"/>
      <c r="LX15" s="1852"/>
      <c r="LY15" s="1852"/>
      <c r="LZ15" s="1852"/>
      <c r="MA15" s="1852"/>
      <c r="MB15" s="1852"/>
      <c r="MC15" s="1852"/>
      <c r="MD15" s="1852"/>
      <c r="ME15" s="1852"/>
      <c r="MF15" s="1852"/>
      <c r="MG15" s="1852"/>
      <c r="MH15" s="1852"/>
      <c r="MI15" s="1852"/>
      <c r="MJ15" s="1852"/>
      <c r="MK15" s="1852"/>
      <c r="ML15" s="1852"/>
      <c r="MM15" s="1852"/>
      <c r="MN15" s="1852"/>
      <c r="MO15" s="1852"/>
      <c r="MP15" s="1852"/>
      <c r="MQ15" s="1852"/>
      <c r="MR15" s="1852"/>
      <c r="MS15" s="1852"/>
      <c r="MT15" s="1852"/>
      <c r="MU15" s="1852"/>
      <c r="MV15" s="1852"/>
      <c r="MW15" s="1852"/>
      <c r="MX15" s="1852"/>
      <c r="MY15" s="1852"/>
      <c r="MZ15" s="1852"/>
      <c r="NA15" s="1852"/>
      <c r="NB15" s="1852"/>
      <c r="NC15" s="1852"/>
      <c r="ND15" s="1852"/>
      <c r="NE15" s="1852"/>
      <c r="NF15" s="1852"/>
      <c r="NG15" s="1852"/>
      <c r="NH15" s="1852"/>
      <c r="NI15" s="1852"/>
      <c r="NJ15" s="1852"/>
      <c r="NK15" s="1852"/>
      <c r="NL15" s="1852"/>
      <c r="NM15" s="1852"/>
      <c r="NN15" s="1852"/>
      <c r="NO15" s="1852"/>
      <c r="NP15" s="1852"/>
      <c r="NQ15" s="1852"/>
      <c r="NR15" s="1852"/>
      <c r="NS15" s="1852"/>
      <c r="NT15" s="1852"/>
      <c r="NU15" s="1852"/>
      <c r="NV15" s="1852"/>
      <c r="NW15" s="1852"/>
      <c r="NX15" s="1852"/>
      <c r="NY15" s="1852"/>
      <c r="NZ15" s="1852"/>
      <c r="OA15" s="1852"/>
      <c r="OB15" s="1852"/>
      <c r="OC15" s="1852"/>
      <c r="OD15" s="1852"/>
      <c r="OE15" s="1852"/>
      <c r="OF15" s="1852"/>
      <c r="OG15" s="1852"/>
      <c r="OH15" s="1852"/>
      <c r="OI15" s="1852"/>
      <c r="OJ15" s="1852"/>
      <c r="OK15" s="1852"/>
      <c r="OL15" s="1852"/>
      <c r="OM15" s="1852"/>
      <c r="ON15" s="1852"/>
      <c r="OO15" s="1852"/>
      <c r="OP15" s="1852"/>
      <c r="OQ15" s="1852"/>
      <c r="OR15" s="1852"/>
      <c r="OS15" s="1852"/>
      <c r="OT15" s="1852"/>
      <c r="OU15" s="1852"/>
      <c r="OV15" s="1852"/>
      <c r="OW15" s="1852"/>
      <c r="OX15" s="1852"/>
      <c r="OY15" s="1852"/>
      <c r="OZ15" s="1852"/>
      <c r="PA15" s="1852"/>
      <c r="PB15" s="1852"/>
      <c r="PC15" s="1852"/>
      <c r="PD15" s="1852"/>
      <c r="PE15" s="1852"/>
      <c r="PF15" s="1852"/>
      <c r="PG15" s="1852"/>
      <c r="PH15" s="1852"/>
      <c r="PI15" s="1852"/>
      <c r="PJ15" s="1852"/>
      <c r="PK15" s="1852"/>
      <c r="PL15" s="1852"/>
      <c r="PM15" s="1852"/>
      <c r="PN15" s="1852"/>
      <c r="PO15" s="1852"/>
      <c r="PP15" s="1852"/>
      <c r="PQ15" s="1852"/>
      <c r="PR15" s="1852"/>
      <c r="PS15" s="1852"/>
      <c r="PT15" s="1852"/>
      <c r="PU15" s="1852"/>
      <c r="PV15" s="1852"/>
      <c r="PW15" s="1852"/>
      <c r="PX15" s="1852"/>
      <c r="PY15" s="1852"/>
      <c r="PZ15" s="1852"/>
      <c r="QA15" s="1852"/>
      <c r="QB15" s="1852"/>
      <c r="QC15" s="1852"/>
      <c r="QD15" s="1852"/>
      <c r="QE15" s="1852"/>
      <c r="QF15" s="1852"/>
      <c r="QG15" s="1852"/>
      <c r="QH15" s="1852"/>
      <c r="QI15" s="1852"/>
      <c r="QJ15" s="1852"/>
      <c r="QK15" s="1852"/>
      <c r="QL15" s="1852"/>
      <c r="QM15" s="1852"/>
      <c r="QN15" s="1852"/>
      <c r="QO15" s="1852"/>
      <c r="QP15" s="1852"/>
      <c r="QQ15" s="1852"/>
      <c r="QR15" s="1852"/>
      <c r="QS15" s="1852"/>
      <c r="QT15" s="1852"/>
      <c r="QU15" s="1852"/>
      <c r="QV15" s="1852"/>
      <c r="QW15" s="1852"/>
      <c r="QX15" s="1852"/>
      <c r="QY15" s="1852"/>
      <c r="QZ15" s="1852"/>
      <c r="RA15" s="1852"/>
      <c r="RB15" s="1852"/>
      <c r="RC15" s="1852"/>
      <c r="RD15" s="1852"/>
      <c r="RE15" s="1852"/>
      <c r="RF15" s="1852"/>
      <c r="RG15" s="1852"/>
      <c r="RH15" s="1852"/>
      <c r="RI15" s="1852"/>
      <c r="RJ15" s="1852"/>
      <c r="RK15" s="1852"/>
      <c r="RL15" s="1852"/>
      <c r="RM15" s="1852"/>
      <c r="RN15" s="1852"/>
      <c r="RO15" s="1852"/>
      <c r="RP15" s="1852"/>
      <c r="RQ15" s="1852"/>
      <c r="RR15" s="1852"/>
      <c r="RS15" s="1852"/>
      <c r="RT15" s="1852"/>
      <c r="RU15" s="1852"/>
      <c r="RV15" s="1852"/>
      <c r="RW15" s="1852"/>
      <c r="RX15" s="1852"/>
      <c r="RY15" s="1852"/>
      <c r="RZ15" s="1852"/>
      <c r="SA15" s="1852"/>
      <c r="SB15" s="1852"/>
      <c r="SC15" s="1852"/>
      <c r="SD15" s="1852"/>
      <c r="SE15" s="1852"/>
      <c r="SF15" s="1852"/>
      <c r="SG15" s="1852"/>
      <c r="SH15" s="1852"/>
      <c r="SI15" s="1852"/>
      <c r="SJ15" s="1852"/>
      <c r="SK15" s="1852"/>
      <c r="SL15" s="1852"/>
      <c r="SM15" s="1852"/>
      <c r="SN15" s="1852"/>
      <c r="SO15" s="1852"/>
      <c r="SP15" s="1852"/>
      <c r="SQ15" s="1852"/>
      <c r="SR15" s="1852"/>
      <c r="SS15" s="1852"/>
      <c r="ST15" s="1852"/>
      <c r="SU15" s="1852"/>
      <c r="SV15" s="1852"/>
      <c r="SW15" s="1852"/>
      <c r="SX15" s="1852"/>
      <c r="SY15" s="1852"/>
      <c r="SZ15" s="1852"/>
      <c r="TA15" s="1852"/>
      <c r="TB15" s="1852"/>
      <c r="TC15" s="1852"/>
      <c r="TD15" s="1852"/>
      <c r="TE15" s="1852"/>
      <c r="TF15" s="1852"/>
      <c r="TG15" s="1852"/>
      <c r="TH15" s="1852"/>
      <c r="TI15" s="1852"/>
      <c r="TJ15" s="1852"/>
      <c r="TK15" s="1852"/>
      <c r="TL15" s="1852"/>
      <c r="TM15" s="1852"/>
      <c r="TN15" s="1852"/>
      <c r="TO15" s="1852"/>
      <c r="TP15" s="1852"/>
      <c r="TQ15" s="1852"/>
      <c r="TR15" s="1852"/>
      <c r="TS15" s="1852"/>
      <c r="TT15" s="1852"/>
      <c r="TU15" s="1852"/>
      <c r="TV15" s="1852"/>
      <c r="TW15" s="1852"/>
      <c r="TX15" s="1852"/>
      <c r="TY15" s="1852"/>
      <c r="TZ15" s="1852"/>
      <c r="UA15" s="1852"/>
      <c r="UB15" s="1852"/>
      <c r="UC15" s="1852"/>
      <c r="UD15" s="1852"/>
      <c r="UE15" s="1852"/>
      <c r="UF15" s="1852"/>
      <c r="UG15" s="1852"/>
      <c r="UH15" s="1852"/>
      <c r="UI15" s="1852"/>
      <c r="UJ15" s="1852"/>
      <c r="UK15" s="1852"/>
      <c r="UL15" s="1852"/>
      <c r="UM15" s="1852"/>
      <c r="UN15" s="1852"/>
      <c r="UO15" s="1852"/>
      <c r="UP15" s="1852"/>
      <c r="UQ15" s="1852"/>
      <c r="UR15" s="1852"/>
      <c r="US15" s="1852"/>
      <c r="UT15" s="1852"/>
      <c r="UU15" s="1852"/>
      <c r="UV15" s="1852"/>
      <c r="UW15" s="1852"/>
      <c r="UX15" s="1852"/>
      <c r="UY15" s="1852"/>
      <c r="UZ15" s="1852"/>
      <c r="VA15" s="1852"/>
      <c r="VB15" s="1852"/>
      <c r="VC15" s="1852"/>
      <c r="VD15" s="1852"/>
      <c r="VE15" s="1852"/>
      <c r="VF15" s="1852"/>
      <c r="VG15" s="1852"/>
      <c r="VH15" s="1852"/>
      <c r="VI15" s="1852"/>
      <c r="VJ15" s="1852"/>
      <c r="VK15" s="1852"/>
      <c r="VL15" s="1852"/>
      <c r="VM15" s="1852"/>
      <c r="VN15" s="1852"/>
      <c r="VO15" s="1852"/>
      <c r="VP15" s="1852"/>
      <c r="VQ15" s="1852"/>
      <c r="VR15" s="1852"/>
      <c r="VS15" s="1852"/>
      <c r="VT15" s="1852"/>
      <c r="VU15" s="1852"/>
      <c r="VV15" s="1852"/>
      <c r="VW15" s="1852"/>
      <c r="VX15" s="1852"/>
      <c r="VY15" s="1852"/>
      <c r="VZ15" s="1852"/>
      <c r="WA15" s="1852"/>
      <c r="WB15" s="1852"/>
      <c r="WC15" s="1852"/>
      <c r="WD15" s="1852"/>
      <c r="WE15" s="1852"/>
      <c r="WF15" s="1852"/>
      <c r="WG15" s="1852"/>
      <c r="WH15" s="1852"/>
      <c r="WI15" s="1852"/>
      <c r="WJ15" s="1852"/>
      <c r="WK15" s="1852"/>
      <c r="WL15" s="1852"/>
      <c r="WM15" s="1852"/>
      <c r="WN15" s="1852"/>
      <c r="WO15" s="1852"/>
      <c r="WP15" s="1852"/>
      <c r="WQ15" s="1852"/>
      <c r="WR15" s="1852"/>
      <c r="WS15" s="1852"/>
      <c r="WT15" s="1852"/>
      <c r="WU15" s="1852"/>
      <c r="WV15" s="1852"/>
      <c r="WW15" s="1852"/>
      <c r="WX15" s="1852"/>
      <c r="WY15" s="1852"/>
      <c r="WZ15" s="1852"/>
      <c r="XA15" s="1852"/>
      <c r="XB15" s="1852"/>
      <c r="XC15" s="1852"/>
      <c r="XD15" s="1852"/>
      <c r="XE15" s="1852"/>
      <c r="XF15" s="1852"/>
      <c r="XG15" s="1852"/>
      <c r="XH15" s="1852"/>
      <c r="XI15" s="1852"/>
      <c r="XJ15" s="1852"/>
      <c r="XK15" s="1852"/>
      <c r="XL15" s="1852"/>
      <c r="XM15" s="1852"/>
      <c r="XN15" s="1852"/>
      <c r="XO15" s="1852"/>
      <c r="XP15" s="1852"/>
      <c r="XQ15" s="1852"/>
      <c r="XR15" s="1852"/>
      <c r="XS15" s="1852"/>
      <c r="XT15" s="1852"/>
      <c r="XU15" s="1852"/>
      <c r="XV15" s="1852"/>
      <c r="XW15" s="1852"/>
      <c r="XX15" s="1852"/>
      <c r="XY15" s="1852"/>
      <c r="XZ15" s="1852"/>
      <c r="YA15" s="1852"/>
      <c r="YB15" s="1852"/>
      <c r="YC15" s="1852"/>
      <c r="YD15" s="1852"/>
      <c r="YE15" s="1852"/>
      <c r="YF15" s="1852"/>
      <c r="YG15" s="1852"/>
      <c r="YH15" s="1852"/>
      <c r="YI15" s="1852"/>
      <c r="YJ15" s="1852"/>
      <c r="YK15" s="1852"/>
      <c r="YL15" s="1852"/>
      <c r="YM15" s="1852"/>
      <c r="YN15" s="1852"/>
      <c r="YO15" s="1852"/>
      <c r="YP15" s="1852"/>
      <c r="YQ15" s="1852"/>
      <c r="YR15" s="1852"/>
      <c r="YS15" s="1852"/>
      <c r="YT15" s="1852"/>
      <c r="YU15" s="1852"/>
      <c r="YV15" s="1852"/>
      <c r="YW15" s="1852"/>
      <c r="YX15" s="1852"/>
      <c r="YY15" s="1852"/>
      <c r="YZ15" s="1852"/>
      <c r="ZA15" s="1852"/>
      <c r="ZB15" s="1852"/>
      <c r="ZC15" s="1852"/>
      <c r="ZD15" s="1852"/>
      <c r="ZE15" s="1852"/>
      <c r="ZF15" s="1852"/>
      <c r="ZG15" s="1852"/>
      <c r="ZH15" s="1852"/>
      <c r="ZI15" s="1852"/>
      <c r="ZJ15" s="1852"/>
      <c r="ZK15" s="1852"/>
      <c r="ZL15" s="1852"/>
      <c r="ZM15" s="1852"/>
      <c r="ZN15" s="1852"/>
      <c r="ZO15" s="1852"/>
      <c r="ZP15" s="1852"/>
      <c r="ZQ15" s="1852"/>
      <c r="ZR15" s="1852"/>
      <c r="ZS15" s="1852"/>
      <c r="ZT15" s="1852"/>
      <c r="ZU15" s="1852"/>
      <c r="ZV15" s="1852"/>
      <c r="ZW15" s="1852"/>
      <c r="ZX15" s="1852"/>
      <c r="ZY15" s="1852"/>
      <c r="ZZ15" s="1852"/>
      <c r="AAA15" s="1852"/>
      <c r="AAB15" s="1852"/>
      <c r="AAC15" s="1852"/>
      <c r="AAD15" s="1852"/>
      <c r="AAE15" s="1852"/>
      <c r="AAF15" s="1852"/>
      <c r="AAG15" s="1852"/>
      <c r="AAH15" s="1852"/>
      <c r="AAI15" s="1852"/>
      <c r="AAJ15" s="1852"/>
      <c r="AAK15" s="1852"/>
      <c r="AAL15" s="1852"/>
      <c r="AAM15" s="1852"/>
      <c r="AAN15" s="1852"/>
      <c r="AAO15" s="1852"/>
      <c r="AAP15" s="1852"/>
      <c r="AAQ15" s="1852"/>
      <c r="AAR15" s="1852"/>
      <c r="AAS15" s="1852"/>
      <c r="AAT15" s="1852"/>
      <c r="AAU15" s="1852"/>
      <c r="AAV15" s="1852"/>
      <c r="AAW15" s="1852"/>
      <c r="AAX15" s="1852"/>
      <c r="AAY15" s="1852"/>
      <c r="AAZ15" s="1852"/>
      <c r="ABA15" s="1852"/>
      <c r="ABB15" s="1852"/>
      <c r="ABC15" s="1852"/>
      <c r="ABD15" s="1852"/>
      <c r="ABE15" s="1852"/>
      <c r="ABF15" s="1852"/>
      <c r="ABG15" s="1852"/>
      <c r="ABH15" s="1852"/>
      <c r="ABI15" s="1852"/>
      <c r="ABJ15" s="1852"/>
      <c r="ABK15" s="1852"/>
      <c r="ABL15" s="1852"/>
      <c r="ABM15" s="1852"/>
      <c r="ABN15" s="1852"/>
      <c r="ABO15" s="1852"/>
      <c r="ABP15" s="1852"/>
      <c r="ABQ15" s="1852"/>
      <c r="ABR15" s="1852"/>
      <c r="ABS15" s="1852"/>
      <c r="ABT15" s="1852"/>
      <c r="ABU15" s="1852"/>
      <c r="ABV15" s="1852"/>
      <c r="ABW15" s="1852"/>
      <c r="ABX15" s="1852"/>
      <c r="ABY15" s="1852"/>
      <c r="ABZ15" s="1852"/>
      <c r="ACA15" s="1852"/>
      <c r="ACB15" s="1852"/>
      <c r="ACC15" s="1852"/>
      <c r="ACD15" s="1852"/>
      <c r="ACE15" s="1852"/>
      <c r="ACF15" s="1852"/>
      <c r="ACG15" s="1852"/>
      <c r="ACH15" s="1852"/>
      <c r="ACI15" s="1852"/>
      <c r="ACJ15" s="1852"/>
      <c r="ACK15" s="1852"/>
      <c r="ACL15" s="1852"/>
      <c r="ACM15" s="1852"/>
      <c r="ACN15" s="1852"/>
      <c r="ACO15" s="1852"/>
      <c r="ACP15" s="1852"/>
      <c r="ACQ15" s="1852"/>
      <c r="ACR15" s="1852"/>
      <c r="ACS15" s="1852"/>
      <c r="ACT15" s="1852"/>
      <c r="ACU15" s="1852"/>
      <c r="ACV15" s="1852"/>
      <c r="ACW15" s="1852"/>
      <c r="ACX15" s="1852"/>
      <c r="ACY15" s="1852"/>
      <c r="ACZ15" s="1852"/>
      <c r="ADA15" s="1852"/>
      <c r="ADB15" s="1852"/>
      <c r="ADC15" s="1852"/>
      <c r="ADD15" s="1852"/>
      <c r="ADE15" s="1852"/>
      <c r="ADF15" s="1852"/>
      <c r="ADG15" s="1852"/>
      <c r="ADH15" s="1852"/>
      <c r="ADI15" s="1852"/>
      <c r="ADJ15" s="1852"/>
      <c r="ADK15" s="1852"/>
      <c r="ADL15" s="1852"/>
      <c r="ADM15" s="1852"/>
      <c r="ADN15" s="1852"/>
      <c r="ADO15" s="1852"/>
      <c r="ADP15" s="1852"/>
      <c r="ADQ15" s="1852"/>
      <c r="ADR15" s="1852"/>
      <c r="ADS15" s="1852"/>
      <c r="ADT15" s="1852"/>
      <c r="ADU15" s="1852"/>
      <c r="ADV15" s="1852"/>
      <c r="ADW15" s="1852"/>
      <c r="ADX15" s="1852"/>
      <c r="ADY15" s="1852"/>
      <c r="ADZ15" s="1852"/>
      <c r="AEA15" s="1852"/>
      <c r="AEB15" s="1852"/>
      <c r="AEC15" s="1852"/>
      <c r="AED15" s="1852"/>
      <c r="AEE15" s="1852"/>
      <c r="AEF15" s="1852"/>
      <c r="AEG15" s="1852"/>
      <c r="AEH15" s="1852"/>
      <c r="AEI15" s="1852"/>
      <c r="AEJ15" s="1852"/>
      <c r="AEK15" s="1852"/>
      <c r="AEL15" s="1852"/>
      <c r="AEM15" s="1852"/>
      <c r="AEN15" s="1852"/>
      <c r="AEO15" s="1852"/>
      <c r="AEP15" s="1852"/>
      <c r="AEQ15" s="1852"/>
      <c r="AER15" s="1852"/>
      <c r="AES15" s="1852"/>
      <c r="AET15" s="1852"/>
      <c r="AEU15" s="1852"/>
      <c r="AEV15" s="1852"/>
      <c r="AEW15" s="1852"/>
      <c r="AEX15" s="1852"/>
      <c r="AEY15" s="1852"/>
      <c r="AEZ15" s="1852"/>
      <c r="AFA15" s="1852"/>
      <c r="AFB15" s="1852"/>
      <c r="AFC15" s="1852"/>
      <c r="AFD15" s="1852"/>
      <c r="AFE15" s="1852"/>
      <c r="AFF15" s="1852"/>
      <c r="AFG15" s="1852"/>
      <c r="AFH15" s="1852"/>
      <c r="AFI15" s="1852"/>
      <c r="AFJ15" s="1852"/>
      <c r="AFK15" s="1852"/>
      <c r="AFL15" s="1852"/>
      <c r="AFM15" s="1852"/>
      <c r="AFN15" s="1852"/>
      <c r="AFO15" s="1852"/>
      <c r="AFP15" s="1852"/>
      <c r="AFQ15" s="1852"/>
      <c r="AFR15" s="1852"/>
      <c r="AFS15" s="1852"/>
      <c r="AFT15" s="1852"/>
      <c r="AFU15" s="1852"/>
      <c r="AFV15" s="1852"/>
      <c r="AFW15" s="1852"/>
      <c r="AFX15" s="1852"/>
      <c r="AFY15" s="1852"/>
      <c r="AFZ15" s="1852"/>
      <c r="AGA15" s="1852"/>
      <c r="AGB15" s="1852"/>
      <c r="AGC15" s="1852"/>
      <c r="AGD15" s="1852"/>
      <c r="AGE15" s="1852"/>
      <c r="AGF15" s="1852"/>
      <c r="AGG15" s="1852"/>
      <c r="AGH15" s="1852"/>
      <c r="AGI15" s="1852"/>
      <c r="AGJ15" s="1852"/>
      <c r="AGK15" s="1852"/>
      <c r="AGL15" s="1852"/>
      <c r="AGM15" s="1852"/>
      <c r="AGN15" s="1852"/>
      <c r="AGO15" s="1852"/>
      <c r="AGP15" s="1852"/>
      <c r="AGQ15" s="1852"/>
      <c r="AGR15" s="1852"/>
      <c r="AGS15" s="1852"/>
      <c r="AGT15" s="1852"/>
      <c r="AGU15" s="1852"/>
      <c r="AGV15" s="1852"/>
      <c r="AGW15" s="1852"/>
      <c r="AGX15" s="1852"/>
      <c r="AGY15" s="1852"/>
      <c r="AGZ15" s="1852"/>
      <c r="AHA15" s="1852"/>
      <c r="AHB15" s="1852"/>
      <c r="AHC15" s="1852"/>
      <c r="AHD15" s="1852"/>
      <c r="AHE15" s="1852"/>
      <c r="AHF15" s="1852"/>
      <c r="AHG15" s="1852"/>
      <c r="AHH15" s="1852"/>
      <c r="AHI15" s="1852"/>
      <c r="AHJ15" s="1852"/>
      <c r="AHK15" s="1852"/>
      <c r="AHL15" s="1852"/>
      <c r="AHM15" s="1852"/>
      <c r="AHN15" s="1852"/>
      <c r="AHO15" s="1852"/>
      <c r="AHP15" s="1852"/>
      <c r="AHQ15" s="1852"/>
      <c r="AHR15" s="1852"/>
      <c r="AHS15" s="1852"/>
      <c r="AHT15" s="1852"/>
      <c r="AHU15" s="1852"/>
      <c r="AHV15" s="1852"/>
      <c r="AHW15" s="1852"/>
      <c r="AHX15" s="1852"/>
      <c r="AHY15" s="1852"/>
      <c r="AHZ15" s="1852"/>
      <c r="AIA15" s="1852"/>
      <c r="AIB15" s="1852"/>
      <c r="AIC15" s="1852"/>
      <c r="AID15" s="1852"/>
      <c r="AIE15" s="1852"/>
      <c r="AIF15" s="1852"/>
      <c r="AIG15" s="1852"/>
      <c r="AIH15" s="1852"/>
      <c r="AII15" s="1852"/>
      <c r="AIJ15" s="1852"/>
      <c r="AIK15" s="1852"/>
      <c r="AIL15" s="1852"/>
      <c r="AIM15" s="1852"/>
      <c r="AIN15" s="1852"/>
      <c r="AIO15" s="1852"/>
      <c r="AIP15" s="1852"/>
      <c r="AIQ15" s="1852"/>
      <c r="AIR15" s="1852"/>
      <c r="AIS15" s="1852"/>
      <c r="AIT15" s="1852"/>
      <c r="AIU15" s="1852"/>
      <c r="AIV15" s="1852"/>
      <c r="AIW15" s="1852"/>
      <c r="AIX15" s="1852"/>
      <c r="AIY15" s="1852"/>
      <c r="AIZ15" s="1852"/>
      <c r="AJA15" s="1852"/>
      <c r="AJB15" s="1852"/>
      <c r="AJC15" s="1852"/>
      <c r="AJD15" s="1852"/>
      <c r="AJE15" s="1852"/>
      <c r="AJF15" s="1852"/>
      <c r="AJG15" s="1852"/>
      <c r="AJH15" s="1852"/>
      <c r="AJI15" s="1852"/>
      <c r="AJJ15" s="1852"/>
      <c r="AJK15" s="1852"/>
      <c r="AJL15" s="1852"/>
      <c r="AJM15" s="1852"/>
      <c r="AJN15" s="1852"/>
      <c r="AJO15" s="1852"/>
      <c r="AJP15" s="1852"/>
      <c r="AJQ15" s="1852"/>
      <c r="AJR15" s="1852"/>
      <c r="AJS15" s="1852"/>
      <c r="AJT15" s="1852"/>
      <c r="AJU15" s="1852"/>
      <c r="AJV15" s="1852"/>
      <c r="AJW15" s="1852"/>
      <c r="AJX15" s="1852"/>
      <c r="AJY15" s="1852"/>
      <c r="AJZ15" s="1852"/>
      <c r="AKA15" s="1852"/>
      <c r="AKB15" s="1852"/>
      <c r="AKC15" s="1852"/>
      <c r="AKD15" s="1852"/>
      <c r="AKE15" s="1852"/>
      <c r="AKF15" s="1852"/>
      <c r="AKG15" s="1852"/>
      <c r="AKH15" s="1852"/>
      <c r="AKI15" s="1852"/>
      <c r="AKJ15" s="1852"/>
      <c r="AKK15" s="1852"/>
      <c r="AKL15" s="1852"/>
      <c r="AKM15" s="1852"/>
      <c r="AKN15" s="1852"/>
      <c r="AKO15" s="1852"/>
      <c r="AKP15" s="1852"/>
      <c r="AKQ15" s="1852"/>
      <c r="AKR15" s="1852"/>
      <c r="AKS15" s="1852"/>
      <c r="AKT15" s="1852"/>
      <c r="AKU15" s="1852"/>
      <c r="AKV15" s="1852"/>
      <c r="AKW15" s="1852"/>
      <c r="AKX15" s="1852"/>
      <c r="AKY15" s="1852"/>
      <c r="AKZ15" s="1852"/>
      <c r="ALA15" s="1852"/>
      <c r="ALB15" s="1852"/>
      <c r="ALC15" s="1852"/>
      <c r="ALD15" s="1852"/>
      <c r="ALE15" s="1852"/>
      <c r="ALF15" s="1852"/>
      <c r="ALG15" s="1852"/>
      <c r="ALH15" s="1852"/>
      <c r="ALI15" s="1852"/>
      <c r="ALJ15" s="1852"/>
      <c r="ALK15" s="1852"/>
      <c r="ALL15" s="1852"/>
      <c r="ALM15" s="1852"/>
      <c r="ALN15" s="1852"/>
      <c r="ALO15" s="1852"/>
      <c r="ALP15" s="1852"/>
      <c r="ALQ15" s="1852"/>
      <c r="ALR15" s="1852"/>
      <c r="ALS15" s="1852"/>
      <c r="ALT15" s="1852"/>
      <c r="ALU15" s="1852"/>
      <c r="ALV15" s="1852"/>
      <c r="ALW15" s="1852"/>
      <c r="ALX15" s="1852"/>
      <c r="ALY15" s="1852"/>
      <c r="ALZ15" s="1852"/>
      <c r="AMA15" s="1852"/>
      <c r="AMB15" s="1852"/>
      <c r="AMC15" s="1852"/>
      <c r="AMD15" s="1852"/>
      <c r="AME15" s="1852"/>
      <c r="AMF15" s="1852"/>
      <c r="AMG15" s="1852"/>
      <c r="AMH15" s="1852"/>
      <c r="AMI15" s="1852"/>
      <c r="AMJ15" s="1852"/>
      <c r="AMK15" s="1852"/>
      <c r="AML15" s="1852"/>
      <c r="AMM15" s="1852"/>
      <c r="AMN15" s="1852"/>
      <c r="AMO15" s="1852"/>
      <c r="AMP15" s="1852"/>
      <c r="AMQ15" s="1852"/>
      <c r="AMR15" s="1852"/>
      <c r="AMS15" s="1852"/>
      <c r="AMT15" s="1852"/>
      <c r="AMU15" s="1852"/>
      <c r="AMV15" s="1852"/>
      <c r="AMW15" s="1852"/>
      <c r="AMX15" s="1852"/>
      <c r="AMY15" s="1852"/>
      <c r="AMZ15" s="1852"/>
      <c r="ANA15" s="1852"/>
      <c r="ANB15" s="1852"/>
      <c r="ANC15" s="1852"/>
      <c r="AND15" s="1852"/>
      <c r="ANE15" s="1852"/>
      <c r="ANF15" s="1852"/>
      <c r="ANG15" s="1852"/>
      <c r="ANH15" s="1852"/>
      <c r="ANI15" s="1852"/>
      <c r="ANJ15" s="1852"/>
      <c r="ANK15" s="1852"/>
      <c r="ANL15" s="1852"/>
      <c r="ANM15" s="1852"/>
      <c r="ANN15" s="1852"/>
      <c r="ANO15" s="1852"/>
      <c r="ANP15" s="1852"/>
      <c r="ANQ15" s="1852"/>
      <c r="ANR15" s="1852"/>
      <c r="ANS15" s="1852"/>
      <c r="ANT15" s="1852"/>
      <c r="ANU15" s="1852"/>
      <c r="ANV15" s="1852"/>
      <c r="ANW15" s="1852"/>
      <c r="ANX15" s="1852"/>
      <c r="ANY15" s="1852"/>
      <c r="ANZ15" s="1852"/>
      <c r="AOA15" s="1852"/>
      <c r="AOB15" s="1852"/>
      <c r="AOC15" s="1852"/>
      <c r="AOD15" s="1852"/>
      <c r="AOE15" s="1852"/>
      <c r="AOF15" s="1852"/>
      <c r="AOG15" s="1852"/>
      <c r="AOH15" s="1852"/>
      <c r="AOI15" s="1852"/>
      <c r="AOJ15" s="1852"/>
      <c r="AOK15" s="1852"/>
      <c r="AOL15" s="1852"/>
      <c r="AOM15" s="1852"/>
      <c r="AON15" s="1852"/>
      <c r="AOO15" s="1852"/>
      <c r="AOP15" s="1852"/>
      <c r="AOQ15" s="1852"/>
      <c r="AOR15" s="1852"/>
      <c r="AOS15" s="1852"/>
      <c r="AOT15" s="1852"/>
      <c r="AOU15" s="1852"/>
      <c r="AOV15" s="1852"/>
      <c r="AOW15" s="1852"/>
      <c r="AOX15" s="1852"/>
      <c r="AOY15" s="1852"/>
      <c r="AOZ15" s="1852"/>
      <c r="APA15" s="1852"/>
      <c r="APB15" s="1852"/>
      <c r="APC15" s="1852"/>
      <c r="APD15" s="1852"/>
      <c r="APE15" s="1852"/>
      <c r="APF15" s="1852"/>
      <c r="APG15" s="1852"/>
      <c r="APH15" s="1852"/>
      <c r="API15" s="1852"/>
      <c r="APJ15" s="1852"/>
      <c r="APK15" s="1852"/>
      <c r="APL15" s="1852"/>
      <c r="APM15" s="1852"/>
      <c r="APN15" s="1852"/>
      <c r="APO15" s="1852"/>
      <c r="APP15" s="1852"/>
      <c r="APQ15" s="1852"/>
      <c r="APR15" s="1852"/>
      <c r="APS15" s="1852"/>
      <c r="APT15" s="1852"/>
      <c r="APU15" s="1852"/>
      <c r="APV15" s="1852"/>
      <c r="APW15" s="1852"/>
      <c r="APX15" s="1852"/>
      <c r="APY15" s="1852"/>
      <c r="APZ15" s="1852"/>
      <c r="AQA15" s="1852"/>
      <c r="AQB15" s="1852"/>
      <c r="AQC15" s="1852"/>
      <c r="AQD15" s="1852"/>
      <c r="AQE15" s="1852"/>
      <c r="AQF15" s="1852"/>
      <c r="AQG15" s="1852"/>
      <c r="AQH15" s="1852"/>
      <c r="AQI15" s="1852"/>
      <c r="AQJ15" s="1852"/>
      <c r="AQK15" s="1852"/>
      <c r="AQL15" s="1852"/>
      <c r="AQM15" s="1852"/>
      <c r="AQN15" s="1852"/>
      <c r="AQO15" s="1852"/>
      <c r="AQP15" s="1852"/>
      <c r="AQQ15" s="1852"/>
      <c r="AQR15" s="1852"/>
      <c r="AQS15" s="1852"/>
      <c r="AQT15" s="1852"/>
      <c r="AQU15" s="1852"/>
      <c r="AQV15" s="1852"/>
      <c r="AQW15" s="1852"/>
      <c r="AQX15" s="1852"/>
      <c r="AQY15" s="1852"/>
      <c r="AQZ15" s="1852"/>
      <c r="ARA15" s="1852"/>
      <c r="ARB15" s="1852"/>
      <c r="ARC15" s="1852"/>
      <c r="ARD15" s="1852"/>
      <c r="ARE15" s="1852"/>
      <c r="ARF15" s="1852"/>
      <c r="ARG15" s="1852"/>
      <c r="ARH15" s="1852"/>
      <c r="ARI15" s="1852"/>
      <c r="ARJ15" s="1852"/>
      <c r="ARK15" s="1852"/>
      <c r="ARL15" s="1852"/>
      <c r="ARM15" s="1852"/>
      <c r="ARN15" s="1852"/>
      <c r="ARO15" s="1852"/>
      <c r="ARP15" s="1852"/>
      <c r="ARQ15" s="1852"/>
      <c r="ARR15" s="1852"/>
      <c r="ARS15" s="1852"/>
      <c r="ART15" s="1852"/>
      <c r="ARU15" s="1852"/>
      <c r="ARV15" s="1852"/>
      <c r="ARW15" s="1852"/>
      <c r="ARX15" s="1852"/>
      <c r="ARY15" s="1852"/>
      <c r="ARZ15" s="1852"/>
      <c r="ASA15" s="1852"/>
      <c r="ASB15" s="1852"/>
      <c r="ASC15" s="1852"/>
      <c r="ASD15" s="1852"/>
      <c r="ASE15" s="1852"/>
      <c r="ASF15" s="1852"/>
      <c r="ASG15" s="1852"/>
      <c r="ASH15" s="1852"/>
      <c r="ASI15" s="1852"/>
      <c r="ASJ15" s="1852"/>
      <c r="ASK15" s="1852"/>
      <c r="ASL15" s="1852"/>
      <c r="ASM15" s="1852"/>
      <c r="ASN15" s="1852"/>
      <c r="ASO15" s="1852"/>
      <c r="ASP15" s="1852"/>
      <c r="ASQ15" s="1852"/>
      <c r="ASR15" s="1852"/>
      <c r="ASS15" s="1852"/>
      <c r="AST15" s="1852"/>
      <c r="ASU15" s="1852"/>
      <c r="ASV15" s="1852"/>
      <c r="ASW15" s="1852"/>
      <c r="ASX15" s="1852"/>
      <c r="ASY15" s="1852"/>
      <c r="ASZ15" s="1852"/>
      <c r="ATA15" s="1852"/>
      <c r="ATB15" s="1852"/>
      <c r="ATC15" s="1852"/>
      <c r="ATD15" s="1852"/>
      <c r="ATE15" s="1852"/>
      <c r="ATF15" s="1852"/>
      <c r="ATG15" s="1852"/>
      <c r="ATH15" s="1852"/>
      <c r="ATI15" s="1852"/>
      <c r="ATJ15" s="1852"/>
      <c r="ATK15" s="1852"/>
      <c r="ATL15" s="1852"/>
      <c r="ATM15" s="1852"/>
      <c r="ATN15" s="1852"/>
      <c r="ATO15" s="1852"/>
      <c r="ATP15" s="1852"/>
      <c r="ATQ15" s="1852"/>
      <c r="ATR15" s="1852"/>
      <c r="ATS15" s="1852"/>
      <c r="ATT15" s="1852"/>
      <c r="ATU15" s="1852"/>
      <c r="ATV15" s="1852"/>
      <c r="ATW15" s="1852"/>
      <c r="ATX15" s="1852"/>
      <c r="ATY15" s="1852"/>
      <c r="ATZ15" s="1852"/>
      <c r="AUA15" s="1852"/>
      <c r="AUB15" s="1852"/>
      <c r="AUC15" s="1852"/>
      <c r="AUD15" s="1852"/>
      <c r="AUE15" s="1852"/>
      <c r="AUF15" s="1852"/>
      <c r="AUG15" s="1852"/>
      <c r="AUH15" s="1852"/>
      <c r="AUI15" s="1852"/>
      <c r="AUJ15" s="1852"/>
      <c r="AUK15" s="1852"/>
      <c r="AUL15" s="1852"/>
      <c r="AUM15" s="1852"/>
      <c r="AUN15" s="1852"/>
      <c r="AUO15" s="1852"/>
      <c r="AUP15" s="1852"/>
      <c r="AUQ15" s="1852"/>
      <c r="AUR15" s="1852"/>
      <c r="AUS15" s="1852"/>
      <c r="AUT15" s="1852"/>
      <c r="AUU15" s="1852"/>
      <c r="AUV15" s="1852"/>
      <c r="AUW15" s="1852"/>
      <c r="AUX15" s="1852"/>
      <c r="AUY15" s="1852"/>
      <c r="AUZ15" s="1852"/>
      <c r="AVA15" s="1852"/>
      <c r="AVB15" s="1852"/>
      <c r="AVC15" s="1852"/>
      <c r="AVD15" s="1852"/>
      <c r="AVE15" s="1852"/>
      <c r="AVF15" s="1852"/>
      <c r="AVG15" s="1852"/>
      <c r="AVH15" s="1852"/>
      <c r="AVI15" s="1852"/>
      <c r="AVJ15" s="1852"/>
      <c r="AVK15" s="1852"/>
      <c r="AVL15" s="1852"/>
      <c r="AVM15" s="1852"/>
      <c r="AVN15" s="1852"/>
      <c r="AVO15" s="1852"/>
      <c r="AVP15" s="1852"/>
      <c r="AVQ15" s="1852"/>
      <c r="AVR15" s="1852"/>
      <c r="AVS15" s="1852"/>
      <c r="AVT15" s="1852"/>
      <c r="AVU15" s="1852"/>
      <c r="AVV15" s="1852"/>
      <c r="AVW15" s="1852"/>
      <c r="AVX15" s="1852"/>
      <c r="AVY15" s="1852"/>
      <c r="AVZ15" s="1852"/>
      <c r="AWA15" s="1852"/>
      <c r="AWB15" s="1852"/>
      <c r="AWC15" s="1852"/>
      <c r="AWD15" s="1852"/>
      <c r="AWE15" s="1852"/>
      <c r="AWF15" s="1852"/>
      <c r="AWG15" s="1852"/>
      <c r="AWH15" s="1852"/>
      <c r="AWI15" s="1852"/>
      <c r="AWJ15" s="1852"/>
      <c r="AWK15" s="1852"/>
      <c r="AWL15" s="1852"/>
      <c r="AWM15" s="1852"/>
      <c r="AWN15" s="1852"/>
      <c r="AWO15" s="1852"/>
      <c r="AWP15" s="1852"/>
      <c r="AWQ15" s="1852"/>
      <c r="AWR15" s="1852"/>
      <c r="AWS15" s="1852"/>
      <c r="AWT15" s="1852"/>
      <c r="AWU15" s="1852"/>
      <c r="AWV15" s="1852"/>
      <c r="AWW15" s="1852"/>
      <c r="AWX15" s="1852"/>
      <c r="AWY15" s="1852"/>
      <c r="AWZ15" s="1852"/>
      <c r="AXA15" s="1852"/>
      <c r="AXB15" s="1852"/>
      <c r="AXC15" s="1852"/>
      <c r="AXD15" s="1852"/>
      <c r="AXE15" s="1852"/>
      <c r="AXF15" s="1852"/>
      <c r="AXG15" s="1852"/>
      <c r="AXH15" s="1852"/>
      <c r="AXI15" s="1852"/>
      <c r="AXJ15" s="1852"/>
      <c r="AXK15" s="1852"/>
      <c r="AXL15" s="1852"/>
      <c r="AXM15" s="1852"/>
      <c r="AXN15" s="1852"/>
      <c r="AXO15" s="1852"/>
      <c r="AXP15" s="1852"/>
      <c r="AXQ15" s="1852"/>
      <c r="AXR15" s="1852"/>
      <c r="AXS15" s="1852"/>
      <c r="AXT15" s="1852"/>
      <c r="AXU15" s="1852"/>
      <c r="AXV15" s="1852"/>
      <c r="AXW15" s="1852"/>
      <c r="AXX15" s="1852"/>
      <c r="AXY15" s="1852"/>
      <c r="AXZ15" s="1852"/>
      <c r="AYA15" s="1852"/>
      <c r="AYB15" s="1852"/>
      <c r="AYC15" s="1852"/>
      <c r="AYD15" s="1852"/>
      <c r="AYE15" s="1852"/>
      <c r="AYF15" s="1852"/>
      <c r="AYG15" s="1852"/>
      <c r="AYH15" s="1852"/>
      <c r="AYI15" s="1852"/>
      <c r="AYJ15" s="1852"/>
      <c r="AYK15" s="1852"/>
      <c r="AYL15" s="1852"/>
      <c r="AYM15" s="1852"/>
      <c r="AYN15" s="1852"/>
      <c r="AYO15" s="1852"/>
      <c r="AYP15" s="1852"/>
      <c r="AYQ15" s="1852"/>
      <c r="AYR15" s="1852"/>
      <c r="AYS15" s="1852"/>
      <c r="AYT15" s="1852"/>
      <c r="AYU15" s="1852"/>
      <c r="AYV15" s="1852"/>
      <c r="AYW15" s="1852"/>
      <c r="AYX15" s="1852"/>
      <c r="AYY15" s="1852"/>
      <c r="AYZ15" s="1852"/>
      <c r="AZA15" s="1852"/>
      <c r="AZB15" s="1852"/>
      <c r="AZC15" s="1852"/>
      <c r="AZD15" s="1852"/>
      <c r="AZE15" s="1852"/>
      <c r="AZF15" s="1852"/>
      <c r="AZG15" s="1852"/>
      <c r="AZH15" s="1852"/>
      <c r="AZI15" s="1852"/>
      <c r="AZJ15" s="1852"/>
      <c r="AZK15" s="1852"/>
      <c r="AZL15" s="1852"/>
      <c r="AZM15" s="1852"/>
      <c r="AZN15" s="1852"/>
      <c r="AZO15" s="1852"/>
      <c r="AZP15" s="1852"/>
      <c r="AZQ15" s="1852"/>
      <c r="AZR15" s="1852"/>
      <c r="AZS15" s="1852"/>
      <c r="AZT15" s="1852"/>
      <c r="AZU15" s="1852"/>
      <c r="AZV15" s="1852"/>
      <c r="AZW15" s="1852"/>
      <c r="AZX15" s="1852"/>
      <c r="AZY15" s="1852"/>
      <c r="AZZ15" s="1852"/>
      <c r="BAA15" s="1852"/>
      <c r="BAB15" s="1852"/>
      <c r="BAC15" s="1852"/>
      <c r="BAD15" s="1852"/>
      <c r="BAE15" s="1852"/>
      <c r="BAF15" s="1852"/>
      <c r="BAG15" s="1852"/>
      <c r="BAH15" s="1852"/>
      <c r="BAI15" s="1852"/>
      <c r="BAJ15" s="1852"/>
      <c r="BAK15" s="1852"/>
      <c r="BAL15" s="1852"/>
      <c r="BAM15" s="1852"/>
      <c r="BAN15" s="1852"/>
      <c r="BAO15" s="1852"/>
      <c r="BAP15" s="1852"/>
      <c r="BAQ15" s="1852"/>
      <c r="BAR15" s="1852"/>
      <c r="BAS15" s="1852"/>
      <c r="BAT15" s="1852"/>
      <c r="BAU15" s="1852"/>
      <c r="BAV15" s="1852"/>
      <c r="BAW15" s="1852"/>
      <c r="BAX15" s="1852"/>
      <c r="BAY15" s="1852"/>
      <c r="BAZ15" s="1852"/>
      <c r="BBA15" s="1852"/>
      <c r="BBB15" s="1852"/>
      <c r="BBC15" s="1852"/>
      <c r="BBD15" s="1852"/>
      <c r="BBE15" s="1852"/>
      <c r="BBF15" s="1852"/>
      <c r="BBG15" s="1852"/>
      <c r="BBH15" s="1852"/>
      <c r="BBI15" s="1852"/>
      <c r="BBJ15" s="1852"/>
      <c r="BBK15" s="1852"/>
      <c r="BBL15" s="1852"/>
      <c r="BBM15" s="1852"/>
      <c r="BBN15" s="1852"/>
      <c r="BBO15" s="1852"/>
      <c r="BBP15" s="1852"/>
      <c r="BBQ15" s="1852"/>
      <c r="BBR15" s="1852"/>
      <c r="BBS15" s="1852"/>
      <c r="BBT15" s="1852"/>
      <c r="BBU15" s="1852"/>
      <c r="BBV15" s="1852"/>
      <c r="BBW15" s="1852"/>
      <c r="BBX15" s="1852"/>
      <c r="BBY15" s="1852"/>
      <c r="BBZ15" s="1852"/>
      <c r="BCA15" s="1852"/>
      <c r="BCB15" s="1852"/>
      <c r="BCC15" s="1852"/>
      <c r="BCD15" s="1852"/>
      <c r="BCE15" s="1852"/>
      <c r="BCF15" s="1852"/>
      <c r="BCG15" s="1852"/>
      <c r="BCH15" s="1852"/>
      <c r="BCI15" s="1852"/>
      <c r="BCJ15" s="1852"/>
      <c r="BCK15" s="1852"/>
      <c r="BCL15" s="1852"/>
      <c r="BCM15" s="1852"/>
      <c r="BCN15" s="1852"/>
      <c r="BCO15" s="1852"/>
      <c r="BCP15" s="1852"/>
      <c r="BCQ15" s="1852"/>
      <c r="BCR15" s="1852"/>
      <c r="BCS15" s="1852"/>
      <c r="BCT15" s="1852"/>
      <c r="BCU15" s="1852"/>
      <c r="BCV15" s="1852"/>
      <c r="BCW15" s="1852"/>
      <c r="BCX15" s="1852"/>
      <c r="BCY15" s="1852"/>
      <c r="BCZ15" s="1852"/>
      <c r="BDA15" s="1852"/>
      <c r="BDB15" s="1852"/>
      <c r="BDC15" s="1852"/>
      <c r="BDD15" s="1852"/>
      <c r="BDE15" s="1852"/>
      <c r="BDF15" s="1852"/>
    </row>
    <row r="16" spans="1:1462">
      <c r="A16" s="1587">
        <v>96.030445739811881</v>
      </c>
      <c r="B16" s="1587">
        <f>B15</f>
        <v>98.173951247859833</v>
      </c>
      <c r="C16" s="1584">
        <v>2030</v>
      </c>
      <c r="D16" s="1587">
        <v>93.798746637516984</v>
      </c>
      <c r="E16" s="1587">
        <v>94.604847501545635</v>
      </c>
      <c r="F16" s="1587">
        <v>95.153750064665644</v>
      </c>
      <c r="G16" s="1587">
        <v>95.606623235214485</v>
      </c>
      <c r="H16" s="1587">
        <v>96.030445739811881</v>
      </c>
      <c r="I16" s="1587">
        <v>96.456286021210502</v>
      </c>
      <c r="J16" s="1587">
        <v>96.94397043125781</v>
      </c>
      <c r="K16" s="1587">
        <v>97.539021085840261</v>
      </c>
      <c r="L16" s="1587">
        <v>98.571837702655017</v>
      </c>
      <c r="AE16" s="1584">
        <v>2026</v>
      </c>
      <c r="AF16" s="1587">
        <v>108.48992570281497</v>
      </c>
      <c r="AG16" s="1587">
        <v>105.80593423019326</v>
      </c>
      <c r="AH16" s="1587">
        <v>104.19553934662029</v>
      </c>
      <c r="AI16" s="1587">
        <v>105.26913593566893</v>
      </c>
      <c r="AK16" s="1584">
        <v>2033</v>
      </c>
      <c r="AL16" s="1851">
        <v>0</v>
      </c>
      <c r="AM16" s="1851">
        <v>2.2680000000000002</v>
      </c>
      <c r="AP16" s="1584">
        <v>2030</v>
      </c>
      <c r="AQ16" s="1587">
        <v>-0.69093290654153761</v>
      </c>
      <c r="AR16" s="1587">
        <v>1.0370670934584614</v>
      </c>
      <c r="AS16" s="1587">
        <v>1.4690670934584613</v>
      </c>
      <c r="AT16" s="1587">
        <v>1.5770670934584614</v>
      </c>
      <c r="BA16" s="1587"/>
    </row>
    <row r="17" spans="1:53">
      <c r="A17" s="1587">
        <v>94.158783338455962</v>
      </c>
      <c r="B17" s="1587">
        <f t="shared" ref="B17:B25" si="0">B16</f>
        <v>98.173951247859833</v>
      </c>
      <c r="C17" s="1584">
        <v>2031</v>
      </c>
      <c r="D17" s="1587">
        <v>89.022140064861446</v>
      </c>
      <c r="E17" s="1587">
        <v>90.798655652731512</v>
      </c>
      <c r="F17" s="1587">
        <v>92.065576375686092</v>
      </c>
      <c r="G17" s="1587">
        <v>93.138057225529863</v>
      </c>
      <c r="H17" s="1587">
        <v>94.158783338455962</v>
      </c>
      <c r="I17" s="1587">
        <v>95.228995372750163</v>
      </c>
      <c r="J17" s="1587">
        <v>96.404690978901428</v>
      </c>
      <c r="K17" s="1587">
        <v>97.872483584244677</v>
      </c>
      <c r="L17" s="1587">
        <v>100.36711367510175</v>
      </c>
      <c r="AE17" s="1584">
        <v>2027</v>
      </c>
      <c r="AF17" s="1587">
        <v>107.7890186490561</v>
      </c>
      <c r="AG17" s="1587">
        <v>103.77451997275485</v>
      </c>
      <c r="AH17" s="1587">
        <v>101.79848423431767</v>
      </c>
      <c r="AI17" s="1587">
        <v>102.97162023749461</v>
      </c>
      <c r="AP17" s="1584">
        <v>2031</v>
      </c>
      <c r="AQ17" s="1587">
        <v>-0.75577462401182616</v>
      </c>
      <c r="AR17" s="1587">
        <v>0.97222537598817271</v>
      </c>
      <c r="AS17" s="1587">
        <v>1.6742253759881724</v>
      </c>
      <c r="AT17" s="1587">
        <v>1.512225375988173</v>
      </c>
      <c r="BA17" s="1587"/>
    </row>
    <row r="18" spans="1:53">
      <c r="A18" s="1587">
        <v>92.09685225889011</v>
      </c>
      <c r="B18" s="1587">
        <f t="shared" si="0"/>
        <v>98.173951247859833</v>
      </c>
      <c r="C18" s="1584">
        <v>2032</v>
      </c>
      <c r="D18" s="1587">
        <v>84.850644263996955</v>
      </c>
      <c r="E18" s="1587">
        <v>87.231483032159289</v>
      </c>
      <c r="F18" s="1587">
        <v>89.037235070671201</v>
      </c>
      <c r="G18" s="1587">
        <v>90.608418246819056</v>
      </c>
      <c r="H18" s="1587">
        <v>92.09685225889011</v>
      </c>
      <c r="I18" s="1587">
        <v>93.585545231111851</v>
      </c>
      <c r="J18" s="1587">
        <v>95.363877522304691</v>
      </c>
      <c r="K18" s="1587">
        <v>97.673580182586434</v>
      </c>
      <c r="L18" s="1587">
        <v>101.85252939264912</v>
      </c>
      <c r="AE18" s="1584">
        <v>2028</v>
      </c>
      <c r="AF18" s="1587">
        <v>107.31983811641301</v>
      </c>
      <c r="AG18" s="1587">
        <v>101.70571470201151</v>
      </c>
      <c r="AH18" s="1587">
        <v>99.632860582356912</v>
      </c>
      <c r="AI18" s="1587">
        <v>100.58289001913118</v>
      </c>
      <c r="AP18" s="1584">
        <v>2032</v>
      </c>
      <c r="AQ18" s="1587">
        <v>-0.36398089778139481</v>
      </c>
      <c r="AR18" s="1587">
        <v>1.3640191022186035</v>
      </c>
      <c r="AS18" s="1587">
        <v>2.3360191022186032</v>
      </c>
      <c r="AT18" s="1587">
        <v>1.9040191022186039</v>
      </c>
      <c r="BA18" s="1587"/>
    </row>
    <row r="19" spans="1:53">
      <c r="A19" s="1587">
        <v>90.220140518782472</v>
      </c>
      <c r="B19" s="1587">
        <f t="shared" si="0"/>
        <v>98.173951247859833</v>
      </c>
      <c r="C19" s="1584">
        <v>2033</v>
      </c>
      <c r="D19" s="1587">
        <v>81.185329988503298</v>
      </c>
      <c r="E19" s="1587">
        <v>84.190253493348933</v>
      </c>
      <c r="F19" s="1587">
        <v>86.39213468999651</v>
      </c>
      <c r="G19" s="1587">
        <v>88.347798591519165</v>
      </c>
      <c r="H19" s="1587">
        <v>90.220140518782472</v>
      </c>
      <c r="I19" s="1587">
        <v>92.145094007159571</v>
      </c>
      <c r="J19" s="1587">
        <v>94.443068897561943</v>
      </c>
      <c r="K19" s="1587">
        <v>97.548558019785929</v>
      </c>
      <c r="L19" s="1587">
        <v>103.12893019231555</v>
      </c>
      <c r="AE19" s="1584">
        <v>2029</v>
      </c>
      <c r="AF19" s="1587">
        <v>107.15635478588241</v>
      </c>
      <c r="AG19" s="1587">
        <v>99.671018504196965</v>
      </c>
      <c r="AH19" s="1587">
        <v>97.768624252031231</v>
      </c>
      <c r="AI19" s="1587">
        <v>98.173951247859833</v>
      </c>
      <c r="AP19" s="1584">
        <v>2033</v>
      </c>
      <c r="AQ19" s="1587">
        <v>-0.44922670666950731</v>
      </c>
      <c r="AR19" s="1587">
        <v>1.2787732933304909</v>
      </c>
      <c r="AS19" s="1587">
        <v>2.2507732933304911</v>
      </c>
      <c r="AT19" s="1587">
        <v>1.8187732933304914</v>
      </c>
    </row>
    <row r="20" spans="1:53">
      <c r="A20" s="1587">
        <v>88.490073964143107</v>
      </c>
      <c r="B20" s="1587">
        <f t="shared" si="0"/>
        <v>98.173951247859833</v>
      </c>
      <c r="C20" s="1584">
        <v>2034</v>
      </c>
      <c r="D20" s="1587">
        <v>77.528942380816289</v>
      </c>
      <c r="E20" s="1587">
        <v>81.095363579061598</v>
      </c>
      <c r="F20" s="1587">
        <v>83.775223667503695</v>
      </c>
      <c r="G20" s="1587">
        <v>86.134304796125974</v>
      </c>
      <c r="H20" s="1587">
        <v>88.490073964143107</v>
      </c>
      <c r="I20" s="1587">
        <v>91.046249448703207</v>
      </c>
      <c r="J20" s="1587">
        <v>93.924516679179504</v>
      </c>
      <c r="K20" s="1587">
        <v>97.778484451366694</v>
      </c>
      <c r="L20" s="1587">
        <v>104.48761531193026</v>
      </c>
      <c r="AE20" s="1584">
        <v>2030</v>
      </c>
      <c r="AF20" s="1587">
        <v>107.26328832452934</v>
      </c>
      <c r="AG20" s="1587">
        <v>97.632157324759675</v>
      </c>
      <c r="AH20" s="1587">
        <v>96.167089793912353</v>
      </c>
      <c r="AI20" s="1587">
        <v>96.030445739811881</v>
      </c>
      <c r="AP20" s="1584">
        <v>2034</v>
      </c>
      <c r="AQ20" s="1587">
        <v>-0.54183330666522822</v>
      </c>
      <c r="AR20" s="1587">
        <v>1.1861666933347703</v>
      </c>
      <c r="AS20" s="1587">
        <v>2.1581666933347696</v>
      </c>
      <c r="AT20" s="1587">
        <v>1.7261666933347704</v>
      </c>
    </row>
    <row r="21" spans="1:53">
      <c r="A21" s="1587">
        <v>86.962461652670115</v>
      </c>
      <c r="B21" s="1587">
        <f t="shared" si="0"/>
        <v>98.173951247859833</v>
      </c>
      <c r="C21" s="1584">
        <v>2035</v>
      </c>
      <c r="D21" s="1587">
        <v>74.03167071734579</v>
      </c>
      <c r="E21" s="1587">
        <v>78.267917332072656</v>
      </c>
      <c r="F21" s="1587">
        <v>81.371926927909314</v>
      </c>
      <c r="G21" s="1587">
        <v>84.168167738485337</v>
      </c>
      <c r="H21" s="1587">
        <v>86.962461652670115</v>
      </c>
      <c r="I21" s="1587">
        <v>90.012650176694891</v>
      </c>
      <c r="J21" s="1587">
        <v>93.508916702471041</v>
      </c>
      <c r="K21" s="1587">
        <v>98.150134442918684</v>
      </c>
      <c r="L21" s="1587">
        <v>106.00560167527406</v>
      </c>
      <c r="AE21" s="1584">
        <v>2031</v>
      </c>
      <c r="AF21" s="1587">
        <v>107.65032908890045</v>
      </c>
      <c r="AG21" s="1587">
        <v>95.596450841424641</v>
      </c>
      <c r="AH21" s="1587">
        <v>94.836268017837511</v>
      </c>
      <c r="AI21" s="1587">
        <v>94.158783338455962</v>
      </c>
      <c r="AP21" s="1584">
        <v>2035</v>
      </c>
      <c r="AQ21" s="1587">
        <v>-0.68198478916965499</v>
      </c>
      <c r="AR21" s="1587">
        <v>1.0460152108303431</v>
      </c>
      <c r="AS21" s="1587">
        <v>2.0180152108303422</v>
      </c>
      <c r="AT21" s="1587">
        <v>1.5860152108303431</v>
      </c>
    </row>
    <row r="22" spans="1:53">
      <c r="A22" s="1587">
        <v>85.661602445610853</v>
      </c>
      <c r="B22" s="1587">
        <f t="shared" si="0"/>
        <v>98.173951247859833</v>
      </c>
      <c r="C22" s="1584">
        <v>2036</v>
      </c>
      <c r="D22" s="1587">
        <v>71.147254263797024</v>
      </c>
      <c r="E22" s="1587">
        <v>75.839023887903565</v>
      </c>
      <c r="F22" s="1587">
        <v>79.439122700683114</v>
      </c>
      <c r="G22" s="1587">
        <v>82.5761604219676</v>
      </c>
      <c r="H22" s="1587">
        <v>85.661602445610853</v>
      </c>
      <c r="I22" s="1587">
        <v>89.089291207949927</v>
      </c>
      <c r="J22" s="1587">
        <v>93.077565732574769</v>
      </c>
      <c r="K22" s="1587">
        <v>98.330182377644732</v>
      </c>
      <c r="L22" s="1587">
        <v>106.70750977725514</v>
      </c>
      <c r="AE22" s="1584">
        <v>2032</v>
      </c>
      <c r="AF22" s="1587">
        <v>107.8597838136609</v>
      </c>
      <c r="AG22" s="1587">
        <v>93.101935333395176</v>
      </c>
      <c r="AH22" s="1587">
        <v>93.315215453408086</v>
      </c>
      <c r="AI22" s="1587">
        <v>92.09685225889011</v>
      </c>
      <c r="AP22" s="1584">
        <v>2036</v>
      </c>
      <c r="AQ22" s="1587">
        <v>-0.82290787037733404</v>
      </c>
      <c r="AR22" s="1587">
        <v>0.90509212962266383</v>
      </c>
      <c r="AS22" s="1587">
        <v>1.8770921296226633</v>
      </c>
      <c r="AT22" s="1587">
        <v>1.445092129622664</v>
      </c>
    </row>
    <row r="23" spans="1:53" ht="15.75" customHeight="1">
      <c r="A23" s="1587">
        <v>84.560154387684193</v>
      </c>
      <c r="B23" s="1587">
        <f t="shared" si="0"/>
        <v>98.173951247859833</v>
      </c>
      <c r="C23" s="1584">
        <v>2037</v>
      </c>
      <c r="D23" s="1587">
        <v>68.781860588581125</v>
      </c>
      <c r="E23" s="1587">
        <v>73.796739692835857</v>
      </c>
      <c r="F23" s="1587">
        <v>77.702382735823065</v>
      </c>
      <c r="G23" s="1587">
        <v>81.127576493275043</v>
      </c>
      <c r="H23" s="1587">
        <v>84.560154387684193</v>
      </c>
      <c r="I23" s="1587">
        <v>88.204304627766007</v>
      </c>
      <c r="J23" s="1587">
        <v>92.605374310967974</v>
      </c>
      <c r="K23" s="1587">
        <v>98.285125383616347</v>
      </c>
      <c r="L23" s="1587">
        <v>106.90994490024705</v>
      </c>
      <c r="M23" s="1587"/>
      <c r="N23" s="1587"/>
      <c r="AH23" s="1587"/>
      <c r="AI23" s="1587"/>
      <c r="AU23" s="1849"/>
    </row>
    <row r="24" spans="1:53" ht="15" customHeight="1">
      <c r="A24" s="1587">
        <v>83.696552809856698</v>
      </c>
      <c r="B24" s="1587">
        <f t="shared" si="0"/>
        <v>98.173951247859833</v>
      </c>
      <c r="C24" s="1584">
        <v>2038</v>
      </c>
      <c r="D24" s="1587">
        <v>66.943731940492981</v>
      </c>
      <c r="E24" s="1587">
        <v>72.231259510531814</v>
      </c>
      <c r="F24" s="1587">
        <v>76.347184738348787</v>
      </c>
      <c r="G24" s="1587">
        <v>79.995755760609811</v>
      </c>
      <c r="H24" s="1587">
        <v>83.696552809856698</v>
      </c>
      <c r="I24" s="1587">
        <v>87.81644705295777</v>
      </c>
      <c r="J24" s="1587">
        <v>92.507704891491485</v>
      </c>
      <c r="K24" s="1587">
        <v>98.423282933200895</v>
      </c>
      <c r="L24" s="1587">
        <v>107.20056029218811</v>
      </c>
      <c r="M24" s="1587"/>
      <c r="N24" s="1587"/>
    </row>
    <row r="25" spans="1:53" ht="16.5">
      <c r="A25" s="1587">
        <v>83.05414442893634</v>
      </c>
      <c r="B25" s="1587">
        <f t="shared" si="0"/>
        <v>98.173951247859833</v>
      </c>
      <c r="C25" s="1584">
        <v>2039</v>
      </c>
      <c r="D25" s="1587">
        <v>65.467879898262439</v>
      </c>
      <c r="E25" s="1587">
        <v>71.073653061298543</v>
      </c>
      <c r="F25" s="1587">
        <v>75.347570094470839</v>
      </c>
      <c r="G25" s="1587">
        <v>79.194326005111705</v>
      </c>
      <c r="H25" s="1587">
        <v>83.05414442893634</v>
      </c>
      <c r="I25" s="1587">
        <v>87.25823836957629</v>
      </c>
      <c r="J25" s="1587">
        <v>92.138570896064849</v>
      </c>
      <c r="K25" s="1587">
        <v>98.166911275348369</v>
      </c>
      <c r="L25" s="1587">
        <v>107.28632350467372</v>
      </c>
      <c r="M25" s="1587"/>
      <c r="N25" s="1587"/>
      <c r="P25" s="1484" t="s">
        <v>1953</v>
      </c>
      <c r="X25" s="1484" t="s">
        <v>1954</v>
      </c>
    </row>
    <row r="26" spans="1:53">
      <c r="M26" s="1587"/>
      <c r="N26" s="1587"/>
    </row>
    <row r="27" spans="1:53">
      <c r="M27" s="1587"/>
      <c r="N27" s="1587"/>
    </row>
    <row r="30" spans="1:53" ht="15" customHeight="1"/>
    <row r="31" spans="1:53" ht="15" customHeight="1"/>
    <row r="32" spans="1:53" ht="15" customHeight="1"/>
    <row r="33" spans="1:53" ht="15" customHeight="1">
      <c r="BA33" s="1854"/>
    </row>
    <row r="34" spans="1:53" ht="15" customHeight="1">
      <c r="BA34" s="1854"/>
    </row>
    <row r="35" spans="1:53" ht="15" customHeight="1">
      <c r="BA35" s="1854"/>
    </row>
    <row r="36" spans="1:53" ht="15" customHeight="1">
      <c r="BA36" s="1854"/>
    </row>
    <row r="37" spans="1:53" ht="15" customHeight="1">
      <c r="BA37" s="1854"/>
    </row>
    <row r="38" spans="1:53" ht="15" customHeight="1">
      <c r="BA38" s="1854"/>
    </row>
    <row r="39" spans="1:53" ht="15" customHeight="1">
      <c r="BA39" s="1854"/>
    </row>
    <row r="40" spans="1:53" ht="15" customHeight="1">
      <c r="BA40" s="1854"/>
    </row>
    <row r="41" spans="1:53" ht="15" customHeight="1">
      <c r="AF41"/>
      <c r="AG41"/>
      <c r="BA41" s="1854"/>
    </row>
    <row r="42" spans="1:53" ht="15" customHeight="1">
      <c r="AF42"/>
      <c r="AG42"/>
      <c r="BA42" s="1854"/>
    </row>
    <row r="43" spans="1:53" ht="15" customHeight="1">
      <c r="AF43"/>
      <c r="AG43"/>
    </row>
    <row r="44" spans="1:53" ht="15" customHeight="1">
      <c r="AF44"/>
      <c r="AG44"/>
    </row>
    <row r="45" spans="1:53" ht="15" customHeight="1">
      <c r="AF45"/>
      <c r="AG45"/>
    </row>
    <row r="46" spans="1:53" ht="15" customHeight="1">
      <c r="AF46"/>
      <c r="AG46"/>
    </row>
    <row r="47" spans="1:53" ht="15" customHeight="1">
      <c r="A47"/>
      <c r="AF47"/>
      <c r="AG47"/>
    </row>
    <row r="48" spans="1:53" ht="15" customHeight="1">
      <c r="A48"/>
      <c r="AF48"/>
      <c r="AG48"/>
    </row>
    <row r="49" spans="1:40" ht="15" customHeight="1">
      <c r="A49"/>
      <c r="AF49"/>
      <c r="AG49"/>
    </row>
    <row r="50" spans="1:40" ht="15" customHeight="1">
      <c r="A50"/>
      <c r="AF50"/>
      <c r="AG50"/>
    </row>
    <row r="51" spans="1:40" ht="15" customHeight="1">
      <c r="A51"/>
      <c r="AF51"/>
      <c r="AG51"/>
    </row>
    <row r="52" spans="1:40" ht="15" customHeight="1">
      <c r="A52"/>
      <c r="AF52"/>
      <c r="AG52"/>
    </row>
    <row r="53" spans="1:40" ht="15" customHeight="1">
      <c r="A53"/>
      <c r="AF53"/>
      <c r="AG53"/>
    </row>
    <row r="54" spans="1:40" ht="15" customHeight="1">
      <c r="A54"/>
      <c r="AF54"/>
      <c r="AG54"/>
    </row>
    <row r="55" spans="1:40" ht="15" customHeight="1">
      <c r="AF55"/>
      <c r="AG55"/>
    </row>
    <row r="56" spans="1:40" ht="15" customHeight="1">
      <c r="AF56"/>
      <c r="AG56"/>
      <c r="AH56"/>
      <c r="AI56"/>
      <c r="AJ56"/>
      <c r="AK56"/>
      <c r="AL56"/>
      <c r="AM56"/>
      <c r="AN56"/>
    </row>
    <row r="57" spans="1:40" ht="15" customHeight="1">
      <c r="AF57"/>
      <c r="AG57"/>
      <c r="AH57"/>
      <c r="AI57"/>
      <c r="AJ57"/>
      <c r="AK57"/>
      <c r="AL57"/>
      <c r="AM57"/>
      <c r="AN57"/>
    </row>
    <row r="58" spans="1:40" ht="15" customHeight="1">
      <c r="AF58"/>
      <c r="AG58"/>
      <c r="AH58"/>
      <c r="AI58"/>
      <c r="AJ58"/>
      <c r="AK58"/>
      <c r="AL58"/>
      <c r="AM58"/>
      <c r="AN58"/>
    </row>
    <row r="59" spans="1:40" ht="15" customHeight="1">
      <c r="AF59"/>
      <c r="AG59"/>
      <c r="AH59"/>
      <c r="AI59"/>
      <c r="AJ59"/>
      <c r="AK59"/>
      <c r="AL59"/>
      <c r="AM59"/>
      <c r="AN59"/>
    </row>
    <row r="60" spans="1:40" ht="15" customHeight="1">
      <c r="AF60"/>
      <c r="AG60"/>
      <c r="AH60"/>
      <c r="AI60"/>
      <c r="AJ60"/>
      <c r="AK60"/>
      <c r="AL60"/>
      <c r="AM60"/>
      <c r="AN60"/>
    </row>
    <row r="61" spans="1:40" ht="15" customHeight="1">
      <c r="AF61"/>
      <c r="AG61"/>
      <c r="AH61"/>
      <c r="AI61"/>
      <c r="AJ61"/>
      <c r="AK61"/>
      <c r="AL61"/>
      <c r="AM61"/>
      <c r="AN61"/>
    </row>
    <row r="62" spans="1:40" ht="15" customHeight="1">
      <c r="AF62"/>
      <c r="AG62"/>
      <c r="AH62"/>
      <c r="AI62"/>
      <c r="AJ62"/>
      <c r="AK62"/>
      <c r="AL62"/>
      <c r="AM62"/>
      <c r="AN62"/>
    </row>
    <row r="63" spans="1:40" ht="15" customHeight="1">
      <c r="AF63"/>
      <c r="AG63"/>
      <c r="AH63"/>
      <c r="AI63"/>
      <c r="AJ63"/>
      <c r="AK63"/>
      <c r="AL63"/>
      <c r="AM63"/>
      <c r="AN63"/>
    </row>
    <row r="64" spans="1:40" ht="15" customHeight="1">
      <c r="AF64"/>
      <c r="AG64"/>
      <c r="AH64"/>
      <c r="AI64"/>
      <c r="AJ64"/>
      <c r="AK64"/>
      <c r="AL64"/>
      <c r="AM64"/>
      <c r="AN64"/>
    </row>
    <row r="65" spans="32:40" ht="15" customHeight="1">
      <c r="AF65"/>
      <c r="AG65"/>
      <c r="AH65"/>
      <c r="AI65"/>
      <c r="AJ65"/>
      <c r="AK65"/>
      <c r="AL65"/>
      <c r="AM65"/>
      <c r="AN65"/>
    </row>
    <row r="66" spans="32:40" ht="15" customHeight="1">
      <c r="AF66"/>
      <c r="AG66"/>
      <c r="AH66"/>
      <c r="AI66"/>
      <c r="AJ66"/>
      <c r="AK66"/>
      <c r="AL66"/>
      <c r="AM66"/>
      <c r="AN66"/>
    </row>
    <row r="67" spans="32:40" ht="15" customHeight="1">
      <c r="AF67"/>
      <c r="AG67"/>
      <c r="AH67"/>
      <c r="AI67"/>
      <c r="AJ67"/>
      <c r="AK67"/>
      <c r="AL67"/>
      <c r="AM67"/>
      <c r="AN67"/>
    </row>
    <row r="68" spans="32:40" ht="15" customHeight="1">
      <c r="AF68"/>
      <c r="AG68"/>
      <c r="AH68"/>
      <c r="AI68"/>
      <c r="AJ68"/>
      <c r="AK68"/>
      <c r="AL68"/>
      <c r="AM68"/>
      <c r="AN68"/>
    </row>
    <row r="69" spans="32:40" ht="15.75">
      <c r="AF69"/>
      <c r="AG69"/>
      <c r="AH69"/>
      <c r="AI69"/>
      <c r="AJ69"/>
      <c r="AK69"/>
      <c r="AL69"/>
      <c r="AM69"/>
      <c r="AN69"/>
    </row>
    <row r="70" spans="32:40" ht="15.75">
      <c r="AF70"/>
      <c r="AG70"/>
      <c r="AH70"/>
      <c r="AI70"/>
      <c r="AJ70"/>
      <c r="AK70"/>
      <c r="AL70"/>
      <c r="AM70"/>
      <c r="AN70"/>
    </row>
    <row r="71" spans="32:40" ht="15.75">
      <c r="AF71"/>
      <c r="AG71"/>
      <c r="AH71"/>
      <c r="AI71"/>
      <c r="AJ71"/>
      <c r="AK71"/>
      <c r="AL71"/>
      <c r="AM71"/>
      <c r="AN71"/>
    </row>
    <row r="72" spans="32:40" ht="15.75">
      <c r="AF72"/>
      <c r="AG72"/>
      <c r="AH72"/>
      <c r="AI72"/>
      <c r="AJ72"/>
      <c r="AK72"/>
      <c r="AL72"/>
      <c r="AM72"/>
      <c r="AN72"/>
    </row>
    <row r="73" spans="32:40" ht="15.75">
      <c r="AF73"/>
      <c r="AG73"/>
      <c r="AH73"/>
      <c r="AI73"/>
      <c r="AJ73"/>
      <c r="AK73"/>
      <c r="AL73"/>
      <c r="AM73"/>
      <c r="AN73"/>
    </row>
    <row r="74" spans="32:40" ht="15.75">
      <c r="AF74"/>
      <c r="AG74"/>
      <c r="AH74"/>
      <c r="AI74"/>
      <c r="AJ74"/>
      <c r="AK74"/>
      <c r="AL74"/>
      <c r="AM74"/>
      <c r="AN74"/>
    </row>
    <row r="75" spans="32:40" ht="15.75">
      <c r="AF75"/>
      <c r="AG75"/>
      <c r="AH75"/>
      <c r="AI75"/>
      <c r="AJ75"/>
      <c r="AK75"/>
      <c r="AL75"/>
      <c r="AM75"/>
      <c r="AN75"/>
    </row>
    <row r="76" spans="32:40" ht="15.75">
      <c r="AF76"/>
      <c r="AG76"/>
      <c r="AH76"/>
      <c r="AI76"/>
      <c r="AJ76"/>
      <c r="AK76"/>
      <c r="AL76"/>
      <c r="AM76"/>
      <c r="AN76"/>
    </row>
    <row r="77" spans="32:40" ht="15.75">
      <c r="AF77"/>
      <c r="AG77"/>
      <c r="AH77"/>
      <c r="AI77"/>
      <c r="AJ77"/>
      <c r="AK77"/>
      <c r="AL77"/>
      <c r="AM77"/>
      <c r="AN77"/>
    </row>
    <row r="78" spans="32:40" ht="15.75">
      <c r="AF78"/>
      <c r="AG78"/>
      <c r="AH78"/>
      <c r="AI78"/>
      <c r="AJ78"/>
      <c r="AK78"/>
      <c r="AL78"/>
      <c r="AM78"/>
      <c r="AN78"/>
    </row>
  </sheetData>
  <hyperlinks>
    <hyperlink ref="A1" location="Gráficos!A1" display="Inicio &gt;&gt;" xr:uid="{8A442F02-C5A4-46F6-8B18-07D861264B25}"/>
  </hyperlinks>
  <pageMargins left="0.7" right="0.7" top="0.75" bottom="0.75" header="0.3" footer="0.3"/>
  <pageSetup paperSize="9" orientation="portrait" r:id="rId1"/>
  <drawing r:id="rId2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832FC-ECDE-4C13-A936-DDA41DAC9C06}">
  <dimension ref="A1:BDF59"/>
  <sheetViews>
    <sheetView showGridLines="0" zoomScale="85" zoomScaleNormal="85" workbookViewId="0"/>
  </sheetViews>
  <sheetFormatPr baseColWidth="10" defaultColWidth="11.42578125" defaultRowHeight="15"/>
  <cols>
    <col min="1" max="1" width="6.7109375" style="1839" customWidth="1"/>
    <col min="2" max="2" width="8.5703125" style="1839" customWidth="1"/>
    <col min="3" max="6" width="12.85546875" style="1839" customWidth="1"/>
    <col min="7" max="8" width="7.140625" style="1839" customWidth="1"/>
    <col min="9" max="9" width="10.7109375" style="1839" customWidth="1"/>
    <col min="10" max="11" width="12.140625" style="1839" customWidth="1"/>
    <col min="12" max="12" width="10.7109375" style="1839" customWidth="1"/>
    <col min="13" max="13" width="3.85546875" style="1839" customWidth="1"/>
    <col min="14" max="31" width="7.140625" style="1839" customWidth="1"/>
    <col min="32" max="32" width="11.42578125" style="1839"/>
    <col min="33" max="33" width="9.7109375" style="1839" customWidth="1"/>
    <col min="34" max="35" width="12.42578125" style="1839" customWidth="1"/>
    <col min="36" max="36" width="7.140625" style="1839" customWidth="1"/>
    <col min="37" max="38" width="9.28515625" style="1839" customWidth="1"/>
    <col min="39" max="39" width="8.140625" style="1839" customWidth="1"/>
    <col min="40" max="42" width="7.140625" style="1839" customWidth="1"/>
    <col min="43" max="46" width="12.42578125" style="1839" customWidth="1"/>
    <col min="47" max="1462" width="7.140625" style="1839" customWidth="1"/>
    <col min="1463" max="16384" width="11.42578125" style="1839"/>
  </cols>
  <sheetData>
    <row r="1" spans="1:1462" ht="15.75">
      <c r="A1" s="1591" t="s">
        <v>1491</v>
      </c>
      <c r="B1" s="1789"/>
    </row>
    <row r="2" spans="1:1462" ht="16.5">
      <c r="A2" s="1789"/>
      <c r="B2" s="1484" t="s">
        <v>1547</v>
      </c>
    </row>
    <row r="3" spans="1:1462">
      <c r="A3" s="1846"/>
      <c r="E3" s="1847"/>
      <c r="AE3" s="1848"/>
      <c r="AU3" s="1849"/>
      <c r="BD3" s="1849"/>
      <c r="BE3" s="1849"/>
      <c r="BF3" s="1849"/>
      <c r="BG3" s="1849"/>
      <c r="BH3" s="1849"/>
      <c r="BI3" s="1849"/>
      <c r="BJ3" s="1849"/>
      <c r="BK3" s="1849"/>
      <c r="BL3" s="1849"/>
      <c r="BM3" s="1849"/>
      <c r="BN3" s="1849"/>
      <c r="BO3" s="1849"/>
      <c r="BP3" s="1849"/>
      <c r="BQ3" s="1849"/>
      <c r="BR3" s="1849"/>
      <c r="BS3" s="1849"/>
      <c r="BT3" s="1849"/>
      <c r="BU3" s="1849"/>
      <c r="BV3" s="1849"/>
      <c r="BW3" s="1849"/>
      <c r="BX3" s="1849"/>
      <c r="BY3" s="1849"/>
      <c r="BZ3" s="1849"/>
      <c r="CA3" s="1849"/>
      <c r="CB3" s="1849"/>
      <c r="CC3" s="1849"/>
      <c r="CD3" s="1849"/>
      <c r="CE3" s="1849"/>
      <c r="CF3" s="1849"/>
      <c r="CG3" s="1849"/>
      <c r="CH3" s="1849"/>
      <c r="CI3" s="1849"/>
      <c r="CJ3" s="1849"/>
      <c r="CK3" s="1849"/>
      <c r="CL3" s="1849"/>
      <c r="CM3" s="1849"/>
      <c r="CN3" s="1849"/>
      <c r="CO3" s="1849"/>
      <c r="CP3" s="1849"/>
      <c r="CQ3" s="1849"/>
      <c r="CR3" s="1849"/>
      <c r="CS3" s="1849"/>
      <c r="CT3" s="1849"/>
      <c r="CU3" s="1849"/>
      <c r="CV3" s="1849"/>
      <c r="CW3" s="1849"/>
      <c r="CX3" s="1849"/>
      <c r="CY3" s="1849"/>
      <c r="CZ3" s="1849"/>
      <c r="DA3" s="1849"/>
      <c r="DB3" s="1849"/>
      <c r="DC3" s="1849"/>
      <c r="DD3" s="1849"/>
      <c r="DE3" s="1849"/>
      <c r="DF3" s="1849"/>
      <c r="DG3" s="1849"/>
      <c r="DH3" s="1849"/>
      <c r="DI3" s="1849"/>
      <c r="DJ3" s="1849"/>
      <c r="DK3" s="1849"/>
      <c r="DL3" s="1849"/>
      <c r="DM3" s="1849"/>
      <c r="DN3" s="1849"/>
      <c r="DO3" s="1849"/>
      <c r="DP3" s="1849"/>
      <c r="DQ3" s="1849"/>
      <c r="DR3" s="1849"/>
      <c r="DS3" s="1849"/>
      <c r="DT3" s="1849"/>
      <c r="DU3" s="1849"/>
      <c r="DV3" s="1849"/>
      <c r="DW3" s="1849"/>
      <c r="DX3" s="1849"/>
      <c r="DY3" s="1849"/>
      <c r="DZ3" s="1849"/>
      <c r="EA3" s="1849"/>
      <c r="EB3" s="1849"/>
      <c r="EC3" s="1849"/>
      <c r="ED3" s="1849"/>
      <c r="EE3" s="1849"/>
      <c r="EF3" s="1849"/>
      <c r="EG3" s="1849"/>
      <c r="EH3" s="1849"/>
      <c r="EI3" s="1849"/>
      <c r="EJ3" s="1849"/>
      <c r="EK3" s="1849"/>
      <c r="EL3" s="1849"/>
      <c r="EM3" s="1849"/>
      <c r="EN3" s="1849"/>
      <c r="EO3" s="1849"/>
      <c r="EP3" s="1849"/>
      <c r="EQ3" s="1849"/>
      <c r="ER3" s="1849"/>
      <c r="ES3" s="1849"/>
      <c r="ET3" s="1849"/>
      <c r="EU3" s="1849"/>
      <c r="EV3" s="1849"/>
      <c r="EW3" s="1849"/>
      <c r="EX3" s="1849"/>
      <c r="EY3" s="1849"/>
      <c r="EZ3" s="1849"/>
      <c r="FA3" s="1849"/>
      <c r="FB3" s="1849"/>
      <c r="FC3" s="1849"/>
      <c r="FD3" s="1849"/>
      <c r="FE3" s="1849"/>
      <c r="FF3" s="1849"/>
      <c r="FG3" s="1849"/>
      <c r="FH3" s="1849"/>
      <c r="FI3" s="1849"/>
      <c r="FJ3" s="1849"/>
      <c r="FK3" s="1849"/>
      <c r="FL3" s="1849"/>
      <c r="FM3" s="1849"/>
      <c r="FN3" s="1849"/>
      <c r="FO3" s="1849"/>
      <c r="FP3" s="1849"/>
      <c r="FQ3" s="1849"/>
      <c r="FR3" s="1849"/>
      <c r="FS3" s="1849"/>
      <c r="FT3" s="1849"/>
      <c r="FU3" s="1849"/>
      <c r="FV3" s="1849"/>
      <c r="FW3" s="1849"/>
      <c r="FX3" s="1849"/>
      <c r="FY3" s="1849"/>
      <c r="FZ3" s="1849"/>
      <c r="GA3" s="1849"/>
      <c r="GB3" s="1849"/>
      <c r="GC3" s="1849"/>
      <c r="GD3" s="1849"/>
      <c r="GE3" s="1849"/>
      <c r="GF3" s="1849"/>
      <c r="GG3" s="1849"/>
      <c r="GH3" s="1849"/>
      <c r="GI3" s="1849"/>
      <c r="GJ3" s="1849"/>
      <c r="GK3" s="1849"/>
      <c r="GL3" s="1849"/>
      <c r="GM3" s="1849"/>
      <c r="GN3" s="1849"/>
      <c r="GO3" s="1849"/>
      <c r="GP3" s="1849"/>
      <c r="GQ3" s="1849"/>
      <c r="GR3" s="1849"/>
      <c r="GS3" s="1849"/>
      <c r="GT3" s="1849"/>
      <c r="GU3" s="1849"/>
      <c r="GV3" s="1849"/>
      <c r="GW3" s="1849"/>
      <c r="GX3" s="1849"/>
      <c r="GY3" s="1849"/>
      <c r="GZ3" s="1849"/>
      <c r="HA3" s="1849"/>
      <c r="HB3" s="1849"/>
      <c r="HC3" s="1849"/>
      <c r="HD3" s="1849"/>
      <c r="HE3" s="1849"/>
      <c r="HF3" s="1849"/>
      <c r="HG3" s="1849"/>
      <c r="HH3" s="1849"/>
      <c r="HI3" s="1849"/>
      <c r="HJ3" s="1849"/>
      <c r="HK3" s="1849"/>
      <c r="HL3" s="1849"/>
      <c r="HM3" s="1849"/>
      <c r="HN3" s="1849"/>
      <c r="HO3" s="1849"/>
      <c r="HP3" s="1849"/>
      <c r="HQ3" s="1849"/>
      <c r="HR3" s="1849"/>
      <c r="HS3" s="1849"/>
      <c r="HT3" s="1849"/>
      <c r="HU3" s="1849"/>
      <c r="HV3" s="1849"/>
      <c r="HW3" s="1849"/>
      <c r="HX3" s="1849"/>
      <c r="HY3" s="1849"/>
      <c r="HZ3" s="1849"/>
      <c r="IA3" s="1849"/>
      <c r="IB3" s="1849"/>
      <c r="IC3" s="1849"/>
      <c r="ID3" s="1849"/>
      <c r="IE3" s="1849"/>
      <c r="IF3" s="1849"/>
      <c r="IG3" s="1849"/>
      <c r="IH3" s="1849"/>
      <c r="II3" s="1849"/>
      <c r="IJ3" s="1849"/>
      <c r="IK3" s="1849"/>
      <c r="IL3" s="1849"/>
      <c r="IM3" s="1849"/>
      <c r="IN3" s="1849"/>
      <c r="IO3" s="1849"/>
      <c r="IP3" s="1849"/>
      <c r="IQ3" s="1849"/>
      <c r="IR3" s="1849"/>
      <c r="IS3" s="1849"/>
      <c r="IT3" s="1849"/>
      <c r="IU3" s="1849"/>
      <c r="IV3" s="1849"/>
      <c r="IW3" s="1849"/>
      <c r="IX3" s="1849"/>
      <c r="IY3" s="1849"/>
      <c r="IZ3" s="1849"/>
      <c r="JA3" s="1849"/>
      <c r="JB3" s="1849"/>
      <c r="JC3" s="1849"/>
      <c r="JD3" s="1849"/>
      <c r="JE3" s="1849"/>
      <c r="JF3" s="1849"/>
      <c r="JG3" s="1849"/>
      <c r="JH3" s="1849"/>
      <c r="JI3" s="1849"/>
      <c r="JJ3" s="1849"/>
      <c r="JK3" s="1849"/>
      <c r="JL3" s="1849"/>
      <c r="JM3" s="1849"/>
      <c r="JN3" s="1849"/>
      <c r="JO3" s="1849"/>
      <c r="JP3" s="1849"/>
      <c r="JQ3" s="1849"/>
      <c r="JR3" s="1849"/>
      <c r="JS3" s="1849"/>
      <c r="JT3" s="1849"/>
      <c r="JU3" s="1849"/>
      <c r="JV3" s="1849"/>
      <c r="JW3" s="1849"/>
      <c r="JX3" s="1849"/>
      <c r="JY3" s="1849"/>
      <c r="JZ3" s="1849"/>
      <c r="KA3" s="1849"/>
      <c r="KB3" s="1849"/>
      <c r="KC3" s="1849"/>
      <c r="KD3" s="1849"/>
      <c r="KE3" s="1849"/>
      <c r="KF3" s="1849"/>
      <c r="KG3" s="1849"/>
      <c r="KH3" s="1849"/>
      <c r="KI3" s="1849"/>
      <c r="KJ3" s="1849"/>
      <c r="KK3" s="1849"/>
      <c r="KL3" s="1849"/>
      <c r="KM3" s="1849"/>
      <c r="KN3" s="1849"/>
      <c r="KO3" s="1849"/>
      <c r="KP3" s="1849"/>
      <c r="KQ3" s="1849"/>
      <c r="KR3" s="1849"/>
      <c r="KS3" s="1849"/>
      <c r="KT3" s="1849"/>
      <c r="KU3" s="1849"/>
      <c r="KV3" s="1849"/>
      <c r="KW3" s="1849"/>
      <c r="KX3" s="1849"/>
      <c r="KY3" s="1849"/>
      <c r="KZ3" s="1849"/>
      <c r="LA3" s="1849"/>
      <c r="LB3" s="1849"/>
      <c r="LC3" s="1849"/>
      <c r="LD3" s="1849"/>
      <c r="LE3" s="1849"/>
      <c r="LF3" s="1849"/>
      <c r="LG3" s="1849"/>
      <c r="LH3" s="1849"/>
      <c r="LI3" s="1849"/>
      <c r="LJ3" s="1849"/>
      <c r="LK3" s="1849"/>
      <c r="LL3" s="1849"/>
      <c r="LM3" s="1849"/>
      <c r="LN3" s="1849"/>
      <c r="LO3" s="1849"/>
      <c r="LP3" s="1849"/>
      <c r="LQ3" s="1849"/>
      <c r="LR3" s="1849"/>
      <c r="LS3" s="1849"/>
      <c r="LT3" s="1849"/>
      <c r="LU3" s="1849"/>
      <c r="LV3" s="1849"/>
      <c r="LW3" s="1849"/>
      <c r="LX3" s="1849"/>
      <c r="LY3" s="1849"/>
      <c r="LZ3" s="1849"/>
      <c r="MA3" s="1849"/>
      <c r="MB3" s="1849"/>
      <c r="MC3" s="1849"/>
      <c r="MD3" s="1849"/>
      <c r="ME3" s="1849"/>
      <c r="MF3" s="1849"/>
      <c r="MG3" s="1849"/>
      <c r="MH3" s="1849"/>
      <c r="MI3" s="1849"/>
      <c r="MJ3" s="1849"/>
      <c r="MK3" s="1849"/>
      <c r="ML3" s="1849"/>
      <c r="MM3" s="1849"/>
      <c r="MN3" s="1849"/>
      <c r="MO3" s="1849"/>
      <c r="MP3" s="1849"/>
      <c r="MQ3" s="1849"/>
      <c r="MR3" s="1849"/>
      <c r="MS3" s="1849"/>
      <c r="MT3" s="1849"/>
      <c r="MU3" s="1849"/>
      <c r="MV3" s="1849"/>
      <c r="MW3" s="1849"/>
      <c r="MX3" s="1849"/>
      <c r="MY3" s="1849"/>
      <c r="MZ3" s="1849"/>
      <c r="NA3" s="1849"/>
      <c r="NB3" s="1849"/>
      <c r="NC3" s="1849"/>
      <c r="ND3" s="1849"/>
      <c r="NE3" s="1849"/>
      <c r="NF3" s="1849"/>
      <c r="NG3" s="1849"/>
      <c r="NH3" s="1849"/>
      <c r="NI3" s="1849"/>
      <c r="NJ3" s="1849"/>
      <c r="NK3" s="1849"/>
      <c r="NL3" s="1849"/>
      <c r="NM3" s="1849"/>
      <c r="NN3" s="1849"/>
      <c r="NO3" s="1849"/>
      <c r="NP3" s="1849"/>
      <c r="NQ3" s="1849"/>
      <c r="NR3" s="1849"/>
      <c r="NS3" s="1849"/>
      <c r="NT3" s="1849"/>
      <c r="NU3" s="1849"/>
      <c r="NV3" s="1849"/>
      <c r="NW3" s="1849"/>
      <c r="NX3" s="1849"/>
      <c r="NY3" s="1849"/>
      <c r="NZ3" s="1849"/>
      <c r="OA3" s="1849"/>
      <c r="OB3" s="1849"/>
      <c r="OC3" s="1849"/>
      <c r="OD3" s="1849"/>
      <c r="OE3" s="1849"/>
      <c r="OF3" s="1849"/>
      <c r="OG3" s="1849"/>
      <c r="OH3" s="1849"/>
      <c r="OI3" s="1849"/>
      <c r="OJ3" s="1849"/>
      <c r="OK3" s="1849"/>
      <c r="OL3" s="1849"/>
      <c r="OM3" s="1849"/>
      <c r="ON3" s="1849"/>
      <c r="OO3" s="1849"/>
      <c r="OP3" s="1849"/>
      <c r="OQ3" s="1849"/>
      <c r="OR3" s="1849"/>
      <c r="OS3" s="1849"/>
      <c r="OT3" s="1849"/>
      <c r="OU3" s="1849"/>
      <c r="OV3" s="1849"/>
      <c r="OW3" s="1849"/>
      <c r="OX3" s="1849"/>
      <c r="OY3" s="1849"/>
      <c r="OZ3" s="1849"/>
      <c r="PA3" s="1849"/>
      <c r="PB3" s="1849"/>
      <c r="PC3" s="1849"/>
      <c r="PD3" s="1849"/>
      <c r="PE3" s="1849"/>
      <c r="PF3" s="1849"/>
      <c r="PG3" s="1849"/>
      <c r="PH3" s="1849"/>
      <c r="PI3" s="1849"/>
      <c r="PJ3" s="1849"/>
      <c r="PK3" s="1849"/>
      <c r="PL3" s="1849"/>
      <c r="PM3" s="1849"/>
      <c r="PN3" s="1849"/>
      <c r="PO3" s="1849"/>
      <c r="PP3" s="1849"/>
      <c r="PQ3" s="1849"/>
      <c r="PR3" s="1849"/>
      <c r="PS3" s="1849"/>
      <c r="PT3" s="1849"/>
      <c r="PU3" s="1849"/>
      <c r="PV3" s="1849"/>
      <c r="PW3" s="1849"/>
      <c r="PX3" s="1849"/>
      <c r="PY3" s="1849"/>
      <c r="PZ3" s="1849"/>
      <c r="QA3" s="1849"/>
      <c r="QB3" s="1849"/>
      <c r="QC3" s="1849"/>
      <c r="QD3" s="1849"/>
      <c r="QE3" s="1849"/>
      <c r="QF3" s="1849"/>
      <c r="QG3" s="1849"/>
      <c r="QH3" s="1849"/>
      <c r="QI3" s="1849"/>
      <c r="QJ3" s="1849"/>
      <c r="QK3" s="1849"/>
      <c r="QL3" s="1849"/>
      <c r="QM3" s="1849"/>
      <c r="QN3" s="1849"/>
      <c r="QO3" s="1849"/>
      <c r="QP3" s="1849"/>
      <c r="QQ3" s="1849"/>
      <c r="QR3" s="1849"/>
      <c r="QS3" s="1849"/>
      <c r="QT3" s="1849"/>
      <c r="QU3" s="1849"/>
      <c r="QV3" s="1849"/>
      <c r="QW3" s="1849"/>
      <c r="QX3" s="1849"/>
      <c r="QY3" s="1849"/>
      <c r="QZ3" s="1849"/>
      <c r="RA3" s="1849"/>
      <c r="RB3" s="1849"/>
      <c r="RC3" s="1849"/>
      <c r="RD3" s="1849"/>
      <c r="RE3" s="1849"/>
      <c r="RF3" s="1849"/>
      <c r="RG3" s="1849"/>
      <c r="RH3" s="1849"/>
      <c r="RI3" s="1849"/>
      <c r="RJ3" s="1849"/>
      <c r="RK3" s="1849"/>
      <c r="RL3" s="1849"/>
      <c r="RM3" s="1849"/>
      <c r="RN3" s="1849"/>
      <c r="RO3" s="1849"/>
      <c r="RP3" s="1849"/>
      <c r="RQ3" s="1849"/>
      <c r="RR3" s="1849"/>
      <c r="RS3" s="1849"/>
      <c r="RT3" s="1849"/>
      <c r="RU3" s="1849"/>
      <c r="RV3" s="1849"/>
      <c r="RW3" s="1849"/>
      <c r="RX3" s="1849"/>
      <c r="RY3" s="1849"/>
      <c r="RZ3" s="1849"/>
      <c r="SA3" s="1849"/>
      <c r="SB3" s="1849"/>
      <c r="SC3" s="1849"/>
      <c r="SD3" s="1849"/>
      <c r="SE3" s="1849"/>
      <c r="SF3" s="1849"/>
      <c r="SG3" s="1849"/>
      <c r="SH3" s="1849"/>
      <c r="SI3" s="1849"/>
      <c r="SJ3" s="1849"/>
      <c r="SK3" s="1849"/>
      <c r="SL3" s="1849"/>
      <c r="SM3" s="1849"/>
      <c r="SN3" s="1849"/>
      <c r="SO3" s="1849"/>
      <c r="SP3" s="1849"/>
      <c r="SQ3" s="1849"/>
      <c r="SR3" s="1849"/>
      <c r="SS3" s="1849"/>
      <c r="ST3" s="1849"/>
      <c r="SU3" s="1849"/>
      <c r="SV3" s="1849"/>
      <c r="SW3" s="1849"/>
      <c r="SX3" s="1849"/>
      <c r="SY3" s="1849"/>
      <c r="SZ3" s="1849"/>
      <c r="TA3" s="1849"/>
      <c r="TB3" s="1849"/>
      <c r="TC3" s="1849"/>
      <c r="TD3" s="1849"/>
      <c r="TE3" s="1849"/>
      <c r="TF3" s="1849"/>
      <c r="TG3" s="1849"/>
      <c r="TH3" s="1849"/>
      <c r="TI3" s="1849"/>
      <c r="TJ3" s="1849"/>
      <c r="TK3" s="1849"/>
      <c r="TL3" s="1849"/>
      <c r="TM3" s="1849"/>
      <c r="TN3" s="1849"/>
      <c r="TO3" s="1849"/>
      <c r="TP3" s="1849"/>
      <c r="TQ3" s="1849"/>
      <c r="TR3" s="1849"/>
      <c r="TS3" s="1849"/>
      <c r="TT3" s="1849"/>
      <c r="TU3" s="1849"/>
      <c r="TV3" s="1849"/>
      <c r="TW3" s="1849"/>
      <c r="TX3" s="1849"/>
      <c r="TY3" s="1849"/>
      <c r="TZ3" s="1849"/>
      <c r="UA3" s="1849"/>
      <c r="UB3" s="1849"/>
      <c r="UC3" s="1849"/>
      <c r="UD3" s="1849"/>
      <c r="UE3" s="1849"/>
      <c r="UF3" s="1849"/>
      <c r="UG3" s="1849"/>
      <c r="UH3" s="1849"/>
      <c r="UI3" s="1849"/>
      <c r="UJ3" s="1849"/>
      <c r="UK3" s="1849"/>
      <c r="UL3" s="1849"/>
      <c r="UM3" s="1849"/>
      <c r="UN3" s="1849"/>
      <c r="UO3" s="1849"/>
      <c r="UP3" s="1849"/>
      <c r="UQ3" s="1849"/>
      <c r="UR3" s="1849"/>
      <c r="US3" s="1849"/>
      <c r="UT3" s="1849"/>
      <c r="UU3" s="1849"/>
      <c r="UV3" s="1849"/>
      <c r="UW3" s="1849"/>
      <c r="UX3" s="1849"/>
      <c r="UY3" s="1849"/>
      <c r="UZ3" s="1849"/>
      <c r="VA3" s="1849"/>
      <c r="VB3" s="1849"/>
      <c r="VC3" s="1849"/>
      <c r="VD3" s="1849"/>
      <c r="VE3" s="1849"/>
      <c r="VF3" s="1849"/>
      <c r="VG3" s="1849"/>
      <c r="VH3" s="1849"/>
      <c r="VI3" s="1849"/>
      <c r="VJ3" s="1849"/>
      <c r="VK3" s="1849"/>
      <c r="VL3" s="1849"/>
      <c r="VM3" s="1849"/>
      <c r="VN3" s="1849"/>
      <c r="VO3" s="1849"/>
      <c r="VP3" s="1849"/>
      <c r="VQ3" s="1849"/>
      <c r="VR3" s="1849"/>
      <c r="VS3" s="1849"/>
      <c r="VT3" s="1849"/>
      <c r="VU3" s="1849"/>
      <c r="VV3" s="1849"/>
      <c r="VW3" s="1849"/>
      <c r="VX3" s="1849"/>
      <c r="VY3" s="1849"/>
      <c r="VZ3" s="1849"/>
      <c r="WA3" s="1849"/>
      <c r="WB3" s="1849"/>
      <c r="WC3" s="1849"/>
      <c r="WD3" s="1849"/>
      <c r="WE3" s="1849"/>
      <c r="WF3" s="1849"/>
      <c r="WG3" s="1849"/>
      <c r="WH3" s="1849"/>
      <c r="WI3" s="1849"/>
      <c r="WJ3" s="1849"/>
      <c r="WK3" s="1849"/>
      <c r="WL3" s="1849"/>
      <c r="WM3" s="1849"/>
      <c r="WN3" s="1849"/>
      <c r="WO3" s="1849"/>
      <c r="WP3" s="1849"/>
      <c r="WQ3" s="1849"/>
      <c r="WR3" s="1849"/>
      <c r="WS3" s="1849"/>
      <c r="WT3" s="1849"/>
      <c r="WU3" s="1849"/>
      <c r="WV3" s="1849"/>
      <c r="WW3" s="1849"/>
      <c r="WX3" s="1849"/>
      <c r="WY3" s="1849"/>
      <c r="WZ3" s="1849"/>
      <c r="XA3" s="1849"/>
      <c r="XB3" s="1849"/>
      <c r="XC3" s="1849"/>
      <c r="XD3" s="1849"/>
      <c r="XE3" s="1849"/>
      <c r="XF3" s="1849"/>
      <c r="XG3" s="1849"/>
      <c r="XH3" s="1849"/>
      <c r="XI3" s="1849"/>
      <c r="XJ3" s="1849"/>
      <c r="XK3" s="1849"/>
      <c r="XL3" s="1849"/>
      <c r="XM3" s="1849"/>
      <c r="XN3" s="1849"/>
      <c r="XO3" s="1849"/>
      <c r="XP3" s="1849"/>
      <c r="XQ3" s="1849"/>
      <c r="XR3" s="1849"/>
      <c r="XS3" s="1849"/>
      <c r="XT3" s="1849"/>
      <c r="XU3" s="1849"/>
      <c r="XV3" s="1849"/>
      <c r="XW3" s="1849"/>
      <c r="XX3" s="1849"/>
      <c r="XY3" s="1849"/>
      <c r="XZ3" s="1849"/>
      <c r="YA3" s="1849"/>
      <c r="YB3" s="1849"/>
      <c r="YC3" s="1849"/>
      <c r="YD3" s="1849"/>
      <c r="YE3" s="1849"/>
      <c r="YF3" s="1849"/>
      <c r="YG3" s="1849"/>
      <c r="YH3" s="1849"/>
      <c r="YI3" s="1849"/>
      <c r="YJ3" s="1849"/>
      <c r="YK3" s="1849"/>
      <c r="YL3" s="1849"/>
      <c r="YM3" s="1849"/>
      <c r="YN3" s="1849"/>
      <c r="YO3" s="1849"/>
      <c r="YP3" s="1849"/>
      <c r="YQ3" s="1849"/>
      <c r="YR3" s="1849"/>
      <c r="YS3" s="1849"/>
      <c r="YT3" s="1849"/>
      <c r="YU3" s="1849"/>
      <c r="YV3" s="1849"/>
      <c r="YW3" s="1849"/>
      <c r="YX3" s="1849"/>
      <c r="YY3" s="1849"/>
      <c r="YZ3" s="1849"/>
      <c r="ZA3" s="1849"/>
      <c r="ZB3" s="1849"/>
      <c r="ZC3" s="1849"/>
      <c r="ZD3" s="1849"/>
      <c r="ZE3" s="1849"/>
      <c r="ZF3" s="1849"/>
      <c r="ZG3" s="1849"/>
      <c r="ZH3" s="1849"/>
      <c r="ZI3" s="1849"/>
      <c r="ZJ3" s="1849"/>
      <c r="ZK3" s="1849"/>
      <c r="ZL3" s="1849"/>
      <c r="ZM3" s="1849"/>
      <c r="ZN3" s="1849"/>
      <c r="ZO3" s="1849"/>
      <c r="ZP3" s="1849"/>
      <c r="ZQ3" s="1849"/>
      <c r="ZR3" s="1849"/>
      <c r="ZS3" s="1849"/>
      <c r="ZT3" s="1849"/>
      <c r="ZU3" s="1849"/>
      <c r="ZV3" s="1849"/>
      <c r="ZW3" s="1849"/>
      <c r="ZX3" s="1849"/>
      <c r="ZY3" s="1849"/>
      <c r="ZZ3" s="1849"/>
      <c r="AAA3" s="1849"/>
      <c r="AAB3" s="1849"/>
      <c r="AAC3" s="1849"/>
      <c r="AAD3" s="1849"/>
      <c r="AAE3" s="1849"/>
      <c r="AAF3" s="1849"/>
      <c r="AAG3" s="1849"/>
      <c r="AAH3" s="1849"/>
      <c r="AAI3" s="1849"/>
      <c r="AAJ3" s="1849"/>
      <c r="AAK3" s="1849"/>
      <c r="AAL3" s="1849"/>
      <c r="AAM3" s="1849"/>
      <c r="AAN3" s="1849"/>
      <c r="AAO3" s="1849"/>
      <c r="AAP3" s="1849"/>
      <c r="AAQ3" s="1849"/>
      <c r="AAR3" s="1849"/>
      <c r="AAS3" s="1849"/>
      <c r="AAT3" s="1849"/>
      <c r="AAU3" s="1849"/>
      <c r="AAV3" s="1849"/>
      <c r="AAW3" s="1849"/>
      <c r="AAX3" s="1849"/>
      <c r="AAY3" s="1849"/>
      <c r="AAZ3" s="1849"/>
      <c r="ABA3" s="1849"/>
      <c r="ABB3" s="1849"/>
      <c r="ABC3" s="1849"/>
      <c r="ABD3" s="1849"/>
      <c r="ABE3" s="1849"/>
      <c r="ABF3" s="1849"/>
      <c r="ABG3" s="1849"/>
      <c r="ABH3" s="1849"/>
      <c r="ABI3" s="1849"/>
      <c r="ABJ3" s="1849"/>
      <c r="ABK3" s="1849"/>
      <c r="ABL3" s="1849"/>
      <c r="ABM3" s="1849"/>
      <c r="ABN3" s="1849"/>
      <c r="ABO3" s="1849"/>
      <c r="ABP3" s="1849"/>
      <c r="ABQ3" s="1849"/>
      <c r="ABR3" s="1849"/>
      <c r="ABS3" s="1849"/>
      <c r="ABT3" s="1849"/>
      <c r="ABU3" s="1849"/>
      <c r="ABV3" s="1849"/>
      <c r="ABW3" s="1849"/>
      <c r="ABX3" s="1849"/>
      <c r="ABY3" s="1849"/>
      <c r="ABZ3" s="1849"/>
      <c r="ACA3" s="1849"/>
      <c r="ACB3" s="1849"/>
      <c r="ACC3" s="1849"/>
      <c r="ACD3" s="1849"/>
      <c r="ACE3" s="1849"/>
      <c r="ACF3" s="1849"/>
      <c r="ACG3" s="1849"/>
      <c r="ACH3" s="1849"/>
      <c r="ACI3" s="1849"/>
      <c r="ACJ3" s="1849"/>
      <c r="ACK3" s="1849"/>
      <c r="ACL3" s="1849"/>
      <c r="ACM3" s="1849"/>
      <c r="ACN3" s="1849"/>
      <c r="ACO3" s="1849"/>
      <c r="ACP3" s="1849"/>
      <c r="ACQ3" s="1849"/>
      <c r="ACR3" s="1849"/>
      <c r="ACS3" s="1849"/>
      <c r="ACT3" s="1849"/>
      <c r="ACU3" s="1849"/>
      <c r="ACV3" s="1849"/>
      <c r="ACW3" s="1849"/>
      <c r="ACX3" s="1849"/>
      <c r="ACY3" s="1849"/>
      <c r="ACZ3" s="1849"/>
      <c r="ADA3" s="1849"/>
      <c r="ADB3" s="1849"/>
      <c r="ADC3" s="1849"/>
      <c r="ADD3" s="1849"/>
      <c r="ADE3" s="1849"/>
      <c r="ADF3" s="1849"/>
      <c r="ADG3" s="1849"/>
      <c r="ADH3" s="1849"/>
      <c r="ADI3" s="1849"/>
      <c r="ADJ3" s="1849"/>
      <c r="ADK3" s="1849"/>
      <c r="ADL3" s="1849"/>
      <c r="ADM3" s="1849"/>
      <c r="ADN3" s="1849"/>
      <c r="ADO3" s="1849"/>
      <c r="ADP3" s="1849"/>
      <c r="ADQ3" s="1849"/>
      <c r="ADR3" s="1849"/>
      <c r="ADS3" s="1849"/>
      <c r="ADT3" s="1849"/>
      <c r="ADU3" s="1849"/>
      <c r="ADV3" s="1849"/>
      <c r="ADW3" s="1849"/>
      <c r="ADX3" s="1849"/>
      <c r="ADY3" s="1849"/>
      <c r="ADZ3" s="1849"/>
      <c r="AEA3" s="1849"/>
      <c r="AEB3" s="1849"/>
      <c r="AEC3" s="1849"/>
      <c r="AED3" s="1849"/>
      <c r="AEE3" s="1849"/>
      <c r="AEF3" s="1849"/>
      <c r="AEG3" s="1849"/>
      <c r="AEH3" s="1849"/>
      <c r="AEI3" s="1849"/>
      <c r="AEJ3" s="1849"/>
      <c r="AEK3" s="1849"/>
      <c r="AEL3" s="1849"/>
      <c r="AEM3" s="1849"/>
      <c r="AEN3" s="1849"/>
      <c r="AEO3" s="1849"/>
      <c r="AEP3" s="1849"/>
      <c r="AEQ3" s="1849"/>
      <c r="AER3" s="1849"/>
      <c r="AES3" s="1849"/>
      <c r="AET3" s="1849"/>
      <c r="AEU3" s="1849"/>
      <c r="AEV3" s="1849"/>
      <c r="AEW3" s="1849"/>
      <c r="AEX3" s="1849"/>
      <c r="AEY3" s="1849"/>
      <c r="AEZ3" s="1849"/>
      <c r="AFA3" s="1849"/>
      <c r="AFB3" s="1849"/>
      <c r="AFC3" s="1849"/>
      <c r="AFD3" s="1849"/>
      <c r="AFE3" s="1849"/>
      <c r="AFF3" s="1849"/>
      <c r="AFG3" s="1849"/>
      <c r="AFH3" s="1849"/>
      <c r="AFI3" s="1849"/>
      <c r="AFJ3" s="1849"/>
      <c r="AFK3" s="1849"/>
      <c r="AFL3" s="1849"/>
      <c r="AFM3" s="1849"/>
      <c r="AFN3" s="1849"/>
      <c r="AFO3" s="1849"/>
      <c r="AFP3" s="1849"/>
      <c r="AFQ3" s="1849"/>
      <c r="AFR3" s="1849"/>
      <c r="AFS3" s="1849"/>
      <c r="AFT3" s="1849"/>
      <c r="AFU3" s="1849"/>
      <c r="AFV3" s="1849"/>
      <c r="AFW3" s="1849"/>
      <c r="AFX3" s="1849"/>
      <c r="AFY3" s="1849"/>
      <c r="AFZ3" s="1849"/>
      <c r="AGA3" s="1849"/>
      <c r="AGB3" s="1849"/>
      <c r="AGC3" s="1849"/>
      <c r="AGD3" s="1849"/>
      <c r="AGE3" s="1849"/>
      <c r="AGF3" s="1849"/>
      <c r="AGG3" s="1849"/>
      <c r="AGH3" s="1849"/>
      <c r="AGI3" s="1849"/>
      <c r="AGJ3" s="1849"/>
      <c r="AGK3" s="1849"/>
      <c r="AGL3" s="1849"/>
      <c r="AGM3" s="1849"/>
      <c r="AGN3" s="1849"/>
      <c r="AGO3" s="1849"/>
      <c r="AGP3" s="1849"/>
      <c r="AGQ3" s="1849"/>
      <c r="AGR3" s="1849"/>
      <c r="AGS3" s="1849"/>
      <c r="AGT3" s="1849"/>
      <c r="AGU3" s="1849"/>
      <c r="AGV3" s="1849"/>
      <c r="AGW3" s="1849"/>
      <c r="AGX3" s="1849"/>
      <c r="AGY3" s="1849"/>
      <c r="AGZ3" s="1849"/>
      <c r="AHA3" s="1849"/>
      <c r="AHB3" s="1849"/>
      <c r="AHC3" s="1849"/>
      <c r="AHD3" s="1849"/>
      <c r="AHE3" s="1849"/>
      <c r="AHF3" s="1849"/>
      <c r="AHG3" s="1849"/>
      <c r="AHH3" s="1849"/>
      <c r="AHI3" s="1849"/>
      <c r="AHJ3" s="1849"/>
      <c r="AHK3" s="1849"/>
      <c r="AHL3" s="1849"/>
      <c r="AHM3" s="1849"/>
      <c r="AHN3" s="1849"/>
      <c r="AHO3" s="1849"/>
      <c r="AHP3" s="1849"/>
      <c r="AHQ3" s="1849"/>
      <c r="AHR3" s="1849"/>
      <c r="AHS3" s="1849"/>
      <c r="AHT3" s="1849"/>
      <c r="AHU3" s="1849"/>
      <c r="AHV3" s="1849"/>
      <c r="AHW3" s="1849"/>
      <c r="AHX3" s="1849"/>
      <c r="AHY3" s="1849"/>
      <c r="AHZ3" s="1849"/>
      <c r="AIA3" s="1849"/>
      <c r="AIB3" s="1849"/>
      <c r="AIC3" s="1849"/>
      <c r="AID3" s="1849"/>
      <c r="AIE3" s="1849"/>
      <c r="AIF3" s="1849"/>
      <c r="AIG3" s="1849"/>
      <c r="AIH3" s="1849"/>
      <c r="AII3" s="1849"/>
      <c r="AIJ3" s="1849"/>
      <c r="AIK3" s="1849"/>
      <c r="AIL3" s="1849"/>
      <c r="AIM3" s="1849"/>
      <c r="AIN3" s="1849"/>
      <c r="AIO3" s="1849"/>
      <c r="AIP3" s="1849"/>
      <c r="AIQ3" s="1849"/>
      <c r="AIR3" s="1849"/>
      <c r="AIS3" s="1849"/>
      <c r="AIT3" s="1849"/>
      <c r="AIU3" s="1849"/>
      <c r="AIV3" s="1849"/>
      <c r="AIW3" s="1849"/>
      <c r="AIX3" s="1849"/>
      <c r="AIY3" s="1849"/>
      <c r="AIZ3" s="1849"/>
      <c r="AJA3" s="1849"/>
      <c r="AJB3" s="1849"/>
      <c r="AJC3" s="1849"/>
      <c r="AJD3" s="1849"/>
      <c r="AJE3" s="1849"/>
      <c r="AJF3" s="1849"/>
      <c r="AJG3" s="1849"/>
      <c r="AJH3" s="1849"/>
      <c r="AJI3" s="1849"/>
      <c r="AJJ3" s="1849"/>
      <c r="AJK3" s="1849"/>
      <c r="AJL3" s="1849"/>
      <c r="AJM3" s="1849"/>
      <c r="AJN3" s="1849"/>
      <c r="AJO3" s="1849"/>
      <c r="AJP3" s="1849"/>
      <c r="AJQ3" s="1849"/>
      <c r="AJR3" s="1849"/>
      <c r="AJS3" s="1849"/>
      <c r="AJT3" s="1849"/>
      <c r="AJU3" s="1849"/>
      <c r="AJV3" s="1849"/>
      <c r="AJW3" s="1849"/>
      <c r="AJX3" s="1849"/>
      <c r="AJY3" s="1849"/>
      <c r="AJZ3" s="1849"/>
      <c r="AKA3" s="1849"/>
      <c r="AKB3" s="1849"/>
      <c r="AKC3" s="1849"/>
      <c r="AKD3" s="1849"/>
      <c r="AKE3" s="1849"/>
      <c r="AKF3" s="1849"/>
      <c r="AKG3" s="1849"/>
      <c r="AKH3" s="1849"/>
      <c r="AKI3" s="1849"/>
      <c r="AKJ3" s="1849"/>
      <c r="AKK3" s="1849"/>
      <c r="AKL3" s="1849"/>
      <c r="AKM3" s="1849"/>
      <c r="AKN3" s="1849"/>
      <c r="AKO3" s="1849"/>
      <c r="AKP3" s="1849"/>
      <c r="AKQ3" s="1849"/>
      <c r="AKR3" s="1849"/>
      <c r="AKS3" s="1849"/>
      <c r="AKT3" s="1849"/>
      <c r="AKU3" s="1849"/>
      <c r="AKV3" s="1849"/>
      <c r="AKW3" s="1849"/>
      <c r="AKX3" s="1849"/>
      <c r="AKY3" s="1849"/>
      <c r="AKZ3" s="1849"/>
      <c r="ALA3" s="1849"/>
      <c r="ALB3" s="1849"/>
      <c r="ALC3" s="1849"/>
      <c r="ALD3" s="1849"/>
      <c r="ALE3" s="1849"/>
      <c r="ALF3" s="1849"/>
      <c r="ALG3" s="1849"/>
      <c r="ALH3" s="1849"/>
      <c r="ALI3" s="1849"/>
      <c r="ALJ3" s="1849"/>
      <c r="ALK3" s="1849"/>
      <c r="ALL3" s="1849"/>
      <c r="ALM3" s="1849"/>
      <c r="ALN3" s="1849"/>
      <c r="ALO3" s="1849"/>
      <c r="ALP3" s="1849"/>
      <c r="ALQ3" s="1849"/>
      <c r="ALR3" s="1849"/>
      <c r="ALS3" s="1849"/>
      <c r="ALT3" s="1849"/>
      <c r="ALU3" s="1849"/>
      <c r="ALV3" s="1849"/>
      <c r="ALW3" s="1849"/>
      <c r="ALX3" s="1849"/>
      <c r="ALY3" s="1849"/>
      <c r="ALZ3" s="1849"/>
      <c r="AMA3" s="1849"/>
      <c r="AMB3" s="1849"/>
      <c r="AMC3" s="1849"/>
      <c r="AMD3" s="1849"/>
      <c r="AME3" s="1849"/>
      <c r="AMF3" s="1849"/>
      <c r="AMG3" s="1849"/>
      <c r="AMH3" s="1849"/>
      <c r="AMI3" s="1849"/>
      <c r="AMJ3" s="1849"/>
      <c r="AMK3" s="1849"/>
      <c r="AML3" s="1849"/>
      <c r="AMM3" s="1849"/>
      <c r="AMN3" s="1849"/>
      <c r="AMO3" s="1849"/>
      <c r="AMP3" s="1849"/>
      <c r="AMQ3" s="1849"/>
      <c r="AMR3" s="1849"/>
      <c r="AMS3" s="1849"/>
      <c r="AMT3" s="1849"/>
      <c r="AMU3" s="1849"/>
      <c r="AMV3" s="1849"/>
      <c r="AMW3" s="1849"/>
      <c r="AMX3" s="1849"/>
      <c r="AMY3" s="1849"/>
      <c r="AMZ3" s="1849"/>
      <c r="ANA3" s="1849"/>
      <c r="ANB3" s="1849"/>
      <c r="ANC3" s="1849"/>
      <c r="AND3" s="1849"/>
      <c r="ANE3" s="1849"/>
      <c r="ANF3" s="1849"/>
      <c r="ANG3" s="1849"/>
      <c r="ANH3" s="1849"/>
      <c r="ANI3" s="1849"/>
      <c r="ANJ3" s="1849"/>
      <c r="ANK3" s="1849"/>
      <c r="ANL3" s="1849"/>
      <c r="ANM3" s="1849"/>
      <c r="ANN3" s="1849"/>
      <c r="ANO3" s="1849"/>
      <c r="ANP3" s="1849"/>
      <c r="ANQ3" s="1849"/>
      <c r="ANR3" s="1849"/>
      <c r="ANS3" s="1849"/>
      <c r="ANT3" s="1849"/>
      <c r="ANU3" s="1849"/>
      <c r="ANV3" s="1849"/>
      <c r="ANW3" s="1849"/>
      <c r="ANX3" s="1849"/>
      <c r="ANY3" s="1849"/>
      <c r="ANZ3" s="1849"/>
      <c r="AOA3" s="1849"/>
      <c r="AOB3" s="1849"/>
      <c r="AOC3" s="1849"/>
      <c r="AOD3" s="1849"/>
      <c r="AOE3" s="1849"/>
      <c r="AOF3" s="1849"/>
      <c r="AOG3" s="1849"/>
      <c r="AOH3" s="1849"/>
      <c r="AOI3" s="1849"/>
      <c r="AOJ3" s="1849"/>
      <c r="AOK3" s="1849"/>
      <c r="AOL3" s="1849"/>
      <c r="AOM3" s="1849"/>
      <c r="AON3" s="1849"/>
      <c r="AOO3" s="1849"/>
      <c r="AOP3" s="1849"/>
      <c r="AOQ3" s="1849"/>
      <c r="AOR3" s="1849"/>
      <c r="AOS3" s="1849"/>
      <c r="AOT3" s="1849"/>
      <c r="AOU3" s="1849"/>
      <c r="AOV3" s="1849"/>
      <c r="AOW3" s="1849"/>
      <c r="AOX3" s="1849"/>
      <c r="AOY3" s="1849"/>
      <c r="AOZ3" s="1849"/>
      <c r="APA3" s="1849"/>
      <c r="APB3" s="1849"/>
      <c r="APC3" s="1849"/>
      <c r="APD3" s="1849"/>
      <c r="APE3" s="1849"/>
      <c r="APF3" s="1849"/>
      <c r="APG3" s="1849"/>
      <c r="APH3" s="1849"/>
      <c r="API3" s="1849"/>
      <c r="APJ3" s="1849"/>
      <c r="APK3" s="1849"/>
      <c r="APL3" s="1849"/>
      <c r="APM3" s="1849"/>
      <c r="APN3" s="1849"/>
      <c r="APO3" s="1849"/>
      <c r="APP3" s="1849"/>
      <c r="APQ3" s="1849"/>
      <c r="APR3" s="1849"/>
      <c r="APS3" s="1849"/>
      <c r="APT3" s="1849"/>
      <c r="APU3" s="1849"/>
      <c r="APV3" s="1849"/>
      <c r="APW3" s="1849"/>
      <c r="APX3" s="1849"/>
      <c r="APY3" s="1849"/>
      <c r="APZ3" s="1849"/>
      <c r="AQA3" s="1849"/>
      <c r="AQB3" s="1849"/>
      <c r="AQC3" s="1849"/>
      <c r="AQD3" s="1849"/>
      <c r="AQE3" s="1849"/>
      <c r="AQF3" s="1849"/>
      <c r="AQG3" s="1849"/>
      <c r="AQH3" s="1849"/>
      <c r="AQI3" s="1849"/>
      <c r="AQJ3" s="1849"/>
      <c r="AQK3" s="1849"/>
      <c r="AQL3" s="1849"/>
      <c r="AQM3" s="1849"/>
      <c r="AQN3" s="1849"/>
      <c r="AQO3" s="1849"/>
      <c r="AQP3" s="1849"/>
      <c r="AQQ3" s="1849"/>
      <c r="AQR3" s="1849"/>
      <c r="AQS3" s="1849"/>
      <c r="AQT3" s="1849"/>
      <c r="AQU3" s="1849"/>
      <c r="AQV3" s="1849"/>
      <c r="AQW3" s="1849"/>
      <c r="AQX3" s="1849"/>
      <c r="AQY3" s="1849"/>
      <c r="AQZ3" s="1849"/>
      <c r="ARA3" s="1849"/>
      <c r="ARB3" s="1849"/>
      <c r="ARC3" s="1849"/>
      <c r="ARD3" s="1849"/>
      <c r="ARE3" s="1849"/>
      <c r="ARF3" s="1849"/>
      <c r="ARG3" s="1849"/>
      <c r="ARH3" s="1849"/>
      <c r="ARI3" s="1849"/>
      <c r="ARJ3" s="1849"/>
      <c r="ARK3" s="1849"/>
      <c r="ARL3" s="1849"/>
      <c r="ARM3" s="1849"/>
      <c r="ARN3" s="1849"/>
      <c r="ARO3" s="1849"/>
      <c r="ARP3" s="1849"/>
      <c r="ARQ3" s="1849"/>
      <c r="ARR3" s="1849"/>
      <c r="ARS3" s="1849"/>
      <c r="ART3" s="1849"/>
      <c r="ARU3" s="1849"/>
      <c r="ARV3" s="1849"/>
      <c r="ARW3" s="1849"/>
      <c r="ARX3" s="1849"/>
      <c r="ARY3" s="1849"/>
      <c r="ARZ3" s="1849"/>
      <c r="ASA3" s="1849"/>
      <c r="ASB3" s="1849"/>
      <c r="ASC3" s="1849"/>
      <c r="ASD3" s="1849"/>
      <c r="ASE3" s="1849"/>
      <c r="ASF3" s="1849"/>
      <c r="ASG3" s="1849"/>
      <c r="ASH3" s="1849"/>
      <c r="ASI3" s="1849"/>
      <c r="ASJ3" s="1849"/>
      <c r="ASK3" s="1849"/>
      <c r="ASL3" s="1849"/>
      <c r="ASM3" s="1849"/>
      <c r="ASN3" s="1849"/>
      <c r="ASO3" s="1849"/>
      <c r="ASP3" s="1849"/>
      <c r="ASQ3" s="1849"/>
      <c r="ASR3" s="1849"/>
      <c r="ASS3" s="1849"/>
      <c r="AST3" s="1849"/>
      <c r="ASU3" s="1849"/>
      <c r="ASV3" s="1849"/>
      <c r="ASW3" s="1849"/>
      <c r="ASX3" s="1849"/>
      <c r="ASY3" s="1849"/>
      <c r="ASZ3" s="1849"/>
      <c r="ATA3" s="1849"/>
      <c r="ATB3" s="1849"/>
      <c r="ATC3" s="1849"/>
      <c r="ATD3" s="1849"/>
      <c r="ATE3" s="1849"/>
      <c r="ATF3" s="1849"/>
      <c r="ATG3" s="1849"/>
      <c r="ATH3" s="1849"/>
      <c r="ATI3" s="1849"/>
      <c r="ATJ3" s="1849"/>
      <c r="ATK3" s="1849"/>
      <c r="ATL3" s="1849"/>
      <c r="ATM3" s="1849"/>
      <c r="ATN3" s="1849"/>
      <c r="ATO3" s="1849"/>
      <c r="ATP3" s="1849"/>
      <c r="ATQ3" s="1849"/>
      <c r="ATR3" s="1849"/>
      <c r="ATS3" s="1849"/>
      <c r="ATT3" s="1849"/>
      <c r="ATU3" s="1849"/>
      <c r="ATV3" s="1849"/>
      <c r="ATW3" s="1849"/>
      <c r="ATX3" s="1849"/>
      <c r="ATY3" s="1849"/>
      <c r="ATZ3" s="1849"/>
      <c r="AUA3" s="1849"/>
      <c r="AUB3" s="1849"/>
      <c r="AUC3" s="1849"/>
      <c r="AUD3" s="1849"/>
      <c r="AUE3" s="1849"/>
      <c r="AUF3" s="1849"/>
      <c r="AUG3" s="1849"/>
      <c r="AUH3" s="1849"/>
      <c r="AUI3" s="1849"/>
      <c r="AUJ3" s="1849"/>
      <c r="AUK3" s="1849"/>
      <c r="AUL3" s="1849"/>
      <c r="AUM3" s="1849"/>
      <c r="AUN3" s="1849"/>
      <c r="AUO3" s="1849"/>
      <c r="AUP3" s="1849"/>
      <c r="AUQ3" s="1849"/>
      <c r="AUR3" s="1849"/>
      <c r="AUS3" s="1849"/>
      <c r="AUT3" s="1849"/>
      <c r="AUU3" s="1849"/>
      <c r="AUV3" s="1849"/>
      <c r="AUW3" s="1849"/>
      <c r="AUX3" s="1849"/>
      <c r="AUY3" s="1849"/>
      <c r="AUZ3" s="1849"/>
      <c r="AVA3" s="1849"/>
      <c r="AVB3" s="1849"/>
      <c r="AVC3" s="1849"/>
      <c r="AVD3" s="1849"/>
      <c r="AVE3" s="1849"/>
      <c r="AVF3" s="1849"/>
      <c r="AVG3" s="1849"/>
      <c r="AVH3" s="1849"/>
      <c r="AVI3" s="1849"/>
      <c r="AVJ3" s="1849"/>
      <c r="AVK3" s="1849"/>
      <c r="AVL3" s="1849"/>
      <c r="AVM3" s="1849"/>
      <c r="AVN3" s="1849"/>
      <c r="AVO3" s="1849"/>
      <c r="AVP3" s="1849"/>
      <c r="AVQ3" s="1849"/>
      <c r="AVR3" s="1849"/>
      <c r="AVS3" s="1849"/>
      <c r="AVT3" s="1849"/>
      <c r="AVU3" s="1849"/>
      <c r="AVV3" s="1849"/>
      <c r="AVW3" s="1849"/>
      <c r="AVX3" s="1849"/>
      <c r="AVY3" s="1849"/>
      <c r="AVZ3" s="1849"/>
      <c r="AWA3" s="1849"/>
      <c r="AWB3" s="1849"/>
      <c r="AWC3" s="1849"/>
      <c r="AWD3" s="1849"/>
      <c r="AWE3" s="1849"/>
      <c r="AWF3" s="1849"/>
      <c r="AWG3" s="1849"/>
      <c r="AWH3" s="1849"/>
      <c r="AWI3" s="1849"/>
      <c r="AWJ3" s="1849"/>
      <c r="AWK3" s="1849"/>
      <c r="AWL3" s="1849"/>
      <c r="AWM3" s="1849"/>
      <c r="AWN3" s="1849"/>
      <c r="AWO3" s="1849"/>
      <c r="AWP3" s="1849"/>
      <c r="AWQ3" s="1849"/>
      <c r="AWR3" s="1849"/>
      <c r="AWS3" s="1849"/>
      <c r="AWT3" s="1849"/>
      <c r="AWU3" s="1849"/>
      <c r="AWV3" s="1849"/>
      <c r="AWW3" s="1849"/>
      <c r="AWX3" s="1849"/>
      <c r="AWY3" s="1849"/>
      <c r="AWZ3" s="1849"/>
      <c r="AXA3" s="1849"/>
      <c r="AXB3" s="1849"/>
      <c r="AXC3" s="1849"/>
      <c r="AXD3" s="1849"/>
      <c r="AXE3" s="1849"/>
      <c r="AXF3" s="1849"/>
      <c r="AXG3" s="1849"/>
      <c r="AXH3" s="1849"/>
      <c r="AXI3" s="1849"/>
      <c r="AXJ3" s="1849"/>
      <c r="AXK3" s="1849"/>
      <c r="AXL3" s="1849"/>
      <c r="AXM3" s="1849"/>
      <c r="AXN3" s="1849"/>
      <c r="AXO3" s="1849"/>
      <c r="AXP3" s="1849"/>
      <c r="AXQ3" s="1849"/>
      <c r="AXR3" s="1849"/>
      <c r="AXS3" s="1849"/>
      <c r="AXT3" s="1849"/>
      <c r="AXU3" s="1849"/>
      <c r="AXV3" s="1849"/>
      <c r="AXW3" s="1849"/>
      <c r="AXX3" s="1849"/>
      <c r="AXY3" s="1849"/>
      <c r="AXZ3" s="1849"/>
      <c r="AYA3" s="1849"/>
      <c r="AYB3" s="1849"/>
      <c r="AYC3" s="1849"/>
      <c r="AYD3" s="1849"/>
      <c r="AYE3" s="1849"/>
      <c r="AYF3" s="1849"/>
      <c r="AYG3" s="1849"/>
      <c r="AYH3" s="1849"/>
      <c r="AYI3" s="1849"/>
      <c r="AYJ3" s="1849"/>
      <c r="AYK3" s="1849"/>
      <c r="AYL3" s="1849"/>
      <c r="AYM3" s="1849"/>
      <c r="AYN3" s="1849"/>
      <c r="AYO3" s="1849"/>
      <c r="AYP3" s="1849"/>
      <c r="AYQ3" s="1849"/>
      <c r="AYR3" s="1849"/>
      <c r="AYS3" s="1849"/>
      <c r="AYT3" s="1849"/>
      <c r="AYU3" s="1849"/>
      <c r="AYV3" s="1849"/>
      <c r="AYW3" s="1849"/>
      <c r="AYX3" s="1849"/>
      <c r="AYY3" s="1849"/>
      <c r="AYZ3" s="1849"/>
      <c r="AZA3" s="1849"/>
      <c r="AZB3" s="1849"/>
      <c r="AZC3" s="1849"/>
      <c r="AZD3" s="1849"/>
      <c r="AZE3" s="1849"/>
      <c r="AZF3" s="1849"/>
      <c r="AZG3" s="1849"/>
      <c r="AZH3" s="1849"/>
      <c r="AZI3" s="1849"/>
      <c r="AZJ3" s="1849"/>
      <c r="AZK3" s="1849"/>
      <c r="AZL3" s="1849"/>
      <c r="AZM3" s="1849"/>
      <c r="AZN3" s="1849"/>
      <c r="AZO3" s="1849"/>
      <c r="AZP3" s="1849"/>
      <c r="AZQ3" s="1849"/>
      <c r="AZR3" s="1849"/>
      <c r="AZS3" s="1849"/>
      <c r="AZT3" s="1849"/>
      <c r="AZU3" s="1849"/>
      <c r="AZV3" s="1849"/>
      <c r="AZW3" s="1849"/>
      <c r="AZX3" s="1849"/>
      <c r="AZY3" s="1849"/>
      <c r="AZZ3" s="1849"/>
      <c r="BAA3" s="1849"/>
      <c r="BAB3" s="1849"/>
      <c r="BAC3" s="1849"/>
      <c r="BAD3" s="1849"/>
      <c r="BAE3" s="1849"/>
      <c r="BAF3" s="1849"/>
      <c r="BAG3" s="1849"/>
      <c r="BAH3" s="1849"/>
      <c r="BAI3" s="1849"/>
      <c r="BAJ3" s="1849"/>
      <c r="BAK3" s="1849"/>
      <c r="BAL3" s="1849"/>
      <c r="BAM3" s="1849"/>
      <c r="BAN3" s="1849"/>
      <c r="BAO3" s="1849"/>
      <c r="BAP3" s="1849"/>
      <c r="BAQ3" s="1849"/>
      <c r="BAR3" s="1849"/>
      <c r="BAS3" s="1849"/>
      <c r="BAT3" s="1849"/>
      <c r="BAU3" s="1849"/>
      <c r="BAV3" s="1849"/>
      <c r="BAW3" s="1849"/>
      <c r="BAX3" s="1849"/>
      <c r="BAY3" s="1849"/>
      <c r="BAZ3" s="1849"/>
      <c r="BBA3" s="1849"/>
      <c r="BBB3" s="1849"/>
      <c r="BBC3" s="1849"/>
      <c r="BBD3" s="1849"/>
      <c r="BBE3" s="1849"/>
      <c r="BBF3" s="1849"/>
      <c r="BBG3" s="1849"/>
      <c r="BBH3" s="1849"/>
      <c r="BBI3" s="1849"/>
      <c r="BBJ3" s="1849"/>
      <c r="BBK3" s="1849"/>
      <c r="BBL3" s="1849"/>
      <c r="BBM3" s="1849"/>
      <c r="BBN3" s="1849"/>
      <c r="BBO3" s="1849"/>
      <c r="BBP3" s="1849"/>
      <c r="BBQ3" s="1849"/>
      <c r="BBR3" s="1849"/>
      <c r="BBS3" s="1849"/>
      <c r="BBT3" s="1849"/>
      <c r="BBU3" s="1849"/>
      <c r="BBV3" s="1849"/>
      <c r="BBW3" s="1849"/>
      <c r="BBX3" s="1849"/>
      <c r="BBY3" s="1849"/>
      <c r="BBZ3" s="1849"/>
      <c r="BCA3" s="1849"/>
      <c r="BCB3" s="1849"/>
      <c r="BCC3" s="1849"/>
      <c r="BCD3" s="1849"/>
      <c r="BCE3" s="1849"/>
      <c r="BCF3" s="1849"/>
      <c r="BCG3" s="1849"/>
      <c r="BCH3" s="1849"/>
      <c r="BCI3" s="1849"/>
      <c r="BCJ3" s="1849"/>
      <c r="BCK3" s="1849"/>
      <c r="BCL3" s="1849"/>
      <c r="BCM3" s="1849"/>
      <c r="BCN3" s="1849"/>
      <c r="BCO3" s="1849"/>
      <c r="BCP3" s="1849"/>
      <c r="BCQ3" s="1849"/>
      <c r="BCR3" s="1849"/>
      <c r="BCS3" s="1849"/>
      <c r="BCT3" s="1849"/>
      <c r="BCU3" s="1849"/>
      <c r="BCV3" s="1849"/>
      <c r="BCW3" s="1849"/>
      <c r="BCX3" s="1849"/>
      <c r="BCY3" s="1849"/>
      <c r="BCZ3" s="1849"/>
      <c r="BDA3" s="1849"/>
      <c r="BDB3" s="1849"/>
      <c r="BDC3" s="1849"/>
      <c r="BDD3" s="1849"/>
      <c r="BDE3" s="1849"/>
      <c r="BDF3" s="1849"/>
    </row>
    <row r="4" spans="1:1462" ht="38.1" customHeight="1">
      <c r="A4" s="1846"/>
      <c r="C4" s="1590" t="s">
        <v>1942</v>
      </c>
      <c r="D4" s="1590" t="s">
        <v>1939</v>
      </c>
      <c r="E4" s="1590" t="s">
        <v>1945</v>
      </c>
      <c r="F4" s="1590" t="s">
        <v>1950</v>
      </c>
      <c r="I4" s="1590" t="s">
        <v>1955</v>
      </c>
      <c r="J4" s="1590" t="s">
        <v>1950</v>
      </c>
      <c r="K4" s="1590" t="s">
        <v>1945</v>
      </c>
      <c r="L4" s="1590" t="s">
        <v>1956</v>
      </c>
      <c r="P4" s="1484" t="s">
        <v>1957</v>
      </c>
      <c r="X4" s="1484" t="s">
        <v>1958</v>
      </c>
      <c r="BD4" s="1849"/>
      <c r="BE4" s="1849"/>
      <c r="BF4" s="1849"/>
      <c r="BG4" s="1849"/>
      <c r="BH4" s="1849"/>
      <c r="BI4" s="1849"/>
      <c r="BJ4" s="1849"/>
      <c r="BK4" s="1849"/>
      <c r="BL4" s="1849"/>
      <c r="BM4" s="1849"/>
      <c r="BN4" s="1849"/>
      <c r="BO4" s="1849"/>
      <c r="BP4" s="1849"/>
      <c r="BQ4" s="1849"/>
      <c r="BR4" s="1849"/>
      <c r="BS4" s="1849"/>
      <c r="BT4" s="1849"/>
      <c r="BU4" s="1849"/>
      <c r="BV4" s="1849"/>
      <c r="BW4" s="1849"/>
      <c r="BX4" s="1849"/>
      <c r="BY4" s="1849"/>
      <c r="BZ4" s="1849"/>
      <c r="CA4" s="1849"/>
      <c r="CB4" s="1849"/>
      <c r="CC4" s="1849"/>
      <c r="CD4" s="1849"/>
      <c r="CE4" s="1849"/>
      <c r="CF4" s="1849"/>
      <c r="CG4" s="1849"/>
      <c r="CH4" s="1849"/>
      <c r="CI4" s="1849"/>
      <c r="CJ4" s="1849"/>
      <c r="CK4" s="1849"/>
      <c r="CL4" s="1849"/>
      <c r="CM4" s="1849"/>
      <c r="CN4" s="1849"/>
      <c r="CO4" s="1849"/>
      <c r="CP4" s="1849"/>
      <c r="CQ4" s="1849"/>
      <c r="CR4" s="1849"/>
      <c r="CS4" s="1849"/>
      <c r="CT4" s="1849"/>
      <c r="CU4" s="1849"/>
      <c r="CV4" s="1849"/>
      <c r="CW4" s="1849"/>
      <c r="CX4" s="1849"/>
      <c r="CY4" s="1849"/>
      <c r="CZ4" s="1849"/>
      <c r="DA4" s="1849"/>
      <c r="DB4" s="1849"/>
      <c r="DC4" s="1849"/>
      <c r="DD4" s="1849"/>
      <c r="DE4" s="1849"/>
      <c r="DF4" s="1849"/>
      <c r="DG4" s="1849"/>
      <c r="DH4" s="1849"/>
      <c r="DI4" s="1849"/>
      <c r="DJ4" s="1849"/>
      <c r="DK4" s="1849"/>
      <c r="DL4" s="1849"/>
      <c r="DM4" s="1849"/>
      <c r="DN4" s="1849"/>
      <c r="DO4" s="1849"/>
      <c r="DP4" s="1849"/>
      <c r="DQ4" s="1849"/>
      <c r="DR4" s="1849"/>
      <c r="DS4" s="1849"/>
      <c r="DT4" s="1849"/>
      <c r="DU4" s="1849"/>
      <c r="DV4" s="1849"/>
      <c r="DW4" s="1849"/>
      <c r="DX4" s="1849"/>
      <c r="DY4" s="1849"/>
      <c r="DZ4" s="1849"/>
      <c r="EA4" s="1849"/>
      <c r="EB4" s="1849"/>
      <c r="EC4" s="1849"/>
      <c r="ED4" s="1849"/>
      <c r="EE4" s="1849"/>
      <c r="EF4" s="1849"/>
      <c r="EG4" s="1849"/>
      <c r="EH4" s="1849"/>
      <c r="EI4" s="1849"/>
      <c r="EJ4" s="1849"/>
      <c r="EK4" s="1849"/>
      <c r="EL4" s="1849"/>
      <c r="EM4" s="1849"/>
      <c r="EN4" s="1849"/>
      <c r="EO4" s="1849"/>
      <c r="EP4" s="1849"/>
      <c r="EQ4" s="1849"/>
      <c r="ER4" s="1849"/>
      <c r="ES4" s="1849"/>
      <c r="ET4" s="1849"/>
      <c r="EU4" s="1849"/>
      <c r="EV4" s="1849"/>
      <c r="EW4" s="1849"/>
      <c r="EX4" s="1849"/>
      <c r="EY4" s="1849"/>
      <c r="EZ4" s="1849"/>
      <c r="FA4" s="1849"/>
      <c r="FB4" s="1849"/>
      <c r="FC4" s="1849"/>
      <c r="FD4" s="1849"/>
      <c r="FE4" s="1849"/>
      <c r="FF4" s="1849"/>
      <c r="FG4" s="1849"/>
      <c r="FH4" s="1849"/>
      <c r="FI4" s="1849"/>
      <c r="FJ4" s="1849"/>
      <c r="FK4" s="1849"/>
      <c r="FL4" s="1849"/>
      <c r="FM4" s="1849"/>
      <c r="FN4" s="1849"/>
      <c r="FO4" s="1849"/>
      <c r="FP4" s="1849"/>
      <c r="FQ4" s="1849"/>
      <c r="FR4" s="1849"/>
      <c r="FS4" s="1849"/>
      <c r="FT4" s="1849"/>
      <c r="FU4" s="1849"/>
      <c r="FV4" s="1849"/>
      <c r="FW4" s="1849"/>
      <c r="FX4" s="1849"/>
      <c r="FY4" s="1849"/>
      <c r="FZ4" s="1849"/>
      <c r="GA4" s="1849"/>
      <c r="GB4" s="1849"/>
      <c r="GC4" s="1849"/>
      <c r="GD4" s="1849"/>
      <c r="GE4" s="1849"/>
      <c r="GF4" s="1849"/>
      <c r="GG4" s="1849"/>
      <c r="GH4" s="1849"/>
      <c r="GI4" s="1849"/>
      <c r="GJ4" s="1849"/>
      <c r="GK4" s="1849"/>
      <c r="GL4" s="1849"/>
      <c r="GM4" s="1849"/>
      <c r="GN4" s="1849"/>
      <c r="GO4" s="1849"/>
      <c r="GP4" s="1849"/>
      <c r="GQ4" s="1849"/>
      <c r="GR4" s="1849"/>
      <c r="GS4" s="1849"/>
      <c r="GT4" s="1849"/>
      <c r="GU4" s="1849"/>
      <c r="GV4" s="1849"/>
      <c r="GW4" s="1849"/>
      <c r="GX4" s="1849"/>
      <c r="GY4" s="1849"/>
      <c r="GZ4" s="1849"/>
      <c r="HA4" s="1849"/>
      <c r="HB4" s="1849"/>
      <c r="HC4" s="1849"/>
      <c r="HD4" s="1849"/>
      <c r="HE4" s="1849"/>
      <c r="HF4" s="1849"/>
      <c r="HG4" s="1849"/>
      <c r="HH4" s="1849"/>
      <c r="HI4" s="1849"/>
      <c r="HJ4" s="1849"/>
      <c r="HK4" s="1849"/>
      <c r="HL4" s="1849"/>
      <c r="HM4" s="1849"/>
      <c r="HN4" s="1849"/>
      <c r="HO4" s="1849"/>
      <c r="HP4" s="1849"/>
      <c r="HQ4" s="1849"/>
      <c r="HR4" s="1849"/>
      <c r="HS4" s="1849"/>
      <c r="HT4" s="1849"/>
      <c r="HU4" s="1849"/>
      <c r="HV4" s="1849"/>
      <c r="HW4" s="1849"/>
      <c r="HX4" s="1849"/>
      <c r="HY4" s="1849"/>
      <c r="HZ4" s="1849"/>
      <c r="IA4" s="1849"/>
      <c r="IB4" s="1849"/>
      <c r="IC4" s="1849"/>
      <c r="ID4" s="1849"/>
      <c r="IE4" s="1849"/>
      <c r="IF4" s="1849"/>
      <c r="IG4" s="1849"/>
      <c r="IH4" s="1849"/>
      <c r="II4" s="1849"/>
      <c r="IJ4" s="1849"/>
      <c r="IK4" s="1849"/>
      <c r="IL4" s="1849"/>
      <c r="IM4" s="1849"/>
      <c r="IN4" s="1849"/>
      <c r="IO4" s="1849"/>
      <c r="IP4" s="1849"/>
      <c r="IQ4" s="1849"/>
      <c r="IR4" s="1849"/>
      <c r="IS4" s="1849"/>
      <c r="IT4" s="1849"/>
      <c r="IU4" s="1849"/>
      <c r="IV4" s="1849"/>
      <c r="IW4" s="1849"/>
      <c r="IX4" s="1849"/>
      <c r="IY4" s="1849"/>
      <c r="IZ4" s="1849"/>
      <c r="JA4" s="1849"/>
      <c r="JB4" s="1849"/>
      <c r="JC4" s="1849"/>
      <c r="JD4" s="1849"/>
      <c r="JE4" s="1849"/>
      <c r="JF4" s="1849"/>
      <c r="JG4" s="1849"/>
      <c r="JH4" s="1849"/>
      <c r="JI4" s="1849"/>
      <c r="JJ4" s="1849"/>
      <c r="JK4" s="1849"/>
      <c r="JL4" s="1849"/>
      <c r="JM4" s="1849"/>
      <c r="JN4" s="1849"/>
      <c r="JO4" s="1849"/>
      <c r="JP4" s="1849"/>
      <c r="JQ4" s="1849"/>
      <c r="JR4" s="1849"/>
      <c r="JS4" s="1849"/>
      <c r="JT4" s="1849"/>
      <c r="JU4" s="1849"/>
      <c r="JV4" s="1849"/>
      <c r="JW4" s="1849"/>
      <c r="JX4" s="1849"/>
      <c r="JY4" s="1849"/>
      <c r="JZ4" s="1849"/>
      <c r="KA4" s="1849"/>
      <c r="KB4" s="1849"/>
      <c r="KC4" s="1849"/>
      <c r="KD4" s="1849"/>
      <c r="KE4" s="1849"/>
      <c r="KF4" s="1849"/>
      <c r="KG4" s="1849"/>
      <c r="KH4" s="1849"/>
      <c r="KI4" s="1849"/>
      <c r="KJ4" s="1849"/>
      <c r="KK4" s="1849"/>
      <c r="KL4" s="1849"/>
      <c r="KM4" s="1849"/>
      <c r="KN4" s="1849"/>
      <c r="KO4" s="1849"/>
      <c r="KP4" s="1849"/>
      <c r="KQ4" s="1849"/>
      <c r="KR4" s="1849"/>
      <c r="KS4" s="1849"/>
      <c r="KT4" s="1849"/>
      <c r="KU4" s="1849"/>
      <c r="KV4" s="1849"/>
      <c r="KW4" s="1849"/>
      <c r="KX4" s="1849"/>
      <c r="KY4" s="1849"/>
      <c r="KZ4" s="1849"/>
      <c r="LA4" s="1849"/>
      <c r="LB4" s="1849"/>
      <c r="LC4" s="1849"/>
      <c r="LD4" s="1849"/>
      <c r="LE4" s="1849"/>
      <c r="LF4" s="1849"/>
      <c r="LG4" s="1849"/>
      <c r="LH4" s="1849"/>
      <c r="LI4" s="1849"/>
      <c r="LJ4" s="1849"/>
      <c r="LK4" s="1849"/>
      <c r="LL4" s="1849"/>
      <c r="LM4" s="1849"/>
      <c r="LN4" s="1849"/>
      <c r="LO4" s="1849"/>
      <c r="LP4" s="1849"/>
      <c r="LQ4" s="1849"/>
      <c r="LR4" s="1849"/>
      <c r="LS4" s="1849"/>
      <c r="LT4" s="1849"/>
      <c r="LU4" s="1849"/>
      <c r="LV4" s="1849"/>
      <c r="LW4" s="1849"/>
      <c r="LX4" s="1849"/>
      <c r="LY4" s="1849"/>
      <c r="LZ4" s="1849"/>
      <c r="MA4" s="1849"/>
      <c r="MB4" s="1849"/>
      <c r="MC4" s="1849"/>
      <c r="MD4" s="1849"/>
      <c r="ME4" s="1849"/>
      <c r="MF4" s="1849"/>
      <c r="MG4" s="1849"/>
      <c r="MH4" s="1849"/>
      <c r="MI4" s="1849"/>
      <c r="MJ4" s="1849"/>
      <c r="MK4" s="1849"/>
      <c r="ML4" s="1849"/>
      <c r="MM4" s="1849"/>
      <c r="MN4" s="1849"/>
      <c r="MO4" s="1849"/>
      <c r="MP4" s="1849"/>
      <c r="MQ4" s="1849"/>
      <c r="MR4" s="1849"/>
      <c r="MS4" s="1849"/>
      <c r="MT4" s="1849"/>
      <c r="MU4" s="1849"/>
      <c r="MV4" s="1849"/>
      <c r="MW4" s="1849"/>
      <c r="MX4" s="1849"/>
      <c r="MY4" s="1849"/>
      <c r="MZ4" s="1849"/>
      <c r="NA4" s="1849"/>
      <c r="NB4" s="1849"/>
      <c r="NC4" s="1849"/>
      <c r="ND4" s="1849"/>
      <c r="NE4" s="1849"/>
      <c r="NF4" s="1849"/>
      <c r="NG4" s="1849"/>
      <c r="NH4" s="1849"/>
      <c r="NI4" s="1849"/>
      <c r="NJ4" s="1849"/>
      <c r="NK4" s="1849"/>
      <c r="NL4" s="1849"/>
      <c r="NM4" s="1849"/>
      <c r="NN4" s="1849"/>
      <c r="NO4" s="1849"/>
      <c r="NP4" s="1849"/>
      <c r="NQ4" s="1849"/>
      <c r="NR4" s="1849"/>
      <c r="NS4" s="1849"/>
      <c r="NT4" s="1849"/>
      <c r="NU4" s="1849"/>
      <c r="NV4" s="1849"/>
      <c r="NW4" s="1849"/>
      <c r="NX4" s="1849"/>
      <c r="NY4" s="1849"/>
      <c r="NZ4" s="1849"/>
      <c r="OA4" s="1849"/>
      <c r="OB4" s="1849"/>
      <c r="OC4" s="1849"/>
      <c r="OD4" s="1849"/>
      <c r="OE4" s="1849"/>
      <c r="OF4" s="1849"/>
      <c r="OG4" s="1849"/>
      <c r="OH4" s="1849"/>
      <c r="OI4" s="1849"/>
      <c r="OJ4" s="1849"/>
      <c r="OK4" s="1849"/>
      <c r="OL4" s="1849"/>
      <c r="OM4" s="1849"/>
      <c r="ON4" s="1849"/>
      <c r="OO4" s="1849"/>
      <c r="OP4" s="1849"/>
      <c r="OQ4" s="1849"/>
      <c r="OR4" s="1849"/>
      <c r="OS4" s="1849"/>
      <c r="OT4" s="1849"/>
      <c r="OU4" s="1849"/>
      <c r="OV4" s="1849"/>
      <c r="OW4" s="1849"/>
      <c r="OX4" s="1849"/>
      <c r="OY4" s="1849"/>
      <c r="OZ4" s="1849"/>
      <c r="PA4" s="1849"/>
      <c r="PB4" s="1849"/>
      <c r="PC4" s="1849"/>
      <c r="PD4" s="1849"/>
      <c r="PE4" s="1849"/>
      <c r="PF4" s="1849"/>
      <c r="PG4" s="1849"/>
      <c r="PH4" s="1849"/>
      <c r="PI4" s="1849"/>
      <c r="PJ4" s="1849"/>
      <c r="PK4" s="1849"/>
      <c r="PL4" s="1849"/>
      <c r="PM4" s="1849"/>
      <c r="PN4" s="1849"/>
      <c r="PO4" s="1849"/>
      <c r="PP4" s="1849"/>
      <c r="PQ4" s="1849"/>
      <c r="PR4" s="1849"/>
      <c r="PS4" s="1849"/>
      <c r="PT4" s="1849"/>
      <c r="PU4" s="1849"/>
      <c r="PV4" s="1849"/>
      <c r="PW4" s="1849"/>
      <c r="PX4" s="1849"/>
      <c r="PY4" s="1849"/>
      <c r="PZ4" s="1849"/>
      <c r="QA4" s="1849"/>
      <c r="QB4" s="1849"/>
      <c r="QC4" s="1849"/>
      <c r="QD4" s="1849"/>
      <c r="QE4" s="1849"/>
      <c r="QF4" s="1849"/>
      <c r="QG4" s="1849"/>
      <c r="QH4" s="1849"/>
      <c r="QI4" s="1849"/>
      <c r="QJ4" s="1849"/>
      <c r="QK4" s="1849"/>
      <c r="QL4" s="1849"/>
      <c r="QM4" s="1849"/>
      <c r="QN4" s="1849"/>
      <c r="QO4" s="1849"/>
      <c r="QP4" s="1849"/>
      <c r="QQ4" s="1849"/>
      <c r="QR4" s="1849"/>
      <c r="QS4" s="1849"/>
      <c r="QT4" s="1849"/>
      <c r="QU4" s="1849"/>
      <c r="QV4" s="1849"/>
      <c r="QW4" s="1849"/>
      <c r="QX4" s="1849"/>
      <c r="QY4" s="1849"/>
      <c r="QZ4" s="1849"/>
      <c r="RA4" s="1849"/>
      <c r="RB4" s="1849"/>
      <c r="RC4" s="1849"/>
      <c r="RD4" s="1849"/>
      <c r="RE4" s="1849"/>
      <c r="RF4" s="1849"/>
      <c r="RG4" s="1849"/>
      <c r="RH4" s="1849"/>
      <c r="RI4" s="1849"/>
      <c r="RJ4" s="1849"/>
      <c r="RK4" s="1849"/>
      <c r="RL4" s="1849"/>
      <c r="RM4" s="1849"/>
      <c r="RN4" s="1849"/>
      <c r="RO4" s="1849"/>
      <c r="RP4" s="1849"/>
      <c r="RQ4" s="1849"/>
      <c r="RR4" s="1849"/>
      <c r="RS4" s="1849"/>
      <c r="RT4" s="1849"/>
      <c r="RU4" s="1849"/>
      <c r="RV4" s="1849"/>
      <c r="RW4" s="1849"/>
      <c r="RX4" s="1849"/>
      <c r="RY4" s="1849"/>
      <c r="RZ4" s="1849"/>
      <c r="SA4" s="1849"/>
      <c r="SB4" s="1849"/>
      <c r="SC4" s="1849"/>
      <c r="SD4" s="1849"/>
      <c r="SE4" s="1849"/>
      <c r="SF4" s="1849"/>
      <c r="SG4" s="1849"/>
      <c r="SH4" s="1849"/>
      <c r="SI4" s="1849"/>
      <c r="SJ4" s="1849"/>
      <c r="SK4" s="1849"/>
      <c r="SL4" s="1849"/>
      <c r="SM4" s="1849"/>
      <c r="SN4" s="1849"/>
      <c r="SO4" s="1849"/>
      <c r="SP4" s="1849"/>
      <c r="SQ4" s="1849"/>
      <c r="SR4" s="1849"/>
      <c r="SS4" s="1849"/>
      <c r="ST4" s="1849"/>
      <c r="SU4" s="1849"/>
      <c r="SV4" s="1849"/>
      <c r="SW4" s="1849"/>
      <c r="SX4" s="1849"/>
      <c r="SY4" s="1849"/>
      <c r="SZ4" s="1849"/>
      <c r="TA4" s="1849"/>
      <c r="TB4" s="1849"/>
      <c r="TC4" s="1849"/>
      <c r="TD4" s="1849"/>
      <c r="TE4" s="1849"/>
      <c r="TF4" s="1849"/>
      <c r="TG4" s="1849"/>
      <c r="TH4" s="1849"/>
      <c r="TI4" s="1849"/>
      <c r="TJ4" s="1849"/>
      <c r="TK4" s="1849"/>
      <c r="TL4" s="1849"/>
      <c r="TM4" s="1849"/>
      <c r="TN4" s="1849"/>
      <c r="TO4" s="1849"/>
      <c r="TP4" s="1849"/>
      <c r="TQ4" s="1849"/>
      <c r="TR4" s="1849"/>
      <c r="TS4" s="1849"/>
      <c r="TT4" s="1849"/>
      <c r="TU4" s="1849"/>
      <c r="TV4" s="1849"/>
      <c r="TW4" s="1849"/>
      <c r="TX4" s="1849"/>
      <c r="TY4" s="1849"/>
      <c r="TZ4" s="1849"/>
      <c r="UA4" s="1849"/>
      <c r="UB4" s="1849"/>
      <c r="UC4" s="1849"/>
      <c r="UD4" s="1849"/>
      <c r="UE4" s="1849"/>
      <c r="UF4" s="1849"/>
      <c r="UG4" s="1849"/>
      <c r="UH4" s="1849"/>
      <c r="UI4" s="1849"/>
      <c r="UJ4" s="1849"/>
      <c r="UK4" s="1849"/>
      <c r="UL4" s="1849"/>
      <c r="UM4" s="1849"/>
      <c r="UN4" s="1849"/>
      <c r="UO4" s="1849"/>
      <c r="UP4" s="1849"/>
      <c r="UQ4" s="1849"/>
      <c r="UR4" s="1849"/>
      <c r="US4" s="1849"/>
      <c r="UT4" s="1849"/>
      <c r="UU4" s="1849"/>
      <c r="UV4" s="1849"/>
      <c r="UW4" s="1849"/>
      <c r="UX4" s="1849"/>
      <c r="UY4" s="1849"/>
      <c r="UZ4" s="1849"/>
      <c r="VA4" s="1849"/>
      <c r="VB4" s="1849"/>
      <c r="VC4" s="1849"/>
      <c r="VD4" s="1849"/>
      <c r="VE4" s="1849"/>
      <c r="VF4" s="1849"/>
      <c r="VG4" s="1849"/>
      <c r="VH4" s="1849"/>
      <c r="VI4" s="1849"/>
      <c r="VJ4" s="1849"/>
      <c r="VK4" s="1849"/>
      <c r="VL4" s="1849"/>
      <c r="VM4" s="1849"/>
      <c r="VN4" s="1849"/>
      <c r="VO4" s="1849"/>
      <c r="VP4" s="1849"/>
      <c r="VQ4" s="1849"/>
      <c r="VR4" s="1849"/>
      <c r="VS4" s="1849"/>
      <c r="VT4" s="1849"/>
      <c r="VU4" s="1849"/>
      <c r="VV4" s="1849"/>
      <c r="VW4" s="1849"/>
      <c r="VX4" s="1849"/>
      <c r="VY4" s="1849"/>
      <c r="VZ4" s="1849"/>
      <c r="WA4" s="1849"/>
      <c r="WB4" s="1849"/>
      <c r="WC4" s="1849"/>
      <c r="WD4" s="1849"/>
      <c r="WE4" s="1849"/>
      <c r="WF4" s="1849"/>
      <c r="WG4" s="1849"/>
      <c r="WH4" s="1849"/>
      <c r="WI4" s="1849"/>
      <c r="WJ4" s="1849"/>
      <c r="WK4" s="1849"/>
      <c r="WL4" s="1849"/>
      <c r="WM4" s="1849"/>
      <c r="WN4" s="1849"/>
      <c r="WO4" s="1849"/>
      <c r="WP4" s="1849"/>
      <c r="WQ4" s="1849"/>
      <c r="WR4" s="1849"/>
      <c r="WS4" s="1849"/>
      <c r="WT4" s="1849"/>
      <c r="WU4" s="1849"/>
      <c r="WV4" s="1849"/>
      <c r="WW4" s="1849"/>
      <c r="WX4" s="1849"/>
      <c r="WY4" s="1849"/>
      <c r="WZ4" s="1849"/>
      <c r="XA4" s="1849"/>
      <c r="XB4" s="1849"/>
      <c r="XC4" s="1849"/>
      <c r="XD4" s="1849"/>
      <c r="XE4" s="1849"/>
      <c r="XF4" s="1849"/>
      <c r="XG4" s="1849"/>
      <c r="XH4" s="1849"/>
      <c r="XI4" s="1849"/>
      <c r="XJ4" s="1849"/>
      <c r="XK4" s="1849"/>
      <c r="XL4" s="1849"/>
      <c r="XM4" s="1849"/>
      <c r="XN4" s="1849"/>
      <c r="XO4" s="1849"/>
      <c r="XP4" s="1849"/>
      <c r="XQ4" s="1849"/>
      <c r="XR4" s="1849"/>
      <c r="XS4" s="1849"/>
      <c r="XT4" s="1849"/>
      <c r="XU4" s="1849"/>
      <c r="XV4" s="1849"/>
      <c r="XW4" s="1849"/>
      <c r="XX4" s="1849"/>
      <c r="XY4" s="1849"/>
      <c r="XZ4" s="1849"/>
      <c r="YA4" s="1849"/>
      <c r="YB4" s="1849"/>
      <c r="YC4" s="1849"/>
      <c r="YD4" s="1849"/>
      <c r="YE4" s="1849"/>
      <c r="YF4" s="1849"/>
      <c r="YG4" s="1849"/>
      <c r="YH4" s="1849"/>
      <c r="YI4" s="1849"/>
      <c r="YJ4" s="1849"/>
      <c r="YK4" s="1849"/>
      <c r="YL4" s="1849"/>
      <c r="YM4" s="1849"/>
      <c r="YN4" s="1849"/>
      <c r="YO4" s="1849"/>
      <c r="YP4" s="1849"/>
      <c r="YQ4" s="1849"/>
      <c r="YR4" s="1849"/>
      <c r="YS4" s="1849"/>
      <c r="YT4" s="1849"/>
      <c r="YU4" s="1849"/>
      <c r="YV4" s="1849"/>
      <c r="YW4" s="1849"/>
      <c r="YX4" s="1849"/>
      <c r="YY4" s="1849"/>
      <c r="YZ4" s="1849"/>
      <c r="ZA4" s="1849"/>
      <c r="ZB4" s="1849"/>
      <c r="ZC4" s="1849"/>
      <c r="ZD4" s="1849"/>
      <c r="ZE4" s="1849"/>
      <c r="ZF4" s="1849"/>
      <c r="ZG4" s="1849"/>
      <c r="ZH4" s="1849"/>
      <c r="ZI4" s="1849"/>
      <c r="ZJ4" s="1849"/>
      <c r="ZK4" s="1849"/>
      <c r="ZL4" s="1849"/>
      <c r="ZM4" s="1849"/>
      <c r="ZN4" s="1849"/>
      <c r="ZO4" s="1849"/>
      <c r="ZP4" s="1849"/>
      <c r="ZQ4" s="1849"/>
      <c r="ZR4" s="1849"/>
      <c r="ZS4" s="1849"/>
      <c r="ZT4" s="1849"/>
      <c r="ZU4" s="1849"/>
      <c r="ZV4" s="1849"/>
      <c r="ZW4" s="1849"/>
      <c r="ZX4" s="1849"/>
      <c r="ZY4" s="1849"/>
      <c r="ZZ4" s="1849"/>
      <c r="AAA4" s="1849"/>
      <c r="AAB4" s="1849"/>
      <c r="AAC4" s="1849"/>
      <c r="AAD4" s="1849"/>
      <c r="AAE4" s="1849"/>
      <c r="AAF4" s="1849"/>
      <c r="AAG4" s="1849"/>
      <c r="AAH4" s="1849"/>
      <c r="AAI4" s="1849"/>
      <c r="AAJ4" s="1849"/>
      <c r="AAK4" s="1849"/>
      <c r="AAL4" s="1849"/>
      <c r="AAM4" s="1849"/>
      <c r="AAN4" s="1849"/>
      <c r="AAO4" s="1849"/>
      <c r="AAP4" s="1849"/>
      <c r="AAQ4" s="1849"/>
      <c r="AAR4" s="1849"/>
      <c r="AAS4" s="1849"/>
      <c r="AAT4" s="1849"/>
      <c r="AAU4" s="1849"/>
      <c r="AAV4" s="1849"/>
      <c r="AAW4" s="1849"/>
      <c r="AAX4" s="1849"/>
      <c r="AAY4" s="1849"/>
      <c r="AAZ4" s="1849"/>
      <c r="ABA4" s="1849"/>
      <c r="ABB4" s="1849"/>
      <c r="ABC4" s="1849"/>
      <c r="ABD4" s="1849"/>
      <c r="ABE4" s="1849"/>
      <c r="ABF4" s="1849"/>
      <c r="ABG4" s="1849"/>
      <c r="ABH4" s="1849"/>
      <c r="ABI4" s="1849"/>
      <c r="ABJ4" s="1849"/>
      <c r="ABK4" s="1849"/>
      <c r="ABL4" s="1849"/>
      <c r="ABM4" s="1849"/>
      <c r="ABN4" s="1849"/>
      <c r="ABO4" s="1849"/>
      <c r="ABP4" s="1849"/>
      <c r="ABQ4" s="1849"/>
      <c r="ABR4" s="1849"/>
      <c r="ABS4" s="1849"/>
      <c r="ABT4" s="1849"/>
      <c r="ABU4" s="1849"/>
      <c r="ABV4" s="1849"/>
      <c r="ABW4" s="1849"/>
      <c r="ABX4" s="1849"/>
      <c r="ABY4" s="1849"/>
      <c r="ABZ4" s="1849"/>
      <c r="ACA4" s="1849"/>
      <c r="ACB4" s="1849"/>
      <c r="ACC4" s="1849"/>
      <c r="ACD4" s="1849"/>
      <c r="ACE4" s="1849"/>
      <c r="ACF4" s="1849"/>
      <c r="ACG4" s="1849"/>
      <c r="ACH4" s="1849"/>
      <c r="ACI4" s="1849"/>
      <c r="ACJ4" s="1849"/>
      <c r="ACK4" s="1849"/>
      <c r="ACL4" s="1849"/>
      <c r="ACM4" s="1849"/>
      <c r="ACN4" s="1849"/>
      <c r="ACO4" s="1849"/>
      <c r="ACP4" s="1849"/>
      <c r="ACQ4" s="1849"/>
      <c r="ACR4" s="1849"/>
      <c r="ACS4" s="1849"/>
      <c r="ACT4" s="1849"/>
      <c r="ACU4" s="1849"/>
      <c r="ACV4" s="1849"/>
      <c r="ACW4" s="1849"/>
      <c r="ACX4" s="1849"/>
      <c r="ACY4" s="1849"/>
      <c r="ACZ4" s="1849"/>
      <c r="ADA4" s="1849"/>
      <c r="ADB4" s="1849"/>
      <c r="ADC4" s="1849"/>
      <c r="ADD4" s="1849"/>
      <c r="ADE4" s="1849"/>
      <c r="ADF4" s="1849"/>
      <c r="ADG4" s="1849"/>
      <c r="ADH4" s="1849"/>
      <c r="ADI4" s="1849"/>
      <c r="ADJ4" s="1849"/>
      <c r="ADK4" s="1849"/>
      <c r="ADL4" s="1849"/>
      <c r="ADM4" s="1849"/>
      <c r="ADN4" s="1849"/>
      <c r="ADO4" s="1849"/>
      <c r="ADP4" s="1849"/>
      <c r="ADQ4" s="1849"/>
      <c r="ADR4" s="1849"/>
      <c r="ADS4" s="1849"/>
      <c r="ADT4" s="1849"/>
      <c r="ADU4" s="1849"/>
      <c r="ADV4" s="1849"/>
      <c r="ADW4" s="1849"/>
      <c r="ADX4" s="1849"/>
      <c r="ADY4" s="1849"/>
      <c r="ADZ4" s="1849"/>
      <c r="AEA4" s="1849"/>
      <c r="AEB4" s="1849"/>
      <c r="AEC4" s="1849"/>
      <c r="AED4" s="1849"/>
      <c r="AEE4" s="1849"/>
      <c r="AEF4" s="1849"/>
      <c r="AEG4" s="1849"/>
      <c r="AEH4" s="1849"/>
      <c r="AEI4" s="1849"/>
      <c r="AEJ4" s="1849"/>
      <c r="AEK4" s="1849"/>
      <c r="AEL4" s="1849"/>
      <c r="AEM4" s="1849"/>
      <c r="AEN4" s="1849"/>
      <c r="AEO4" s="1849"/>
      <c r="AEP4" s="1849"/>
      <c r="AEQ4" s="1849"/>
      <c r="AER4" s="1849"/>
      <c r="AES4" s="1849"/>
      <c r="AET4" s="1849"/>
      <c r="AEU4" s="1849"/>
      <c r="AEV4" s="1849"/>
      <c r="AEW4" s="1849"/>
      <c r="AEX4" s="1849"/>
      <c r="AEY4" s="1849"/>
      <c r="AEZ4" s="1849"/>
      <c r="AFA4" s="1849"/>
      <c r="AFB4" s="1849"/>
      <c r="AFC4" s="1849"/>
      <c r="AFD4" s="1849"/>
      <c r="AFE4" s="1849"/>
      <c r="AFF4" s="1849"/>
      <c r="AFG4" s="1849"/>
      <c r="AFH4" s="1849"/>
      <c r="AFI4" s="1849"/>
      <c r="AFJ4" s="1849"/>
      <c r="AFK4" s="1849"/>
      <c r="AFL4" s="1849"/>
      <c r="AFM4" s="1849"/>
      <c r="AFN4" s="1849"/>
      <c r="AFO4" s="1849"/>
      <c r="AFP4" s="1849"/>
      <c r="AFQ4" s="1849"/>
      <c r="AFR4" s="1849"/>
      <c r="AFS4" s="1849"/>
      <c r="AFT4" s="1849"/>
      <c r="AFU4" s="1849"/>
      <c r="AFV4" s="1849"/>
      <c r="AFW4" s="1849"/>
      <c r="AFX4" s="1849"/>
      <c r="AFY4" s="1849"/>
      <c r="AFZ4" s="1849"/>
      <c r="AGA4" s="1849"/>
      <c r="AGB4" s="1849"/>
      <c r="AGC4" s="1849"/>
      <c r="AGD4" s="1849"/>
      <c r="AGE4" s="1849"/>
      <c r="AGF4" s="1849"/>
      <c r="AGG4" s="1849"/>
      <c r="AGH4" s="1849"/>
      <c r="AGI4" s="1849"/>
      <c r="AGJ4" s="1849"/>
      <c r="AGK4" s="1849"/>
      <c r="AGL4" s="1849"/>
      <c r="AGM4" s="1849"/>
      <c r="AGN4" s="1849"/>
      <c r="AGO4" s="1849"/>
      <c r="AGP4" s="1849"/>
      <c r="AGQ4" s="1849"/>
      <c r="AGR4" s="1849"/>
      <c r="AGS4" s="1849"/>
      <c r="AGT4" s="1849"/>
      <c r="AGU4" s="1849"/>
      <c r="AGV4" s="1849"/>
      <c r="AGW4" s="1849"/>
      <c r="AGX4" s="1849"/>
      <c r="AGY4" s="1849"/>
      <c r="AGZ4" s="1849"/>
      <c r="AHA4" s="1849"/>
      <c r="AHB4" s="1849"/>
      <c r="AHC4" s="1849"/>
      <c r="AHD4" s="1849"/>
      <c r="AHE4" s="1849"/>
      <c r="AHF4" s="1849"/>
      <c r="AHG4" s="1849"/>
      <c r="AHH4" s="1849"/>
      <c r="AHI4" s="1849"/>
      <c r="AHJ4" s="1849"/>
      <c r="AHK4" s="1849"/>
      <c r="AHL4" s="1849"/>
      <c r="AHM4" s="1849"/>
      <c r="AHN4" s="1849"/>
      <c r="AHO4" s="1849"/>
      <c r="AHP4" s="1849"/>
      <c r="AHQ4" s="1849"/>
      <c r="AHR4" s="1849"/>
      <c r="AHS4" s="1849"/>
      <c r="AHT4" s="1849"/>
      <c r="AHU4" s="1849"/>
      <c r="AHV4" s="1849"/>
      <c r="AHW4" s="1849"/>
      <c r="AHX4" s="1849"/>
      <c r="AHY4" s="1849"/>
      <c r="AHZ4" s="1849"/>
      <c r="AIA4" s="1849"/>
      <c r="AIB4" s="1849"/>
      <c r="AIC4" s="1849"/>
      <c r="AID4" s="1849"/>
      <c r="AIE4" s="1849"/>
      <c r="AIF4" s="1849"/>
      <c r="AIG4" s="1849"/>
      <c r="AIH4" s="1849"/>
      <c r="AII4" s="1849"/>
      <c r="AIJ4" s="1849"/>
      <c r="AIK4" s="1849"/>
      <c r="AIL4" s="1849"/>
      <c r="AIM4" s="1849"/>
      <c r="AIN4" s="1849"/>
      <c r="AIO4" s="1849"/>
      <c r="AIP4" s="1849"/>
      <c r="AIQ4" s="1849"/>
      <c r="AIR4" s="1849"/>
      <c r="AIS4" s="1849"/>
      <c r="AIT4" s="1849"/>
      <c r="AIU4" s="1849"/>
      <c r="AIV4" s="1849"/>
      <c r="AIW4" s="1849"/>
      <c r="AIX4" s="1849"/>
      <c r="AIY4" s="1849"/>
      <c r="AIZ4" s="1849"/>
      <c r="AJA4" s="1849"/>
      <c r="AJB4" s="1849"/>
      <c r="AJC4" s="1849"/>
      <c r="AJD4" s="1849"/>
      <c r="AJE4" s="1849"/>
      <c r="AJF4" s="1849"/>
      <c r="AJG4" s="1849"/>
      <c r="AJH4" s="1849"/>
      <c r="AJI4" s="1849"/>
      <c r="AJJ4" s="1849"/>
      <c r="AJK4" s="1849"/>
      <c r="AJL4" s="1849"/>
      <c r="AJM4" s="1849"/>
      <c r="AJN4" s="1849"/>
      <c r="AJO4" s="1849"/>
      <c r="AJP4" s="1849"/>
      <c r="AJQ4" s="1849"/>
      <c r="AJR4" s="1849"/>
      <c r="AJS4" s="1849"/>
      <c r="AJT4" s="1849"/>
      <c r="AJU4" s="1849"/>
      <c r="AJV4" s="1849"/>
      <c r="AJW4" s="1849"/>
      <c r="AJX4" s="1849"/>
      <c r="AJY4" s="1849"/>
      <c r="AJZ4" s="1849"/>
      <c r="AKA4" s="1849"/>
      <c r="AKB4" s="1849"/>
      <c r="AKC4" s="1849"/>
      <c r="AKD4" s="1849"/>
      <c r="AKE4" s="1849"/>
      <c r="AKF4" s="1849"/>
      <c r="AKG4" s="1849"/>
      <c r="AKH4" s="1849"/>
      <c r="AKI4" s="1849"/>
      <c r="AKJ4" s="1849"/>
      <c r="AKK4" s="1849"/>
      <c r="AKL4" s="1849"/>
      <c r="AKM4" s="1849"/>
      <c r="AKN4" s="1849"/>
      <c r="AKO4" s="1849"/>
      <c r="AKP4" s="1849"/>
      <c r="AKQ4" s="1849"/>
      <c r="AKR4" s="1849"/>
      <c r="AKS4" s="1849"/>
      <c r="AKT4" s="1849"/>
      <c r="AKU4" s="1849"/>
      <c r="AKV4" s="1849"/>
      <c r="AKW4" s="1849"/>
      <c r="AKX4" s="1849"/>
      <c r="AKY4" s="1849"/>
      <c r="AKZ4" s="1849"/>
      <c r="ALA4" s="1849"/>
      <c r="ALB4" s="1849"/>
      <c r="ALC4" s="1849"/>
      <c r="ALD4" s="1849"/>
      <c r="ALE4" s="1849"/>
      <c r="ALF4" s="1849"/>
      <c r="ALG4" s="1849"/>
      <c r="ALH4" s="1849"/>
      <c r="ALI4" s="1849"/>
      <c r="ALJ4" s="1849"/>
      <c r="ALK4" s="1849"/>
      <c r="ALL4" s="1849"/>
      <c r="ALM4" s="1849"/>
      <c r="ALN4" s="1849"/>
      <c r="ALO4" s="1849"/>
      <c r="ALP4" s="1849"/>
      <c r="ALQ4" s="1849"/>
      <c r="ALR4" s="1849"/>
      <c r="ALS4" s="1849"/>
      <c r="ALT4" s="1849"/>
      <c r="ALU4" s="1849"/>
      <c r="ALV4" s="1849"/>
      <c r="ALW4" s="1849"/>
      <c r="ALX4" s="1849"/>
      <c r="ALY4" s="1849"/>
      <c r="ALZ4" s="1849"/>
      <c r="AMA4" s="1849"/>
      <c r="AMB4" s="1849"/>
      <c r="AMC4" s="1849"/>
      <c r="AMD4" s="1849"/>
      <c r="AME4" s="1849"/>
      <c r="AMF4" s="1849"/>
      <c r="AMG4" s="1849"/>
      <c r="AMH4" s="1849"/>
      <c r="AMI4" s="1849"/>
      <c r="AMJ4" s="1849"/>
      <c r="AMK4" s="1849"/>
      <c r="AML4" s="1849"/>
      <c r="AMM4" s="1849"/>
      <c r="AMN4" s="1849"/>
      <c r="AMO4" s="1849"/>
      <c r="AMP4" s="1849"/>
      <c r="AMQ4" s="1849"/>
      <c r="AMR4" s="1849"/>
      <c r="AMS4" s="1849"/>
      <c r="AMT4" s="1849"/>
      <c r="AMU4" s="1849"/>
      <c r="AMV4" s="1849"/>
      <c r="AMW4" s="1849"/>
      <c r="AMX4" s="1849"/>
      <c r="AMY4" s="1849"/>
      <c r="AMZ4" s="1849"/>
      <c r="ANA4" s="1849"/>
      <c r="ANB4" s="1849"/>
      <c r="ANC4" s="1849"/>
      <c r="AND4" s="1849"/>
      <c r="ANE4" s="1849"/>
      <c r="ANF4" s="1849"/>
      <c r="ANG4" s="1849"/>
      <c r="ANH4" s="1849"/>
      <c r="ANI4" s="1849"/>
      <c r="ANJ4" s="1849"/>
      <c r="ANK4" s="1849"/>
      <c r="ANL4" s="1849"/>
      <c r="ANM4" s="1849"/>
      <c r="ANN4" s="1849"/>
      <c r="ANO4" s="1849"/>
      <c r="ANP4" s="1849"/>
      <c r="ANQ4" s="1849"/>
      <c r="ANR4" s="1849"/>
      <c r="ANS4" s="1849"/>
      <c r="ANT4" s="1849"/>
      <c r="ANU4" s="1849"/>
      <c r="ANV4" s="1849"/>
      <c r="ANW4" s="1849"/>
      <c r="ANX4" s="1849"/>
      <c r="ANY4" s="1849"/>
      <c r="ANZ4" s="1849"/>
      <c r="AOA4" s="1849"/>
      <c r="AOB4" s="1849"/>
      <c r="AOC4" s="1849"/>
      <c r="AOD4" s="1849"/>
      <c r="AOE4" s="1849"/>
      <c r="AOF4" s="1849"/>
      <c r="AOG4" s="1849"/>
      <c r="AOH4" s="1849"/>
      <c r="AOI4" s="1849"/>
      <c r="AOJ4" s="1849"/>
      <c r="AOK4" s="1849"/>
      <c r="AOL4" s="1849"/>
      <c r="AOM4" s="1849"/>
      <c r="AON4" s="1849"/>
      <c r="AOO4" s="1849"/>
      <c r="AOP4" s="1849"/>
      <c r="AOQ4" s="1849"/>
      <c r="AOR4" s="1849"/>
      <c r="AOS4" s="1849"/>
      <c r="AOT4" s="1849"/>
      <c r="AOU4" s="1849"/>
      <c r="AOV4" s="1849"/>
      <c r="AOW4" s="1849"/>
      <c r="AOX4" s="1849"/>
      <c r="AOY4" s="1849"/>
      <c r="AOZ4" s="1849"/>
      <c r="APA4" s="1849"/>
      <c r="APB4" s="1849"/>
      <c r="APC4" s="1849"/>
      <c r="APD4" s="1849"/>
      <c r="APE4" s="1849"/>
      <c r="APF4" s="1849"/>
      <c r="APG4" s="1849"/>
      <c r="APH4" s="1849"/>
      <c r="API4" s="1849"/>
      <c r="APJ4" s="1849"/>
      <c r="APK4" s="1849"/>
      <c r="APL4" s="1849"/>
      <c r="APM4" s="1849"/>
      <c r="APN4" s="1849"/>
      <c r="APO4" s="1849"/>
      <c r="APP4" s="1849"/>
      <c r="APQ4" s="1849"/>
      <c r="APR4" s="1849"/>
      <c r="APS4" s="1849"/>
      <c r="APT4" s="1849"/>
      <c r="APU4" s="1849"/>
      <c r="APV4" s="1849"/>
      <c r="APW4" s="1849"/>
      <c r="APX4" s="1849"/>
      <c r="APY4" s="1849"/>
      <c r="APZ4" s="1849"/>
      <c r="AQA4" s="1849"/>
      <c r="AQB4" s="1849"/>
      <c r="AQC4" s="1849"/>
      <c r="AQD4" s="1849"/>
      <c r="AQE4" s="1849"/>
      <c r="AQF4" s="1849"/>
      <c r="AQG4" s="1849"/>
      <c r="AQH4" s="1849"/>
      <c r="AQI4" s="1849"/>
      <c r="AQJ4" s="1849"/>
      <c r="AQK4" s="1849"/>
      <c r="AQL4" s="1849"/>
      <c r="AQM4" s="1849"/>
      <c r="AQN4" s="1849"/>
      <c r="AQO4" s="1849"/>
      <c r="AQP4" s="1849"/>
      <c r="AQQ4" s="1849"/>
      <c r="AQR4" s="1849"/>
      <c r="AQS4" s="1849"/>
      <c r="AQT4" s="1849"/>
      <c r="AQU4" s="1849"/>
      <c r="AQV4" s="1849"/>
      <c r="AQW4" s="1849"/>
      <c r="AQX4" s="1849"/>
      <c r="AQY4" s="1849"/>
      <c r="AQZ4" s="1849"/>
      <c r="ARA4" s="1849"/>
      <c r="ARB4" s="1849"/>
      <c r="ARC4" s="1849"/>
      <c r="ARD4" s="1849"/>
      <c r="ARE4" s="1849"/>
      <c r="ARF4" s="1849"/>
      <c r="ARG4" s="1849"/>
      <c r="ARH4" s="1849"/>
      <c r="ARI4" s="1849"/>
      <c r="ARJ4" s="1849"/>
      <c r="ARK4" s="1849"/>
      <c r="ARL4" s="1849"/>
      <c r="ARM4" s="1849"/>
      <c r="ARN4" s="1849"/>
      <c r="ARO4" s="1849"/>
      <c r="ARP4" s="1849"/>
      <c r="ARQ4" s="1849"/>
      <c r="ARR4" s="1849"/>
      <c r="ARS4" s="1849"/>
      <c r="ART4" s="1849"/>
      <c r="ARU4" s="1849"/>
      <c r="ARV4" s="1849"/>
      <c r="ARW4" s="1849"/>
      <c r="ARX4" s="1849"/>
      <c r="ARY4" s="1849"/>
      <c r="ARZ4" s="1849"/>
      <c r="ASA4" s="1849"/>
      <c r="ASB4" s="1849"/>
      <c r="ASC4" s="1849"/>
      <c r="ASD4" s="1849"/>
      <c r="ASE4" s="1849"/>
      <c r="ASF4" s="1849"/>
      <c r="ASG4" s="1849"/>
      <c r="ASH4" s="1849"/>
      <c r="ASI4" s="1849"/>
      <c r="ASJ4" s="1849"/>
      <c r="ASK4" s="1849"/>
      <c r="ASL4" s="1849"/>
      <c r="ASM4" s="1849"/>
      <c r="ASN4" s="1849"/>
      <c r="ASO4" s="1849"/>
      <c r="ASP4" s="1849"/>
      <c r="ASQ4" s="1849"/>
      <c r="ASR4" s="1849"/>
      <c r="ASS4" s="1849"/>
      <c r="AST4" s="1849"/>
      <c r="ASU4" s="1849"/>
      <c r="ASV4" s="1849"/>
      <c r="ASW4" s="1849"/>
      <c r="ASX4" s="1849"/>
      <c r="ASY4" s="1849"/>
      <c r="ASZ4" s="1849"/>
      <c r="ATA4" s="1849"/>
      <c r="ATB4" s="1849"/>
      <c r="ATC4" s="1849"/>
      <c r="ATD4" s="1849"/>
      <c r="ATE4" s="1849"/>
      <c r="ATF4" s="1849"/>
      <c r="ATG4" s="1849"/>
      <c r="ATH4" s="1849"/>
      <c r="ATI4" s="1849"/>
      <c r="ATJ4" s="1849"/>
      <c r="ATK4" s="1849"/>
      <c r="ATL4" s="1849"/>
      <c r="ATM4" s="1849"/>
      <c r="ATN4" s="1849"/>
      <c r="ATO4" s="1849"/>
      <c r="ATP4" s="1849"/>
      <c r="ATQ4" s="1849"/>
      <c r="ATR4" s="1849"/>
      <c r="ATS4" s="1849"/>
      <c r="ATT4" s="1849"/>
      <c r="ATU4" s="1849"/>
      <c r="ATV4" s="1849"/>
      <c r="ATW4" s="1849"/>
      <c r="ATX4" s="1849"/>
      <c r="ATY4" s="1849"/>
      <c r="ATZ4" s="1849"/>
      <c r="AUA4" s="1849"/>
      <c r="AUB4" s="1849"/>
      <c r="AUC4" s="1849"/>
      <c r="AUD4" s="1849"/>
      <c r="AUE4" s="1849"/>
      <c r="AUF4" s="1849"/>
      <c r="AUG4" s="1849"/>
      <c r="AUH4" s="1849"/>
      <c r="AUI4" s="1849"/>
      <c r="AUJ4" s="1849"/>
      <c r="AUK4" s="1849"/>
      <c r="AUL4" s="1849"/>
      <c r="AUM4" s="1849"/>
      <c r="AUN4" s="1849"/>
      <c r="AUO4" s="1849"/>
      <c r="AUP4" s="1849"/>
      <c r="AUQ4" s="1849"/>
      <c r="AUR4" s="1849"/>
      <c r="AUS4" s="1849"/>
      <c r="AUT4" s="1849"/>
      <c r="AUU4" s="1849"/>
      <c r="AUV4" s="1849"/>
      <c r="AUW4" s="1849"/>
      <c r="AUX4" s="1849"/>
      <c r="AUY4" s="1849"/>
      <c r="AUZ4" s="1849"/>
      <c r="AVA4" s="1849"/>
      <c r="AVB4" s="1849"/>
      <c r="AVC4" s="1849"/>
      <c r="AVD4" s="1849"/>
      <c r="AVE4" s="1849"/>
      <c r="AVF4" s="1849"/>
      <c r="AVG4" s="1849"/>
      <c r="AVH4" s="1849"/>
      <c r="AVI4" s="1849"/>
      <c r="AVJ4" s="1849"/>
      <c r="AVK4" s="1849"/>
      <c r="AVL4" s="1849"/>
      <c r="AVM4" s="1849"/>
      <c r="AVN4" s="1849"/>
      <c r="AVO4" s="1849"/>
      <c r="AVP4" s="1849"/>
      <c r="AVQ4" s="1849"/>
      <c r="AVR4" s="1849"/>
      <c r="AVS4" s="1849"/>
      <c r="AVT4" s="1849"/>
      <c r="AVU4" s="1849"/>
      <c r="AVV4" s="1849"/>
      <c r="AVW4" s="1849"/>
      <c r="AVX4" s="1849"/>
      <c r="AVY4" s="1849"/>
      <c r="AVZ4" s="1849"/>
      <c r="AWA4" s="1849"/>
      <c r="AWB4" s="1849"/>
      <c r="AWC4" s="1849"/>
      <c r="AWD4" s="1849"/>
      <c r="AWE4" s="1849"/>
      <c r="AWF4" s="1849"/>
      <c r="AWG4" s="1849"/>
      <c r="AWH4" s="1849"/>
      <c r="AWI4" s="1849"/>
      <c r="AWJ4" s="1849"/>
      <c r="AWK4" s="1849"/>
      <c r="AWL4" s="1849"/>
      <c r="AWM4" s="1849"/>
      <c r="AWN4" s="1849"/>
      <c r="AWO4" s="1849"/>
      <c r="AWP4" s="1849"/>
      <c r="AWQ4" s="1849"/>
      <c r="AWR4" s="1849"/>
      <c r="AWS4" s="1849"/>
      <c r="AWT4" s="1849"/>
      <c r="AWU4" s="1849"/>
      <c r="AWV4" s="1849"/>
      <c r="AWW4" s="1849"/>
      <c r="AWX4" s="1849"/>
      <c r="AWY4" s="1849"/>
      <c r="AWZ4" s="1849"/>
      <c r="AXA4" s="1849"/>
      <c r="AXB4" s="1849"/>
      <c r="AXC4" s="1849"/>
      <c r="AXD4" s="1849"/>
      <c r="AXE4" s="1849"/>
      <c r="AXF4" s="1849"/>
      <c r="AXG4" s="1849"/>
      <c r="AXH4" s="1849"/>
      <c r="AXI4" s="1849"/>
      <c r="AXJ4" s="1849"/>
      <c r="AXK4" s="1849"/>
      <c r="AXL4" s="1849"/>
      <c r="AXM4" s="1849"/>
      <c r="AXN4" s="1849"/>
      <c r="AXO4" s="1849"/>
      <c r="AXP4" s="1849"/>
      <c r="AXQ4" s="1849"/>
      <c r="AXR4" s="1849"/>
      <c r="AXS4" s="1849"/>
      <c r="AXT4" s="1849"/>
      <c r="AXU4" s="1849"/>
      <c r="AXV4" s="1849"/>
      <c r="AXW4" s="1849"/>
      <c r="AXX4" s="1849"/>
      <c r="AXY4" s="1849"/>
      <c r="AXZ4" s="1849"/>
      <c r="AYA4" s="1849"/>
      <c r="AYB4" s="1849"/>
      <c r="AYC4" s="1849"/>
      <c r="AYD4" s="1849"/>
      <c r="AYE4" s="1849"/>
      <c r="AYF4" s="1849"/>
      <c r="AYG4" s="1849"/>
      <c r="AYH4" s="1849"/>
      <c r="AYI4" s="1849"/>
      <c r="AYJ4" s="1849"/>
      <c r="AYK4" s="1849"/>
      <c r="AYL4" s="1849"/>
      <c r="AYM4" s="1849"/>
      <c r="AYN4" s="1849"/>
      <c r="AYO4" s="1849"/>
      <c r="AYP4" s="1849"/>
      <c r="AYQ4" s="1849"/>
      <c r="AYR4" s="1849"/>
      <c r="AYS4" s="1849"/>
      <c r="AYT4" s="1849"/>
      <c r="AYU4" s="1849"/>
      <c r="AYV4" s="1849"/>
      <c r="AYW4" s="1849"/>
      <c r="AYX4" s="1849"/>
      <c r="AYY4" s="1849"/>
      <c r="AYZ4" s="1849"/>
      <c r="AZA4" s="1849"/>
      <c r="AZB4" s="1849"/>
      <c r="AZC4" s="1849"/>
      <c r="AZD4" s="1849"/>
      <c r="AZE4" s="1849"/>
      <c r="AZF4" s="1849"/>
      <c r="AZG4" s="1849"/>
      <c r="AZH4" s="1849"/>
      <c r="AZI4" s="1849"/>
      <c r="AZJ4" s="1849"/>
      <c r="AZK4" s="1849"/>
      <c r="AZL4" s="1849"/>
      <c r="AZM4" s="1849"/>
      <c r="AZN4" s="1849"/>
      <c r="AZO4" s="1849"/>
      <c r="AZP4" s="1849"/>
      <c r="AZQ4" s="1849"/>
      <c r="AZR4" s="1849"/>
      <c r="AZS4" s="1849"/>
      <c r="AZT4" s="1849"/>
      <c r="AZU4" s="1849"/>
      <c r="AZV4" s="1849"/>
      <c r="AZW4" s="1849"/>
      <c r="AZX4" s="1849"/>
      <c r="AZY4" s="1849"/>
      <c r="AZZ4" s="1849"/>
      <c r="BAA4" s="1849"/>
      <c r="BAB4" s="1849"/>
      <c r="BAC4" s="1849"/>
      <c r="BAD4" s="1849"/>
      <c r="BAE4" s="1849"/>
      <c r="BAF4" s="1849"/>
      <c r="BAG4" s="1849"/>
      <c r="BAH4" s="1849"/>
      <c r="BAI4" s="1849"/>
      <c r="BAJ4" s="1849"/>
      <c r="BAK4" s="1849"/>
      <c r="BAL4" s="1849"/>
      <c r="BAM4" s="1849"/>
      <c r="BAN4" s="1849"/>
      <c r="BAO4" s="1849"/>
      <c r="BAP4" s="1849"/>
      <c r="BAQ4" s="1849"/>
      <c r="BAR4" s="1849"/>
      <c r="BAS4" s="1849"/>
      <c r="BAT4" s="1849"/>
      <c r="BAU4" s="1849"/>
      <c r="BAV4" s="1849"/>
      <c r="BAW4" s="1849"/>
      <c r="BAX4" s="1849"/>
      <c r="BAY4" s="1849"/>
      <c r="BAZ4" s="1849"/>
      <c r="BBA4" s="1849"/>
      <c r="BBB4" s="1849"/>
      <c r="BBC4" s="1849"/>
      <c r="BBD4" s="1849"/>
      <c r="BBE4" s="1849"/>
      <c r="BBF4" s="1849"/>
      <c r="BBG4" s="1849"/>
      <c r="BBH4" s="1849"/>
      <c r="BBI4" s="1849"/>
      <c r="BBJ4" s="1849"/>
      <c r="BBK4" s="1849"/>
      <c r="BBL4" s="1849"/>
      <c r="BBM4" s="1849"/>
      <c r="BBN4" s="1849"/>
      <c r="BBO4" s="1849"/>
      <c r="BBP4" s="1849"/>
      <c r="BBQ4" s="1849"/>
      <c r="BBR4" s="1849"/>
      <c r="BBS4" s="1849"/>
      <c r="BBT4" s="1849"/>
      <c r="BBU4" s="1849"/>
      <c r="BBV4" s="1849"/>
      <c r="BBW4" s="1849"/>
      <c r="BBX4" s="1849"/>
      <c r="BBY4" s="1849"/>
      <c r="BBZ4" s="1849"/>
      <c r="BCA4" s="1849"/>
      <c r="BCB4" s="1849"/>
      <c r="BCC4" s="1849"/>
      <c r="BCD4" s="1849"/>
      <c r="BCE4" s="1849"/>
      <c r="BCF4" s="1849"/>
      <c r="BCG4" s="1849"/>
      <c r="BCH4" s="1849"/>
      <c r="BCI4" s="1849"/>
      <c r="BCJ4" s="1849"/>
      <c r="BCK4" s="1849"/>
      <c r="BCL4" s="1849"/>
      <c r="BCM4" s="1849"/>
      <c r="BCN4" s="1849"/>
      <c r="BCO4" s="1849"/>
      <c r="BCP4" s="1849"/>
      <c r="BCQ4" s="1849"/>
      <c r="BCR4" s="1849"/>
      <c r="BCS4" s="1849"/>
      <c r="BCT4" s="1849"/>
      <c r="BCU4" s="1849"/>
      <c r="BCV4" s="1849"/>
      <c r="BCW4" s="1849"/>
      <c r="BCX4" s="1849"/>
      <c r="BCY4" s="1849"/>
      <c r="BCZ4" s="1849"/>
      <c r="BDA4" s="1849"/>
      <c r="BDB4" s="1849"/>
      <c r="BDC4" s="1849"/>
      <c r="BDD4" s="1849"/>
      <c r="BDE4" s="1849"/>
      <c r="BDF4" s="1849"/>
    </row>
    <row r="5" spans="1:1462" ht="13.15" customHeight="1">
      <c r="B5" s="1584">
        <v>2019</v>
      </c>
      <c r="C5" s="1587">
        <v>-3.0602651277024004</v>
      </c>
      <c r="D5" s="1587">
        <v>-3.0602651277024004</v>
      </c>
      <c r="E5" s="1587">
        <v>-3.0602651277024004</v>
      </c>
      <c r="F5" s="1587">
        <v>-3.0602651277024004</v>
      </c>
      <c r="BA5" s="1587"/>
      <c r="BD5" s="1849"/>
      <c r="BE5" s="1849"/>
      <c r="BF5" s="1849"/>
      <c r="BG5" s="1849"/>
      <c r="BH5" s="1849"/>
      <c r="BI5" s="1849"/>
      <c r="BJ5" s="1849"/>
      <c r="BK5" s="1849"/>
      <c r="BL5" s="1849"/>
      <c r="BM5" s="1849"/>
      <c r="BN5" s="1849"/>
      <c r="BO5" s="1849"/>
      <c r="BP5" s="1849"/>
      <c r="BQ5" s="1849"/>
      <c r="BR5" s="1849"/>
      <c r="BS5" s="1849"/>
      <c r="BT5" s="1849"/>
      <c r="BU5" s="1849"/>
      <c r="BV5" s="1849"/>
      <c r="BW5" s="1849"/>
      <c r="BX5" s="1849"/>
      <c r="BY5" s="1849"/>
      <c r="BZ5" s="1849"/>
      <c r="CA5" s="1849"/>
      <c r="CB5" s="1849"/>
      <c r="CC5" s="1849"/>
      <c r="CD5" s="1849"/>
      <c r="CE5" s="1849"/>
      <c r="CF5" s="1849"/>
      <c r="CG5" s="1849"/>
      <c r="CH5" s="1849"/>
      <c r="CI5" s="1849"/>
      <c r="CJ5" s="1849"/>
      <c r="CK5" s="1849"/>
      <c r="CL5" s="1849"/>
      <c r="CM5" s="1849"/>
      <c r="CN5" s="1849"/>
      <c r="CO5" s="1849"/>
      <c r="CP5" s="1849"/>
      <c r="CQ5" s="1849"/>
      <c r="CR5" s="1849"/>
      <c r="CS5" s="1849"/>
      <c r="CT5" s="1849"/>
      <c r="CU5" s="1849"/>
      <c r="CV5" s="1849"/>
      <c r="CW5" s="1849"/>
      <c r="CX5" s="1849"/>
      <c r="CY5" s="1849"/>
      <c r="CZ5" s="1849"/>
      <c r="DA5" s="1849"/>
      <c r="DB5" s="1849"/>
      <c r="DC5" s="1849"/>
      <c r="DD5" s="1849"/>
      <c r="DE5" s="1849"/>
      <c r="DF5" s="1849"/>
      <c r="DG5" s="1849"/>
      <c r="DH5" s="1849"/>
      <c r="DI5" s="1849"/>
      <c r="DJ5" s="1849"/>
      <c r="DK5" s="1849"/>
      <c r="DL5" s="1849"/>
      <c r="DM5" s="1849"/>
      <c r="DN5" s="1849"/>
      <c r="DO5" s="1849"/>
      <c r="DP5" s="1849"/>
      <c r="DQ5" s="1849"/>
      <c r="DR5" s="1849"/>
      <c r="DS5" s="1849"/>
      <c r="DT5" s="1849"/>
      <c r="DU5" s="1849"/>
      <c r="DV5" s="1849"/>
      <c r="DW5" s="1849"/>
      <c r="DX5" s="1849"/>
      <c r="DY5" s="1849"/>
      <c r="DZ5" s="1849"/>
      <c r="EA5" s="1849"/>
      <c r="EB5" s="1849"/>
      <c r="EC5" s="1849"/>
      <c r="ED5" s="1849"/>
      <c r="EE5" s="1849"/>
      <c r="EF5" s="1849"/>
      <c r="EG5" s="1849"/>
      <c r="EH5" s="1849"/>
      <c r="EI5" s="1849"/>
      <c r="EJ5" s="1849"/>
      <c r="EK5" s="1849"/>
      <c r="EL5" s="1849"/>
      <c r="EM5" s="1849"/>
      <c r="EN5" s="1849"/>
      <c r="EO5" s="1849"/>
      <c r="EP5" s="1849"/>
      <c r="EQ5" s="1849"/>
      <c r="ER5" s="1849"/>
      <c r="ES5" s="1849"/>
      <c r="ET5" s="1849"/>
      <c r="EU5" s="1849"/>
      <c r="EV5" s="1849"/>
      <c r="EW5" s="1849"/>
      <c r="EX5" s="1849"/>
      <c r="EY5" s="1849"/>
      <c r="EZ5" s="1849"/>
      <c r="FA5" s="1849"/>
      <c r="FB5" s="1849"/>
      <c r="FC5" s="1849"/>
      <c r="FD5" s="1849"/>
      <c r="FE5" s="1849"/>
      <c r="FF5" s="1849"/>
      <c r="FG5" s="1849"/>
      <c r="FH5" s="1849"/>
      <c r="FI5" s="1849"/>
      <c r="FJ5" s="1849"/>
      <c r="FK5" s="1849"/>
      <c r="FL5" s="1849"/>
      <c r="FM5" s="1849"/>
      <c r="FN5" s="1849"/>
      <c r="FO5" s="1849"/>
      <c r="FP5" s="1849"/>
      <c r="FQ5" s="1849"/>
      <c r="FR5" s="1849"/>
      <c r="FS5" s="1849"/>
      <c r="FT5" s="1849"/>
      <c r="FU5" s="1849"/>
      <c r="FV5" s="1849"/>
      <c r="FW5" s="1849"/>
      <c r="FX5" s="1849"/>
      <c r="FY5" s="1849"/>
      <c r="FZ5" s="1849"/>
      <c r="GA5" s="1849"/>
      <c r="GB5" s="1849"/>
      <c r="GC5" s="1849"/>
      <c r="GD5" s="1849"/>
      <c r="GE5" s="1849"/>
      <c r="GF5" s="1849"/>
      <c r="GG5" s="1849"/>
      <c r="GH5" s="1849"/>
      <c r="GI5" s="1849"/>
      <c r="GJ5" s="1849"/>
      <c r="GK5" s="1849"/>
      <c r="GL5" s="1849"/>
      <c r="GM5" s="1849"/>
      <c r="GN5" s="1849"/>
      <c r="GO5" s="1849"/>
      <c r="GP5" s="1849"/>
      <c r="GQ5" s="1849"/>
      <c r="GR5" s="1849"/>
      <c r="GS5" s="1849"/>
      <c r="GT5" s="1849"/>
      <c r="GU5" s="1849"/>
      <c r="GV5" s="1849"/>
      <c r="GW5" s="1849"/>
      <c r="GX5" s="1849"/>
      <c r="GY5" s="1849"/>
      <c r="GZ5" s="1849"/>
      <c r="HA5" s="1849"/>
      <c r="HB5" s="1849"/>
      <c r="HC5" s="1849"/>
      <c r="HD5" s="1849"/>
      <c r="HE5" s="1849"/>
      <c r="HF5" s="1849"/>
      <c r="HG5" s="1849"/>
      <c r="HH5" s="1849"/>
      <c r="HI5" s="1849"/>
      <c r="HJ5" s="1849"/>
      <c r="HK5" s="1849"/>
      <c r="HL5" s="1849"/>
      <c r="HM5" s="1849"/>
      <c r="HN5" s="1849"/>
      <c r="HO5" s="1849"/>
      <c r="HP5" s="1849"/>
      <c r="HQ5" s="1849"/>
      <c r="HR5" s="1849"/>
      <c r="HS5" s="1849"/>
      <c r="HT5" s="1849"/>
      <c r="HU5" s="1849"/>
      <c r="HV5" s="1849"/>
      <c r="HW5" s="1849"/>
      <c r="HX5" s="1849"/>
      <c r="HY5" s="1849"/>
      <c r="HZ5" s="1849"/>
      <c r="IA5" s="1849"/>
      <c r="IB5" s="1849"/>
      <c r="IC5" s="1849"/>
      <c r="ID5" s="1849"/>
      <c r="IE5" s="1849"/>
      <c r="IF5" s="1849"/>
      <c r="IG5" s="1849"/>
      <c r="IH5" s="1849"/>
      <c r="II5" s="1849"/>
      <c r="IJ5" s="1849"/>
      <c r="IK5" s="1849"/>
      <c r="IL5" s="1849"/>
      <c r="IM5" s="1849"/>
      <c r="IN5" s="1849"/>
      <c r="IO5" s="1849"/>
      <c r="IP5" s="1849"/>
      <c r="IQ5" s="1849"/>
      <c r="IR5" s="1849"/>
      <c r="IS5" s="1849"/>
      <c r="IT5" s="1849"/>
      <c r="IU5" s="1849"/>
      <c r="IV5" s="1849"/>
      <c r="IW5" s="1849"/>
      <c r="IX5" s="1849"/>
      <c r="IY5" s="1849"/>
      <c r="IZ5" s="1849"/>
      <c r="JA5" s="1849"/>
      <c r="JB5" s="1849"/>
      <c r="JC5" s="1849"/>
      <c r="JD5" s="1849"/>
      <c r="JE5" s="1849"/>
      <c r="JF5" s="1849"/>
      <c r="JG5" s="1849"/>
      <c r="JH5" s="1849"/>
      <c r="JI5" s="1849"/>
      <c r="JJ5" s="1849"/>
      <c r="JK5" s="1849"/>
      <c r="JL5" s="1849"/>
      <c r="JM5" s="1849"/>
      <c r="JN5" s="1849"/>
      <c r="JO5" s="1849"/>
      <c r="JP5" s="1849"/>
      <c r="JQ5" s="1849"/>
      <c r="JR5" s="1849"/>
      <c r="JS5" s="1849"/>
      <c r="JT5" s="1849"/>
      <c r="JU5" s="1849"/>
      <c r="JV5" s="1849"/>
      <c r="JW5" s="1849"/>
      <c r="JX5" s="1849"/>
      <c r="JY5" s="1849"/>
      <c r="JZ5" s="1849"/>
      <c r="KA5" s="1849"/>
      <c r="KB5" s="1849"/>
      <c r="KC5" s="1849"/>
      <c r="KD5" s="1849"/>
      <c r="KE5" s="1849"/>
      <c r="KF5" s="1849"/>
      <c r="KG5" s="1849"/>
      <c r="KH5" s="1849"/>
      <c r="KI5" s="1849"/>
      <c r="KJ5" s="1849"/>
      <c r="KK5" s="1849"/>
      <c r="KL5" s="1849"/>
      <c r="KM5" s="1849"/>
      <c r="KN5" s="1849"/>
      <c r="KO5" s="1849"/>
      <c r="KP5" s="1849"/>
      <c r="KQ5" s="1849"/>
      <c r="KR5" s="1849"/>
      <c r="KS5" s="1849"/>
      <c r="KT5" s="1849"/>
      <c r="KU5" s="1849"/>
      <c r="KV5" s="1849"/>
      <c r="KW5" s="1849"/>
      <c r="KX5" s="1849"/>
      <c r="KY5" s="1849"/>
      <c r="KZ5" s="1849"/>
      <c r="LA5" s="1849"/>
      <c r="LB5" s="1849"/>
      <c r="LC5" s="1849"/>
      <c r="LD5" s="1849"/>
      <c r="LE5" s="1849"/>
      <c r="LF5" s="1849"/>
      <c r="LG5" s="1849"/>
      <c r="LH5" s="1849"/>
      <c r="LI5" s="1849"/>
      <c r="LJ5" s="1849"/>
      <c r="LK5" s="1849"/>
      <c r="LL5" s="1849"/>
      <c r="LM5" s="1849"/>
      <c r="LN5" s="1849"/>
      <c r="LO5" s="1849"/>
      <c r="LP5" s="1849"/>
      <c r="LQ5" s="1849"/>
      <c r="LR5" s="1849"/>
      <c r="LS5" s="1849"/>
      <c r="LT5" s="1849"/>
      <c r="LU5" s="1849"/>
      <c r="LV5" s="1849"/>
      <c r="LW5" s="1849"/>
      <c r="LX5" s="1849"/>
      <c r="LY5" s="1849"/>
      <c r="LZ5" s="1849"/>
      <c r="MA5" s="1849"/>
      <c r="MB5" s="1849"/>
      <c r="MC5" s="1849"/>
      <c r="MD5" s="1849"/>
      <c r="ME5" s="1849"/>
      <c r="MF5" s="1849"/>
      <c r="MG5" s="1849"/>
      <c r="MH5" s="1849"/>
      <c r="MI5" s="1849"/>
      <c r="MJ5" s="1849"/>
      <c r="MK5" s="1849"/>
      <c r="ML5" s="1849"/>
      <c r="MM5" s="1849"/>
      <c r="MN5" s="1849"/>
      <c r="MO5" s="1849"/>
      <c r="MP5" s="1849"/>
      <c r="MQ5" s="1849"/>
      <c r="MR5" s="1849"/>
      <c r="MS5" s="1849"/>
      <c r="MT5" s="1849"/>
      <c r="MU5" s="1849"/>
      <c r="MV5" s="1849"/>
      <c r="MW5" s="1849"/>
      <c r="MX5" s="1849"/>
      <c r="MY5" s="1849"/>
      <c r="MZ5" s="1849"/>
      <c r="NA5" s="1849"/>
      <c r="NB5" s="1849"/>
      <c r="NC5" s="1849"/>
      <c r="ND5" s="1849"/>
      <c r="NE5" s="1849"/>
      <c r="NF5" s="1849"/>
      <c r="NG5" s="1849"/>
      <c r="NH5" s="1849"/>
      <c r="NI5" s="1849"/>
      <c r="NJ5" s="1849"/>
      <c r="NK5" s="1849"/>
      <c r="NL5" s="1849"/>
      <c r="NM5" s="1849"/>
      <c r="NN5" s="1849"/>
      <c r="NO5" s="1849"/>
      <c r="NP5" s="1849"/>
      <c r="NQ5" s="1849"/>
      <c r="NR5" s="1849"/>
      <c r="NS5" s="1849"/>
      <c r="NT5" s="1849"/>
      <c r="NU5" s="1849"/>
      <c r="NV5" s="1849"/>
      <c r="NW5" s="1849"/>
      <c r="NX5" s="1849"/>
      <c r="NY5" s="1849"/>
      <c r="NZ5" s="1849"/>
      <c r="OA5" s="1849"/>
      <c r="OB5" s="1849"/>
      <c r="OC5" s="1849"/>
      <c r="OD5" s="1849"/>
      <c r="OE5" s="1849"/>
      <c r="OF5" s="1849"/>
      <c r="OG5" s="1849"/>
      <c r="OH5" s="1849"/>
      <c r="OI5" s="1849"/>
      <c r="OJ5" s="1849"/>
      <c r="OK5" s="1849"/>
      <c r="OL5" s="1849"/>
      <c r="OM5" s="1849"/>
      <c r="ON5" s="1849"/>
      <c r="OO5" s="1849"/>
      <c r="OP5" s="1849"/>
      <c r="OQ5" s="1849"/>
      <c r="OR5" s="1849"/>
      <c r="OS5" s="1849"/>
      <c r="OT5" s="1849"/>
      <c r="OU5" s="1849"/>
      <c r="OV5" s="1849"/>
      <c r="OW5" s="1849"/>
      <c r="OX5" s="1849"/>
      <c r="OY5" s="1849"/>
      <c r="OZ5" s="1849"/>
      <c r="PA5" s="1849"/>
      <c r="PB5" s="1849"/>
      <c r="PC5" s="1849"/>
      <c r="PD5" s="1849"/>
      <c r="PE5" s="1849"/>
      <c r="PF5" s="1849"/>
      <c r="PG5" s="1849"/>
      <c r="PH5" s="1849"/>
      <c r="PI5" s="1849"/>
      <c r="PJ5" s="1849"/>
      <c r="PK5" s="1849"/>
      <c r="PL5" s="1849"/>
      <c r="PM5" s="1849"/>
      <c r="PN5" s="1849"/>
      <c r="PO5" s="1849"/>
      <c r="PP5" s="1849"/>
      <c r="PQ5" s="1849"/>
      <c r="PR5" s="1849"/>
      <c r="PS5" s="1849"/>
      <c r="PT5" s="1849"/>
      <c r="PU5" s="1849"/>
      <c r="PV5" s="1849"/>
      <c r="PW5" s="1849"/>
      <c r="PX5" s="1849"/>
      <c r="PY5" s="1849"/>
      <c r="PZ5" s="1849"/>
      <c r="QA5" s="1849"/>
      <c r="QB5" s="1849"/>
      <c r="QC5" s="1849"/>
      <c r="QD5" s="1849"/>
      <c r="QE5" s="1849"/>
      <c r="QF5" s="1849"/>
      <c r="QG5" s="1849"/>
      <c r="QH5" s="1849"/>
      <c r="QI5" s="1849"/>
      <c r="QJ5" s="1849"/>
      <c r="QK5" s="1849"/>
      <c r="QL5" s="1849"/>
      <c r="QM5" s="1849"/>
      <c r="QN5" s="1849"/>
      <c r="QO5" s="1849"/>
      <c r="QP5" s="1849"/>
      <c r="QQ5" s="1849"/>
      <c r="QR5" s="1849"/>
      <c r="QS5" s="1849"/>
      <c r="QT5" s="1849"/>
      <c r="QU5" s="1849"/>
      <c r="QV5" s="1849"/>
      <c r="QW5" s="1849"/>
      <c r="QX5" s="1849"/>
      <c r="QY5" s="1849"/>
      <c r="QZ5" s="1849"/>
      <c r="RA5" s="1849"/>
      <c r="RB5" s="1849"/>
      <c r="RC5" s="1849"/>
      <c r="RD5" s="1849"/>
      <c r="RE5" s="1849"/>
      <c r="RF5" s="1849"/>
      <c r="RG5" s="1849"/>
      <c r="RH5" s="1849"/>
      <c r="RI5" s="1849"/>
      <c r="RJ5" s="1849"/>
      <c r="RK5" s="1849"/>
      <c r="RL5" s="1849"/>
      <c r="RM5" s="1849"/>
      <c r="RN5" s="1849"/>
      <c r="RO5" s="1849"/>
      <c r="RP5" s="1849"/>
      <c r="RQ5" s="1849"/>
      <c r="RR5" s="1849"/>
      <c r="RS5" s="1849"/>
      <c r="RT5" s="1849"/>
      <c r="RU5" s="1849"/>
      <c r="RV5" s="1849"/>
      <c r="RW5" s="1849"/>
      <c r="RX5" s="1849"/>
      <c r="RY5" s="1849"/>
      <c r="RZ5" s="1849"/>
      <c r="SA5" s="1849"/>
      <c r="SB5" s="1849"/>
      <c r="SC5" s="1849"/>
      <c r="SD5" s="1849"/>
      <c r="SE5" s="1849"/>
      <c r="SF5" s="1849"/>
      <c r="SG5" s="1849"/>
      <c r="SH5" s="1849"/>
      <c r="SI5" s="1849"/>
      <c r="SJ5" s="1849"/>
      <c r="SK5" s="1849"/>
      <c r="SL5" s="1849"/>
      <c r="SM5" s="1849"/>
      <c r="SN5" s="1849"/>
      <c r="SO5" s="1849"/>
      <c r="SP5" s="1849"/>
      <c r="SQ5" s="1849"/>
      <c r="SR5" s="1849"/>
      <c r="SS5" s="1849"/>
      <c r="ST5" s="1849"/>
      <c r="SU5" s="1849"/>
      <c r="SV5" s="1849"/>
      <c r="SW5" s="1849"/>
      <c r="SX5" s="1849"/>
      <c r="SY5" s="1849"/>
      <c r="SZ5" s="1849"/>
      <c r="TA5" s="1849"/>
      <c r="TB5" s="1849"/>
      <c r="TC5" s="1849"/>
      <c r="TD5" s="1849"/>
      <c r="TE5" s="1849"/>
      <c r="TF5" s="1849"/>
      <c r="TG5" s="1849"/>
      <c r="TH5" s="1849"/>
      <c r="TI5" s="1849"/>
      <c r="TJ5" s="1849"/>
      <c r="TK5" s="1849"/>
      <c r="TL5" s="1849"/>
      <c r="TM5" s="1849"/>
      <c r="TN5" s="1849"/>
      <c r="TO5" s="1849"/>
      <c r="TP5" s="1849"/>
      <c r="TQ5" s="1849"/>
      <c r="TR5" s="1849"/>
      <c r="TS5" s="1849"/>
      <c r="TT5" s="1849"/>
      <c r="TU5" s="1849"/>
      <c r="TV5" s="1849"/>
      <c r="TW5" s="1849"/>
      <c r="TX5" s="1849"/>
      <c r="TY5" s="1849"/>
      <c r="TZ5" s="1849"/>
      <c r="UA5" s="1849"/>
      <c r="UB5" s="1849"/>
      <c r="UC5" s="1849"/>
      <c r="UD5" s="1849"/>
      <c r="UE5" s="1849"/>
      <c r="UF5" s="1849"/>
      <c r="UG5" s="1849"/>
      <c r="UH5" s="1849"/>
      <c r="UI5" s="1849"/>
      <c r="UJ5" s="1849"/>
      <c r="UK5" s="1849"/>
      <c r="UL5" s="1849"/>
      <c r="UM5" s="1849"/>
      <c r="UN5" s="1849"/>
      <c r="UO5" s="1849"/>
      <c r="UP5" s="1849"/>
      <c r="UQ5" s="1849"/>
      <c r="UR5" s="1849"/>
      <c r="US5" s="1849"/>
      <c r="UT5" s="1849"/>
      <c r="UU5" s="1849"/>
      <c r="UV5" s="1849"/>
      <c r="UW5" s="1849"/>
      <c r="UX5" s="1849"/>
      <c r="UY5" s="1849"/>
      <c r="UZ5" s="1849"/>
      <c r="VA5" s="1849"/>
      <c r="VB5" s="1849"/>
      <c r="VC5" s="1849"/>
      <c r="VD5" s="1849"/>
      <c r="VE5" s="1849"/>
      <c r="VF5" s="1849"/>
      <c r="VG5" s="1849"/>
      <c r="VH5" s="1849"/>
      <c r="VI5" s="1849"/>
      <c r="VJ5" s="1849"/>
      <c r="VK5" s="1849"/>
      <c r="VL5" s="1849"/>
      <c r="VM5" s="1849"/>
      <c r="VN5" s="1849"/>
      <c r="VO5" s="1849"/>
      <c r="VP5" s="1849"/>
      <c r="VQ5" s="1849"/>
      <c r="VR5" s="1849"/>
      <c r="VS5" s="1849"/>
      <c r="VT5" s="1849"/>
      <c r="VU5" s="1849"/>
      <c r="VV5" s="1849"/>
      <c r="VW5" s="1849"/>
      <c r="VX5" s="1849"/>
      <c r="VY5" s="1849"/>
      <c r="VZ5" s="1849"/>
      <c r="WA5" s="1849"/>
      <c r="WB5" s="1849"/>
      <c r="WC5" s="1849"/>
      <c r="WD5" s="1849"/>
      <c r="WE5" s="1849"/>
      <c r="WF5" s="1849"/>
      <c r="WG5" s="1849"/>
      <c r="WH5" s="1849"/>
      <c r="WI5" s="1849"/>
      <c r="WJ5" s="1849"/>
      <c r="WK5" s="1849"/>
      <c r="WL5" s="1849"/>
      <c r="WM5" s="1849"/>
      <c r="WN5" s="1849"/>
      <c r="WO5" s="1849"/>
      <c r="WP5" s="1849"/>
      <c r="WQ5" s="1849"/>
      <c r="WR5" s="1849"/>
      <c r="WS5" s="1849"/>
      <c r="WT5" s="1849"/>
      <c r="WU5" s="1849"/>
      <c r="WV5" s="1849"/>
      <c r="WW5" s="1849"/>
      <c r="WX5" s="1849"/>
      <c r="WY5" s="1849"/>
      <c r="WZ5" s="1849"/>
      <c r="XA5" s="1849"/>
      <c r="XB5" s="1849"/>
      <c r="XC5" s="1849"/>
      <c r="XD5" s="1849"/>
      <c r="XE5" s="1849"/>
      <c r="XF5" s="1849"/>
      <c r="XG5" s="1849"/>
      <c r="XH5" s="1849"/>
      <c r="XI5" s="1849"/>
      <c r="XJ5" s="1849"/>
      <c r="XK5" s="1849"/>
      <c r="XL5" s="1849"/>
      <c r="XM5" s="1849"/>
      <c r="XN5" s="1849"/>
      <c r="XO5" s="1849"/>
      <c r="XP5" s="1849"/>
      <c r="XQ5" s="1849"/>
      <c r="XR5" s="1849"/>
      <c r="XS5" s="1849"/>
      <c r="XT5" s="1849"/>
      <c r="XU5" s="1849"/>
      <c r="XV5" s="1849"/>
      <c r="XW5" s="1849"/>
      <c r="XX5" s="1849"/>
      <c r="XY5" s="1849"/>
      <c r="XZ5" s="1849"/>
      <c r="YA5" s="1849"/>
      <c r="YB5" s="1849"/>
      <c r="YC5" s="1849"/>
      <c r="YD5" s="1849"/>
      <c r="YE5" s="1849"/>
      <c r="YF5" s="1849"/>
      <c r="YG5" s="1849"/>
      <c r="YH5" s="1849"/>
      <c r="YI5" s="1849"/>
      <c r="YJ5" s="1849"/>
      <c r="YK5" s="1849"/>
      <c r="YL5" s="1849"/>
      <c r="YM5" s="1849"/>
      <c r="YN5" s="1849"/>
      <c r="YO5" s="1849"/>
      <c r="YP5" s="1849"/>
      <c r="YQ5" s="1849"/>
      <c r="YR5" s="1849"/>
      <c r="YS5" s="1849"/>
      <c r="YT5" s="1849"/>
      <c r="YU5" s="1849"/>
      <c r="YV5" s="1849"/>
      <c r="YW5" s="1849"/>
      <c r="YX5" s="1849"/>
      <c r="YY5" s="1849"/>
      <c r="YZ5" s="1849"/>
      <c r="ZA5" s="1849"/>
      <c r="ZB5" s="1849"/>
      <c r="ZC5" s="1849"/>
      <c r="ZD5" s="1849"/>
      <c r="ZE5" s="1849"/>
      <c r="ZF5" s="1849"/>
      <c r="ZG5" s="1849"/>
      <c r="ZH5" s="1849"/>
      <c r="ZI5" s="1849"/>
      <c r="ZJ5" s="1849"/>
      <c r="ZK5" s="1849"/>
      <c r="ZL5" s="1849"/>
      <c r="ZM5" s="1849"/>
      <c r="ZN5" s="1849"/>
      <c r="ZO5" s="1849"/>
      <c r="ZP5" s="1849"/>
      <c r="ZQ5" s="1849"/>
      <c r="ZR5" s="1849"/>
      <c r="ZS5" s="1849"/>
      <c r="ZT5" s="1849"/>
      <c r="ZU5" s="1849"/>
      <c r="ZV5" s="1849"/>
      <c r="ZW5" s="1849"/>
      <c r="ZX5" s="1849"/>
      <c r="ZY5" s="1849"/>
      <c r="ZZ5" s="1849"/>
      <c r="AAA5" s="1849"/>
      <c r="AAB5" s="1849"/>
      <c r="AAC5" s="1849"/>
      <c r="AAD5" s="1849"/>
      <c r="AAE5" s="1849"/>
      <c r="AAF5" s="1849"/>
      <c r="AAG5" s="1849"/>
      <c r="AAH5" s="1849"/>
      <c r="AAI5" s="1849"/>
      <c r="AAJ5" s="1849"/>
      <c r="AAK5" s="1849"/>
      <c r="AAL5" s="1849"/>
      <c r="AAM5" s="1849"/>
      <c r="AAN5" s="1849"/>
      <c r="AAO5" s="1849"/>
      <c r="AAP5" s="1849"/>
      <c r="AAQ5" s="1849"/>
      <c r="AAR5" s="1849"/>
      <c r="AAS5" s="1849"/>
      <c r="AAT5" s="1849"/>
      <c r="AAU5" s="1849"/>
      <c r="AAV5" s="1849"/>
      <c r="AAW5" s="1849"/>
      <c r="AAX5" s="1849"/>
      <c r="AAY5" s="1849"/>
      <c r="AAZ5" s="1849"/>
      <c r="ABA5" s="1849"/>
      <c r="ABB5" s="1849"/>
      <c r="ABC5" s="1849"/>
      <c r="ABD5" s="1849"/>
      <c r="ABE5" s="1849"/>
      <c r="ABF5" s="1849"/>
      <c r="ABG5" s="1849"/>
      <c r="ABH5" s="1849"/>
      <c r="ABI5" s="1849"/>
      <c r="ABJ5" s="1849"/>
      <c r="ABK5" s="1849"/>
      <c r="ABL5" s="1849"/>
      <c r="ABM5" s="1849"/>
      <c r="ABN5" s="1849"/>
      <c r="ABO5" s="1849"/>
      <c r="ABP5" s="1849"/>
      <c r="ABQ5" s="1849"/>
      <c r="ABR5" s="1849"/>
      <c r="ABS5" s="1849"/>
      <c r="ABT5" s="1849"/>
      <c r="ABU5" s="1849"/>
      <c r="ABV5" s="1849"/>
      <c r="ABW5" s="1849"/>
      <c r="ABX5" s="1849"/>
      <c r="ABY5" s="1849"/>
      <c r="ABZ5" s="1849"/>
      <c r="ACA5" s="1849"/>
      <c r="ACB5" s="1849"/>
      <c r="ACC5" s="1849"/>
      <c r="ACD5" s="1849"/>
      <c r="ACE5" s="1849"/>
      <c r="ACF5" s="1849"/>
      <c r="ACG5" s="1849"/>
      <c r="ACH5" s="1849"/>
      <c r="ACI5" s="1849"/>
      <c r="ACJ5" s="1849"/>
      <c r="ACK5" s="1849"/>
      <c r="ACL5" s="1849"/>
      <c r="ACM5" s="1849"/>
      <c r="ACN5" s="1849"/>
      <c r="ACO5" s="1849"/>
      <c r="ACP5" s="1849"/>
      <c r="ACQ5" s="1849"/>
      <c r="ACR5" s="1849"/>
      <c r="ACS5" s="1849"/>
      <c r="ACT5" s="1849"/>
      <c r="ACU5" s="1849"/>
      <c r="ACV5" s="1849"/>
      <c r="ACW5" s="1849"/>
      <c r="ACX5" s="1849"/>
      <c r="ACY5" s="1849"/>
      <c r="ACZ5" s="1849"/>
      <c r="ADA5" s="1849"/>
      <c r="ADB5" s="1849"/>
      <c r="ADC5" s="1849"/>
      <c r="ADD5" s="1849"/>
      <c r="ADE5" s="1849"/>
      <c r="ADF5" s="1849"/>
      <c r="ADG5" s="1849"/>
      <c r="ADH5" s="1849"/>
      <c r="ADI5" s="1849"/>
      <c r="ADJ5" s="1849"/>
      <c r="ADK5" s="1849"/>
      <c r="ADL5" s="1849"/>
      <c r="ADM5" s="1849"/>
      <c r="ADN5" s="1849"/>
      <c r="ADO5" s="1849"/>
      <c r="ADP5" s="1849"/>
      <c r="ADQ5" s="1849"/>
      <c r="ADR5" s="1849"/>
      <c r="ADS5" s="1849"/>
      <c r="ADT5" s="1849"/>
      <c r="ADU5" s="1849"/>
      <c r="ADV5" s="1849"/>
      <c r="ADW5" s="1849"/>
      <c r="ADX5" s="1849"/>
      <c r="ADY5" s="1849"/>
      <c r="ADZ5" s="1849"/>
      <c r="AEA5" s="1849"/>
      <c r="AEB5" s="1849"/>
      <c r="AEC5" s="1849"/>
      <c r="AED5" s="1849"/>
      <c r="AEE5" s="1849"/>
      <c r="AEF5" s="1849"/>
      <c r="AEG5" s="1849"/>
      <c r="AEH5" s="1849"/>
      <c r="AEI5" s="1849"/>
      <c r="AEJ5" s="1849"/>
      <c r="AEK5" s="1849"/>
      <c r="AEL5" s="1849"/>
      <c r="AEM5" s="1849"/>
      <c r="AEN5" s="1849"/>
      <c r="AEO5" s="1849"/>
      <c r="AEP5" s="1849"/>
      <c r="AEQ5" s="1849"/>
      <c r="AER5" s="1849"/>
      <c r="AES5" s="1849"/>
      <c r="AET5" s="1849"/>
      <c r="AEU5" s="1849"/>
      <c r="AEV5" s="1849"/>
      <c r="AEW5" s="1849"/>
      <c r="AEX5" s="1849"/>
      <c r="AEY5" s="1849"/>
      <c r="AEZ5" s="1849"/>
      <c r="AFA5" s="1849"/>
      <c r="AFB5" s="1849"/>
      <c r="AFC5" s="1849"/>
      <c r="AFD5" s="1849"/>
      <c r="AFE5" s="1849"/>
      <c r="AFF5" s="1849"/>
      <c r="AFG5" s="1849"/>
      <c r="AFH5" s="1849"/>
      <c r="AFI5" s="1849"/>
      <c r="AFJ5" s="1849"/>
      <c r="AFK5" s="1849"/>
      <c r="AFL5" s="1849"/>
      <c r="AFM5" s="1849"/>
      <c r="AFN5" s="1849"/>
      <c r="AFO5" s="1849"/>
      <c r="AFP5" s="1849"/>
      <c r="AFQ5" s="1849"/>
      <c r="AFR5" s="1849"/>
      <c r="AFS5" s="1849"/>
      <c r="AFT5" s="1849"/>
      <c r="AFU5" s="1849"/>
      <c r="AFV5" s="1849"/>
      <c r="AFW5" s="1849"/>
      <c r="AFX5" s="1849"/>
      <c r="AFY5" s="1849"/>
      <c r="AFZ5" s="1849"/>
      <c r="AGA5" s="1849"/>
      <c r="AGB5" s="1849"/>
      <c r="AGC5" s="1849"/>
      <c r="AGD5" s="1849"/>
      <c r="AGE5" s="1849"/>
      <c r="AGF5" s="1849"/>
      <c r="AGG5" s="1849"/>
      <c r="AGH5" s="1849"/>
      <c r="AGI5" s="1849"/>
      <c r="AGJ5" s="1849"/>
      <c r="AGK5" s="1849"/>
      <c r="AGL5" s="1849"/>
      <c r="AGM5" s="1849"/>
      <c r="AGN5" s="1849"/>
      <c r="AGO5" s="1849"/>
      <c r="AGP5" s="1849"/>
      <c r="AGQ5" s="1849"/>
      <c r="AGR5" s="1849"/>
      <c r="AGS5" s="1849"/>
      <c r="AGT5" s="1849"/>
      <c r="AGU5" s="1849"/>
      <c r="AGV5" s="1849"/>
      <c r="AGW5" s="1849"/>
      <c r="AGX5" s="1849"/>
      <c r="AGY5" s="1849"/>
      <c r="AGZ5" s="1849"/>
      <c r="AHA5" s="1849"/>
      <c r="AHB5" s="1849"/>
      <c r="AHC5" s="1849"/>
      <c r="AHD5" s="1849"/>
      <c r="AHE5" s="1849"/>
      <c r="AHF5" s="1849"/>
      <c r="AHG5" s="1849"/>
      <c r="AHH5" s="1849"/>
      <c r="AHI5" s="1849"/>
      <c r="AHJ5" s="1849"/>
      <c r="AHK5" s="1849"/>
      <c r="AHL5" s="1849"/>
      <c r="AHM5" s="1849"/>
      <c r="AHN5" s="1849"/>
      <c r="AHO5" s="1849"/>
      <c r="AHP5" s="1849"/>
      <c r="AHQ5" s="1849"/>
      <c r="AHR5" s="1849"/>
      <c r="AHS5" s="1849"/>
      <c r="AHT5" s="1849"/>
      <c r="AHU5" s="1849"/>
      <c r="AHV5" s="1849"/>
      <c r="AHW5" s="1849"/>
      <c r="AHX5" s="1849"/>
      <c r="AHY5" s="1849"/>
      <c r="AHZ5" s="1849"/>
      <c r="AIA5" s="1849"/>
      <c r="AIB5" s="1849"/>
      <c r="AIC5" s="1849"/>
      <c r="AID5" s="1849"/>
      <c r="AIE5" s="1849"/>
      <c r="AIF5" s="1849"/>
      <c r="AIG5" s="1849"/>
      <c r="AIH5" s="1849"/>
      <c r="AII5" s="1849"/>
      <c r="AIJ5" s="1849"/>
      <c r="AIK5" s="1849"/>
      <c r="AIL5" s="1849"/>
      <c r="AIM5" s="1849"/>
      <c r="AIN5" s="1849"/>
      <c r="AIO5" s="1849"/>
      <c r="AIP5" s="1849"/>
      <c r="AIQ5" s="1849"/>
      <c r="AIR5" s="1849"/>
      <c r="AIS5" s="1849"/>
      <c r="AIT5" s="1849"/>
      <c r="AIU5" s="1849"/>
      <c r="AIV5" s="1849"/>
      <c r="AIW5" s="1849"/>
      <c r="AIX5" s="1849"/>
      <c r="AIY5" s="1849"/>
      <c r="AIZ5" s="1849"/>
      <c r="AJA5" s="1849"/>
      <c r="AJB5" s="1849"/>
      <c r="AJC5" s="1849"/>
      <c r="AJD5" s="1849"/>
      <c r="AJE5" s="1849"/>
      <c r="AJF5" s="1849"/>
      <c r="AJG5" s="1849"/>
      <c r="AJH5" s="1849"/>
      <c r="AJI5" s="1849"/>
      <c r="AJJ5" s="1849"/>
      <c r="AJK5" s="1849"/>
      <c r="AJL5" s="1849"/>
      <c r="AJM5" s="1849"/>
      <c r="AJN5" s="1849"/>
      <c r="AJO5" s="1849"/>
      <c r="AJP5" s="1849"/>
      <c r="AJQ5" s="1849"/>
      <c r="AJR5" s="1849"/>
      <c r="AJS5" s="1849"/>
      <c r="AJT5" s="1849"/>
      <c r="AJU5" s="1849"/>
      <c r="AJV5" s="1849"/>
      <c r="AJW5" s="1849"/>
      <c r="AJX5" s="1849"/>
      <c r="AJY5" s="1849"/>
      <c r="AJZ5" s="1849"/>
      <c r="AKA5" s="1849"/>
      <c r="AKB5" s="1849"/>
      <c r="AKC5" s="1849"/>
      <c r="AKD5" s="1849"/>
      <c r="AKE5" s="1849"/>
      <c r="AKF5" s="1849"/>
      <c r="AKG5" s="1849"/>
      <c r="AKH5" s="1849"/>
      <c r="AKI5" s="1849"/>
      <c r="AKJ5" s="1849"/>
      <c r="AKK5" s="1849"/>
      <c r="AKL5" s="1849"/>
      <c r="AKM5" s="1849"/>
      <c r="AKN5" s="1849"/>
      <c r="AKO5" s="1849"/>
      <c r="AKP5" s="1849"/>
      <c r="AKQ5" s="1849"/>
      <c r="AKR5" s="1849"/>
      <c r="AKS5" s="1849"/>
      <c r="AKT5" s="1849"/>
      <c r="AKU5" s="1849"/>
      <c r="AKV5" s="1849"/>
      <c r="AKW5" s="1849"/>
      <c r="AKX5" s="1849"/>
      <c r="AKY5" s="1849"/>
      <c r="AKZ5" s="1849"/>
      <c r="ALA5" s="1849"/>
      <c r="ALB5" s="1849"/>
      <c r="ALC5" s="1849"/>
      <c r="ALD5" s="1849"/>
      <c r="ALE5" s="1849"/>
      <c r="ALF5" s="1849"/>
      <c r="ALG5" s="1849"/>
      <c r="ALH5" s="1849"/>
      <c r="ALI5" s="1849"/>
      <c r="ALJ5" s="1849"/>
      <c r="ALK5" s="1849"/>
      <c r="ALL5" s="1849"/>
      <c r="ALM5" s="1849"/>
      <c r="ALN5" s="1849"/>
      <c r="ALO5" s="1849"/>
      <c r="ALP5" s="1849"/>
      <c r="ALQ5" s="1849"/>
      <c r="ALR5" s="1849"/>
      <c r="ALS5" s="1849"/>
      <c r="ALT5" s="1849"/>
      <c r="ALU5" s="1849"/>
      <c r="ALV5" s="1849"/>
      <c r="ALW5" s="1849"/>
      <c r="ALX5" s="1849"/>
      <c r="ALY5" s="1849"/>
      <c r="ALZ5" s="1849"/>
      <c r="AMA5" s="1849"/>
      <c r="AMB5" s="1849"/>
      <c r="AMC5" s="1849"/>
      <c r="AMD5" s="1849"/>
      <c r="AME5" s="1849"/>
      <c r="AMF5" s="1849"/>
      <c r="AMG5" s="1849"/>
      <c r="AMH5" s="1849"/>
      <c r="AMI5" s="1849"/>
      <c r="AMJ5" s="1849"/>
      <c r="AMK5" s="1849"/>
      <c r="AML5" s="1849"/>
      <c r="AMM5" s="1849"/>
      <c r="AMN5" s="1849"/>
      <c r="AMO5" s="1849"/>
      <c r="AMP5" s="1849"/>
      <c r="AMQ5" s="1849"/>
      <c r="AMR5" s="1849"/>
      <c r="AMS5" s="1849"/>
      <c r="AMT5" s="1849"/>
      <c r="AMU5" s="1849"/>
      <c r="AMV5" s="1849"/>
      <c r="AMW5" s="1849"/>
      <c r="AMX5" s="1849"/>
      <c r="AMY5" s="1849"/>
      <c r="AMZ5" s="1849"/>
      <c r="ANA5" s="1849"/>
      <c r="ANB5" s="1849"/>
      <c r="ANC5" s="1849"/>
      <c r="AND5" s="1849"/>
      <c r="ANE5" s="1849"/>
      <c r="ANF5" s="1849"/>
      <c r="ANG5" s="1849"/>
      <c r="ANH5" s="1849"/>
      <c r="ANI5" s="1849"/>
      <c r="ANJ5" s="1849"/>
      <c r="ANK5" s="1849"/>
      <c r="ANL5" s="1849"/>
      <c r="ANM5" s="1849"/>
      <c r="ANN5" s="1849"/>
      <c r="ANO5" s="1849"/>
      <c r="ANP5" s="1849"/>
      <c r="ANQ5" s="1849"/>
      <c r="ANR5" s="1849"/>
      <c r="ANS5" s="1849"/>
      <c r="ANT5" s="1849"/>
      <c r="ANU5" s="1849"/>
      <c r="ANV5" s="1849"/>
      <c r="ANW5" s="1849"/>
      <c r="ANX5" s="1849"/>
      <c r="ANY5" s="1849"/>
      <c r="ANZ5" s="1849"/>
      <c r="AOA5" s="1849"/>
      <c r="AOB5" s="1849"/>
      <c r="AOC5" s="1849"/>
      <c r="AOD5" s="1849"/>
      <c r="AOE5" s="1849"/>
      <c r="AOF5" s="1849"/>
      <c r="AOG5" s="1849"/>
      <c r="AOH5" s="1849"/>
      <c r="AOI5" s="1849"/>
      <c r="AOJ5" s="1849"/>
      <c r="AOK5" s="1849"/>
      <c r="AOL5" s="1849"/>
      <c r="AOM5" s="1849"/>
      <c r="AON5" s="1849"/>
      <c r="AOO5" s="1849"/>
      <c r="AOP5" s="1849"/>
      <c r="AOQ5" s="1849"/>
      <c r="AOR5" s="1849"/>
      <c r="AOS5" s="1849"/>
      <c r="AOT5" s="1849"/>
      <c r="AOU5" s="1849"/>
      <c r="AOV5" s="1849"/>
      <c r="AOW5" s="1849"/>
      <c r="AOX5" s="1849"/>
      <c r="AOY5" s="1849"/>
      <c r="AOZ5" s="1849"/>
      <c r="APA5" s="1849"/>
      <c r="APB5" s="1849"/>
      <c r="APC5" s="1849"/>
      <c r="APD5" s="1849"/>
      <c r="APE5" s="1849"/>
      <c r="APF5" s="1849"/>
      <c r="APG5" s="1849"/>
      <c r="APH5" s="1849"/>
      <c r="API5" s="1849"/>
      <c r="APJ5" s="1849"/>
      <c r="APK5" s="1849"/>
      <c r="APL5" s="1849"/>
      <c r="APM5" s="1849"/>
      <c r="APN5" s="1849"/>
      <c r="APO5" s="1849"/>
      <c r="APP5" s="1849"/>
      <c r="APQ5" s="1849"/>
      <c r="APR5" s="1849"/>
      <c r="APS5" s="1849"/>
      <c r="APT5" s="1849"/>
      <c r="APU5" s="1849"/>
      <c r="APV5" s="1849"/>
      <c r="APW5" s="1849"/>
      <c r="APX5" s="1849"/>
      <c r="APY5" s="1849"/>
      <c r="APZ5" s="1849"/>
      <c r="AQA5" s="1849"/>
      <c r="AQB5" s="1849"/>
      <c r="AQC5" s="1849"/>
      <c r="AQD5" s="1849"/>
      <c r="AQE5" s="1849"/>
      <c r="AQF5" s="1849"/>
      <c r="AQG5" s="1849"/>
      <c r="AQH5" s="1849"/>
      <c r="AQI5" s="1849"/>
      <c r="AQJ5" s="1849"/>
      <c r="AQK5" s="1849"/>
      <c r="AQL5" s="1849"/>
      <c r="AQM5" s="1849"/>
      <c r="AQN5" s="1849"/>
      <c r="AQO5" s="1849"/>
      <c r="AQP5" s="1849"/>
      <c r="AQQ5" s="1849"/>
      <c r="AQR5" s="1849"/>
      <c r="AQS5" s="1849"/>
      <c r="AQT5" s="1849"/>
      <c r="AQU5" s="1849"/>
      <c r="AQV5" s="1849"/>
      <c r="AQW5" s="1849"/>
      <c r="AQX5" s="1849"/>
      <c r="AQY5" s="1849"/>
      <c r="AQZ5" s="1849"/>
      <c r="ARA5" s="1849"/>
      <c r="ARB5" s="1849"/>
      <c r="ARC5" s="1849"/>
      <c r="ARD5" s="1849"/>
      <c r="ARE5" s="1849"/>
      <c r="ARF5" s="1849"/>
      <c r="ARG5" s="1849"/>
      <c r="ARH5" s="1849"/>
      <c r="ARI5" s="1849"/>
      <c r="ARJ5" s="1849"/>
      <c r="ARK5" s="1849"/>
      <c r="ARL5" s="1849"/>
      <c r="ARM5" s="1849"/>
      <c r="ARN5" s="1849"/>
      <c r="ARO5" s="1849"/>
      <c r="ARP5" s="1849"/>
      <c r="ARQ5" s="1849"/>
      <c r="ARR5" s="1849"/>
      <c r="ARS5" s="1849"/>
      <c r="ART5" s="1849"/>
      <c r="ARU5" s="1849"/>
      <c r="ARV5" s="1849"/>
      <c r="ARW5" s="1849"/>
      <c r="ARX5" s="1849"/>
      <c r="ARY5" s="1849"/>
      <c r="ARZ5" s="1849"/>
      <c r="ASA5" s="1849"/>
      <c r="ASB5" s="1849"/>
      <c r="ASC5" s="1849"/>
      <c r="ASD5" s="1849"/>
      <c r="ASE5" s="1849"/>
      <c r="ASF5" s="1849"/>
      <c r="ASG5" s="1849"/>
      <c r="ASH5" s="1849"/>
      <c r="ASI5" s="1849"/>
      <c r="ASJ5" s="1849"/>
      <c r="ASK5" s="1849"/>
      <c r="ASL5" s="1849"/>
      <c r="ASM5" s="1849"/>
      <c r="ASN5" s="1849"/>
      <c r="ASO5" s="1849"/>
      <c r="ASP5" s="1849"/>
      <c r="ASQ5" s="1849"/>
      <c r="ASR5" s="1849"/>
      <c r="ASS5" s="1849"/>
      <c r="AST5" s="1849"/>
      <c r="ASU5" s="1849"/>
      <c r="ASV5" s="1849"/>
      <c r="ASW5" s="1849"/>
      <c r="ASX5" s="1849"/>
      <c r="ASY5" s="1849"/>
      <c r="ASZ5" s="1849"/>
      <c r="ATA5" s="1849"/>
      <c r="ATB5" s="1849"/>
      <c r="ATC5" s="1849"/>
      <c r="ATD5" s="1849"/>
      <c r="ATE5" s="1849"/>
      <c r="ATF5" s="1849"/>
      <c r="ATG5" s="1849"/>
      <c r="ATH5" s="1849"/>
      <c r="ATI5" s="1849"/>
      <c r="ATJ5" s="1849"/>
      <c r="ATK5" s="1849"/>
      <c r="ATL5" s="1849"/>
      <c r="ATM5" s="1849"/>
      <c r="ATN5" s="1849"/>
      <c r="ATO5" s="1849"/>
      <c r="ATP5" s="1849"/>
      <c r="ATQ5" s="1849"/>
      <c r="ATR5" s="1849"/>
      <c r="ATS5" s="1849"/>
      <c r="ATT5" s="1849"/>
      <c r="ATU5" s="1849"/>
      <c r="ATV5" s="1849"/>
      <c r="ATW5" s="1849"/>
      <c r="ATX5" s="1849"/>
      <c r="ATY5" s="1849"/>
      <c r="ATZ5" s="1849"/>
      <c r="AUA5" s="1849"/>
      <c r="AUB5" s="1849"/>
      <c r="AUC5" s="1849"/>
      <c r="AUD5" s="1849"/>
      <c r="AUE5" s="1849"/>
      <c r="AUF5" s="1849"/>
      <c r="AUG5" s="1849"/>
      <c r="AUH5" s="1849"/>
      <c r="AUI5" s="1849"/>
      <c r="AUJ5" s="1849"/>
      <c r="AUK5" s="1849"/>
      <c r="AUL5" s="1849"/>
      <c r="AUM5" s="1849"/>
      <c r="AUN5" s="1849"/>
      <c r="AUO5" s="1849"/>
      <c r="AUP5" s="1849"/>
      <c r="AUQ5" s="1849"/>
      <c r="AUR5" s="1849"/>
      <c r="AUS5" s="1849"/>
      <c r="AUT5" s="1849"/>
      <c r="AUU5" s="1849"/>
      <c r="AUV5" s="1849"/>
      <c r="AUW5" s="1849"/>
      <c r="AUX5" s="1849"/>
      <c r="AUY5" s="1849"/>
      <c r="AUZ5" s="1849"/>
      <c r="AVA5" s="1849"/>
      <c r="AVB5" s="1849"/>
      <c r="AVC5" s="1849"/>
      <c r="AVD5" s="1849"/>
      <c r="AVE5" s="1849"/>
      <c r="AVF5" s="1849"/>
      <c r="AVG5" s="1849"/>
      <c r="AVH5" s="1849"/>
      <c r="AVI5" s="1849"/>
      <c r="AVJ5" s="1849"/>
      <c r="AVK5" s="1849"/>
      <c r="AVL5" s="1849"/>
      <c r="AVM5" s="1849"/>
      <c r="AVN5" s="1849"/>
      <c r="AVO5" s="1849"/>
      <c r="AVP5" s="1849"/>
      <c r="AVQ5" s="1849"/>
      <c r="AVR5" s="1849"/>
      <c r="AVS5" s="1849"/>
      <c r="AVT5" s="1849"/>
      <c r="AVU5" s="1849"/>
      <c r="AVV5" s="1849"/>
      <c r="AVW5" s="1849"/>
      <c r="AVX5" s="1849"/>
      <c r="AVY5" s="1849"/>
      <c r="AVZ5" s="1849"/>
      <c r="AWA5" s="1849"/>
      <c r="AWB5" s="1849"/>
      <c r="AWC5" s="1849"/>
      <c r="AWD5" s="1849"/>
      <c r="AWE5" s="1849"/>
      <c r="AWF5" s="1849"/>
      <c r="AWG5" s="1849"/>
      <c r="AWH5" s="1849"/>
      <c r="AWI5" s="1849"/>
      <c r="AWJ5" s="1849"/>
      <c r="AWK5" s="1849"/>
      <c r="AWL5" s="1849"/>
      <c r="AWM5" s="1849"/>
      <c r="AWN5" s="1849"/>
      <c r="AWO5" s="1849"/>
      <c r="AWP5" s="1849"/>
      <c r="AWQ5" s="1849"/>
      <c r="AWR5" s="1849"/>
      <c r="AWS5" s="1849"/>
      <c r="AWT5" s="1849"/>
      <c r="AWU5" s="1849"/>
      <c r="AWV5" s="1849"/>
      <c r="AWW5" s="1849"/>
      <c r="AWX5" s="1849"/>
      <c r="AWY5" s="1849"/>
      <c r="AWZ5" s="1849"/>
      <c r="AXA5" s="1849"/>
      <c r="AXB5" s="1849"/>
      <c r="AXC5" s="1849"/>
      <c r="AXD5" s="1849"/>
      <c r="AXE5" s="1849"/>
      <c r="AXF5" s="1849"/>
      <c r="AXG5" s="1849"/>
      <c r="AXH5" s="1849"/>
      <c r="AXI5" s="1849"/>
      <c r="AXJ5" s="1849"/>
      <c r="AXK5" s="1849"/>
      <c r="AXL5" s="1849"/>
      <c r="AXM5" s="1849"/>
      <c r="AXN5" s="1849"/>
      <c r="AXO5" s="1849"/>
      <c r="AXP5" s="1849"/>
      <c r="AXQ5" s="1849"/>
      <c r="AXR5" s="1849"/>
      <c r="AXS5" s="1849"/>
      <c r="AXT5" s="1849"/>
      <c r="AXU5" s="1849"/>
      <c r="AXV5" s="1849"/>
      <c r="AXW5" s="1849"/>
      <c r="AXX5" s="1849"/>
      <c r="AXY5" s="1849"/>
      <c r="AXZ5" s="1849"/>
      <c r="AYA5" s="1849"/>
      <c r="AYB5" s="1849"/>
      <c r="AYC5" s="1849"/>
      <c r="AYD5" s="1849"/>
      <c r="AYE5" s="1849"/>
      <c r="AYF5" s="1849"/>
      <c r="AYG5" s="1849"/>
      <c r="AYH5" s="1849"/>
      <c r="AYI5" s="1849"/>
      <c r="AYJ5" s="1849"/>
      <c r="AYK5" s="1849"/>
      <c r="AYL5" s="1849"/>
      <c r="AYM5" s="1849"/>
      <c r="AYN5" s="1849"/>
      <c r="AYO5" s="1849"/>
      <c r="AYP5" s="1849"/>
      <c r="AYQ5" s="1849"/>
      <c r="AYR5" s="1849"/>
      <c r="AYS5" s="1849"/>
      <c r="AYT5" s="1849"/>
      <c r="AYU5" s="1849"/>
      <c r="AYV5" s="1849"/>
      <c r="AYW5" s="1849"/>
      <c r="AYX5" s="1849"/>
      <c r="AYY5" s="1849"/>
      <c r="AYZ5" s="1849"/>
      <c r="AZA5" s="1849"/>
      <c r="AZB5" s="1849"/>
      <c r="AZC5" s="1849"/>
      <c r="AZD5" s="1849"/>
      <c r="AZE5" s="1849"/>
      <c r="AZF5" s="1849"/>
      <c r="AZG5" s="1849"/>
      <c r="AZH5" s="1849"/>
      <c r="AZI5" s="1849"/>
      <c r="AZJ5" s="1849"/>
      <c r="AZK5" s="1849"/>
      <c r="AZL5" s="1849"/>
      <c r="AZM5" s="1849"/>
      <c r="AZN5" s="1849"/>
      <c r="AZO5" s="1849"/>
      <c r="AZP5" s="1849"/>
      <c r="AZQ5" s="1849"/>
      <c r="AZR5" s="1849"/>
      <c r="AZS5" s="1849"/>
      <c r="AZT5" s="1849"/>
      <c r="AZU5" s="1849"/>
      <c r="AZV5" s="1849"/>
      <c r="AZW5" s="1849"/>
      <c r="AZX5" s="1849"/>
      <c r="AZY5" s="1849"/>
      <c r="AZZ5" s="1849"/>
      <c r="BAA5" s="1849"/>
      <c r="BAB5" s="1849"/>
      <c r="BAC5" s="1849"/>
      <c r="BAD5" s="1849"/>
      <c r="BAE5" s="1849"/>
      <c r="BAF5" s="1849"/>
      <c r="BAG5" s="1849"/>
      <c r="BAH5" s="1849"/>
      <c r="BAI5" s="1849"/>
      <c r="BAJ5" s="1849"/>
      <c r="BAK5" s="1849"/>
      <c r="BAL5" s="1849"/>
      <c r="BAM5" s="1849"/>
      <c r="BAN5" s="1849"/>
      <c r="BAO5" s="1849"/>
      <c r="BAP5" s="1849"/>
      <c r="BAQ5" s="1849"/>
      <c r="BAR5" s="1849"/>
      <c r="BAS5" s="1849"/>
      <c r="BAT5" s="1849"/>
      <c r="BAU5" s="1849"/>
      <c r="BAV5" s="1849"/>
      <c r="BAW5" s="1849"/>
      <c r="BAX5" s="1849"/>
      <c r="BAY5" s="1849"/>
      <c r="BAZ5" s="1849"/>
      <c r="BBA5" s="1849"/>
      <c r="BBB5" s="1849"/>
      <c r="BBC5" s="1849"/>
      <c r="BBD5" s="1849"/>
      <c r="BBE5" s="1849"/>
      <c r="BBF5" s="1849"/>
      <c r="BBG5" s="1849"/>
      <c r="BBH5" s="1849"/>
      <c r="BBI5" s="1849"/>
      <c r="BBJ5" s="1849"/>
      <c r="BBK5" s="1849"/>
      <c r="BBL5" s="1849"/>
      <c r="BBM5" s="1849"/>
      <c r="BBN5" s="1849"/>
      <c r="BBO5" s="1849"/>
      <c r="BBP5" s="1849"/>
      <c r="BBQ5" s="1849"/>
      <c r="BBR5" s="1849"/>
      <c r="BBS5" s="1849"/>
      <c r="BBT5" s="1849"/>
      <c r="BBU5" s="1849"/>
      <c r="BBV5" s="1849"/>
      <c r="BBW5" s="1849"/>
      <c r="BBX5" s="1849"/>
      <c r="BBY5" s="1849"/>
      <c r="BBZ5" s="1849"/>
      <c r="BCA5" s="1849"/>
      <c r="BCB5" s="1849"/>
      <c r="BCC5" s="1849"/>
      <c r="BCD5" s="1849"/>
      <c r="BCE5" s="1849"/>
      <c r="BCF5" s="1849"/>
      <c r="BCG5" s="1849"/>
      <c r="BCH5" s="1849"/>
      <c r="BCI5" s="1849"/>
      <c r="BCJ5" s="1849"/>
      <c r="BCK5" s="1849"/>
      <c r="BCL5" s="1849"/>
      <c r="BCM5" s="1849"/>
      <c r="BCN5" s="1849"/>
      <c r="BCO5" s="1849"/>
      <c r="BCP5" s="1849"/>
      <c r="BCQ5" s="1849"/>
      <c r="BCR5" s="1849"/>
      <c r="BCS5" s="1849"/>
      <c r="BCT5" s="1849"/>
      <c r="BCU5" s="1849"/>
      <c r="BCV5" s="1849"/>
      <c r="BCW5" s="1849"/>
      <c r="BCX5" s="1849"/>
      <c r="BCY5" s="1849"/>
      <c r="BCZ5" s="1849"/>
      <c r="BDA5" s="1849"/>
      <c r="BDB5" s="1849"/>
      <c r="BDC5" s="1849"/>
      <c r="BDD5" s="1849"/>
      <c r="BDE5" s="1849"/>
      <c r="BDF5" s="1849"/>
    </row>
    <row r="6" spans="1:1462">
      <c r="B6" s="1584">
        <v>2020</v>
      </c>
      <c r="C6" s="1587">
        <v>-10.125233790314574</v>
      </c>
      <c r="D6" s="1587">
        <v>-10.125233790314574</v>
      </c>
      <c r="E6" s="1587">
        <v>-10.125233790314574</v>
      </c>
      <c r="F6" s="1587">
        <v>-10.125233790314574</v>
      </c>
      <c r="BA6" s="1587"/>
      <c r="BD6" s="1849"/>
      <c r="BE6" s="1849"/>
      <c r="BF6" s="1849"/>
      <c r="BG6" s="1849"/>
      <c r="BH6" s="1849"/>
      <c r="BI6" s="1849"/>
      <c r="BJ6" s="1849"/>
      <c r="BK6" s="1849"/>
      <c r="BL6" s="1849"/>
      <c r="BM6" s="1849"/>
      <c r="BN6" s="1849"/>
      <c r="BO6" s="1849"/>
      <c r="BP6" s="1849"/>
      <c r="BQ6" s="1849"/>
      <c r="BR6" s="1849"/>
      <c r="BS6" s="1849"/>
      <c r="BT6" s="1849"/>
      <c r="BU6" s="1849"/>
      <c r="BV6" s="1849"/>
      <c r="BW6" s="1849"/>
      <c r="BX6" s="1849"/>
      <c r="BY6" s="1849"/>
      <c r="BZ6" s="1849"/>
      <c r="CA6" s="1849"/>
      <c r="CB6" s="1849"/>
      <c r="CC6" s="1849"/>
      <c r="CD6" s="1849"/>
      <c r="CE6" s="1849"/>
      <c r="CF6" s="1849"/>
      <c r="CG6" s="1849"/>
      <c r="CH6" s="1849"/>
      <c r="CI6" s="1849"/>
      <c r="CJ6" s="1849"/>
      <c r="CK6" s="1849"/>
      <c r="CL6" s="1849"/>
      <c r="CM6" s="1849"/>
      <c r="CN6" s="1849"/>
      <c r="CO6" s="1849"/>
      <c r="CP6" s="1849"/>
      <c r="CQ6" s="1849"/>
      <c r="CR6" s="1849"/>
      <c r="CS6" s="1849"/>
      <c r="CT6" s="1849"/>
      <c r="CU6" s="1849"/>
      <c r="CV6" s="1849"/>
      <c r="CW6" s="1849"/>
      <c r="CX6" s="1849"/>
      <c r="CY6" s="1849"/>
      <c r="CZ6" s="1849"/>
      <c r="DA6" s="1849"/>
      <c r="DB6" s="1849"/>
      <c r="DC6" s="1849"/>
      <c r="DD6" s="1849"/>
      <c r="DE6" s="1849"/>
      <c r="DF6" s="1849"/>
      <c r="DG6" s="1849"/>
      <c r="DH6" s="1849"/>
      <c r="DI6" s="1849"/>
      <c r="DJ6" s="1849"/>
      <c r="DK6" s="1849"/>
      <c r="DL6" s="1849"/>
      <c r="DM6" s="1849"/>
      <c r="DN6" s="1849"/>
      <c r="DO6" s="1849"/>
      <c r="DP6" s="1849"/>
      <c r="DQ6" s="1849"/>
      <c r="DR6" s="1849"/>
      <c r="DS6" s="1849"/>
      <c r="DT6" s="1849"/>
      <c r="DU6" s="1849"/>
      <c r="DV6" s="1849"/>
      <c r="DW6" s="1849"/>
      <c r="DX6" s="1849"/>
      <c r="DY6" s="1849"/>
      <c r="DZ6" s="1849"/>
      <c r="EA6" s="1849"/>
      <c r="EB6" s="1849"/>
      <c r="EC6" s="1849"/>
      <c r="ED6" s="1849"/>
      <c r="EE6" s="1849"/>
      <c r="EF6" s="1849"/>
      <c r="EG6" s="1849"/>
      <c r="EH6" s="1849"/>
      <c r="EI6" s="1849"/>
      <c r="EJ6" s="1849"/>
      <c r="EK6" s="1849"/>
      <c r="EL6" s="1849"/>
      <c r="EM6" s="1849"/>
      <c r="EN6" s="1849"/>
      <c r="EO6" s="1849"/>
      <c r="EP6" s="1849"/>
      <c r="EQ6" s="1849"/>
      <c r="ER6" s="1849"/>
      <c r="ES6" s="1849"/>
      <c r="ET6" s="1849"/>
      <c r="EU6" s="1849"/>
      <c r="EV6" s="1849"/>
      <c r="EW6" s="1849"/>
      <c r="EX6" s="1849"/>
      <c r="EY6" s="1849"/>
      <c r="EZ6" s="1849"/>
      <c r="FA6" s="1849"/>
      <c r="FB6" s="1849"/>
      <c r="FC6" s="1849"/>
      <c r="FD6" s="1849"/>
      <c r="FE6" s="1849"/>
      <c r="FF6" s="1849"/>
      <c r="FG6" s="1849"/>
      <c r="FH6" s="1849"/>
      <c r="FI6" s="1849"/>
      <c r="FJ6" s="1849"/>
      <c r="FK6" s="1849"/>
      <c r="FL6" s="1849"/>
      <c r="FM6" s="1849"/>
      <c r="FN6" s="1849"/>
      <c r="FO6" s="1849"/>
      <c r="FP6" s="1849"/>
      <c r="FQ6" s="1849"/>
      <c r="FR6" s="1849"/>
      <c r="FS6" s="1849"/>
      <c r="FT6" s="1849"/>
      <c r="FU6" s="1849"/>
      <c r="FV6" s="1849"/>
      <c r="FW6" s="1849"/>
      <c r="FX6" s="1849"/>
      <c r="FY6" s="1849"/>
      <c r="FZ6" s="1849"/>
      <c r="GA6" s="1849"/>
      <c r="GB6" s="1849"/>
      <c r="GC6" s="1849"/>
      <c r="GD6" s="1849"/>
      <c r="GE6" s="1849"/>
      <c r="GF6" s="1849"/>
      <c r="GG6" s="1849"/>
      <c r="GH6" s="1849"/>
      <c r="GI6" s="1849"/>
      <c r="GJ6" s="1849"/>
      <c r="GK6" s="1849"/>
      <c r="GL6" s="1849"/>
      <c r="GM6" s="1849"/>
      <c r="GN6" s="1849"/>
      <c r="GO6" s="1849"/>
      <c r="GP6" s="1849"/>
      <c r="GQ6" s="1849"/>
      <c r="GR6" s="1849"/>
      <c r="GS6" s="1849"/>
      <c r="GT6" s="1849"/>
      <c r="GU6" s="1849"/>
      <c r="GV6" s="1849"/>
      <c r="GW6" s="1849"/>
      <c r="GX6" s="1849"/>
      <c r="GY6" s="1849"/>
      <c r="GZ6" s="1849"/>
      <c r="HA6" s="1849"/>
      <c r="HB6" s="1849"/>
      <c r="HC6" s="1849"/>
      <c r="HD6" s="1849"/>
      <c r="HE6" s="1849"/>
      <c r="HF6" s="1849"/>
      <c r="HG6" s="1849"/>
      <c r="HH6" s="1849"/>
      <c r="HI6" s="1849"/>
      <c r="HJ6" s="1849"/>
      <c r="HK6" s="1849"/>
      <c r="HL6" s="1849"/>
      <c r="HM6" s="1849"/>
      <c r="HN6" s="1849"/>
      <c r="HO6" s="1849"/>
      <c r="HP6" s="1849"/>
      <c r="HQ6" s="1849"/>
      <c r="HR6" s="1849"/>
      <c r="HS6" s="1849"/>
      <c r="HT6" s="1849"/>
      <c r="HU6" s="1849"/>
      <c r="HV6" s="1849"/>
      <c r="HW6" s="1849"/>
      <c r="HX6" s="1849"/>
      <c r="HY6" s="1849"/>
      <c r="HZ6" s="1849"/>
      <c r="IA6" s="1849"/>
      <c r="IB6" s="1849"/>
      <c r="IC6" s="1849"/>
      <c r="ID6" s="1849"/>
      <c r="IE6" s="1849"/>
      <c r="IF6" s="1849"/>
      <c r="IG6" s="1849"/>
      <c r="IH6" s="1849"/>
      <c r="II6" s="1849"/>
      <c r="IJ6" s="1849"/>
      <c r="IK6" s="1849"/>
      <c r="IL6" s="1849"/>
      <c r="IM6" s="1849"/>
      <c r="IN6" s="1849"/>
      <c r="IO6" s="1849"/>
      <c r="IP6" s="1849"/>
      <c r="IQ6" s="1849"/>
      <c r="IR6" s="1849"/>
      <c r="IS6" s="1849"/>
      <c r="IT6" s="1849"/>
      <c r="IU6" s="1849"/>
      <c r="IV6" s="1849"/>
      <c r="IW6" s="1849"/>
      <c r="IX6" s="1849"/>
      <c r="IY6" s="1849"/>
      <c r="IZ6" s="1849"/>
      <c r="JA6" s="1849"/>
      <c r="JB6" s="1849"/>
      <c r="JC6" s="1849"/>
      <c r="JD6" s="1849"/>
      <c r="JE6" s="1849"/>
      <c r="JF6" s="1849"/>
      <c r="JG6" s="1849"/>
      <c r="JH6" s="1849"/>
      <c r="JI6" s="1849"/>
      <c r="JJ6" s="1849"/>
      <c r="JK6" s="1849"/>
      <c r="JL6" s="1849"/>
      <c r="JM6" s="1849"/>
      <c r="JN6" s="1849"/>
      <c r="JO6" s="1849"/>
      <c r="JP6" s="1849"/>
      <c r="JQ6" s="1849"/>
      <c r="JR6" s="1849"/>
      <c r="JS6" s="1849"/>
      <c r="JT6" s="1849"/>
      <c r="JU6" s="1849"/>
      <c r="JV6" s="1849"/>
      <c r="JW6" s="1849"/>
      <c r="JX6" s="1849"/>
      <c r="JY6" s="1849"/>
      <c r="JZ6" s="1849"/>
      <c r="KA6" s="1849"/>
      <c r="KB6" s="1849"/>
      <c r="KC6" s="1849"/>
      <c r="KD6" s="1849"/>
      <c r="KE6" s="1849"/>
      <c r="KF6" s="1849"/>
      <c r="KG6" s="1849"/>
      <c r="KH6" s="1849"/>
      <c r="KI6" s="1849"/>
      <c r="KJ6" s="1849"/>
      <c r="KK6" s="1849"/>
      <c r="KL6" s="1849"/>
      <c r="KM6" s="1849"/>
      <c r="KN6" s="1849"/>
      <c r="KO6" s="1849"/>
      <c r="KP6" s="1849"/>
      <c r="KQ6" s="1849"/>
      <c r="KR6" s="1849"/>
      <c r="KS6" s="1849"/>
      <c r="KT6" s="1849"/>
      <c r="KU6" s="1849"/>
      <c r="KV6" s="1849"/>
      <c r="KW6" s="1849"/>
      <c r="KX6" s="1849"/>
      <c r="KY6" s="1849"/>
      <c r="KZ6" s="1849"/>
      <c r="LA6" s="1849"/>
      <c r="LB6" s="1849"/>
      <c r="LC6" s="1849"/>
      <c r="LD6" s="1849"/>
      <c r="LE6" s="1849"/>
      <c r="LF6" s="1849"/>
      <c r="LG6" s="1849"/>
      <c r="LH6" s="1849"/>
      <c r="LI6" s="1849"/>
      <c r="LJ6" s="1849"/>
      <c r="LK6" s="1849"/>
      <c r="LL6" s="1849"/>
      <c r="LM6" s="1849"/>
      <c r="LN6" s="1849"/>
      <c r="LO6" s="1849"/>
      <c r="LP6" s="1849"/>
      <c r="LQ6" s="1849"/>
      <c r="LR6" s="1849"/>
      <c r="LS6" s="1849"/>
      <c r="LT6" s="1849"/>
      <c r="LU6" s="1849"/>
      <c r="LV6" s="1849"/>
      <c r="LW6" s="1849"/>
      <c r="LX6" s="1849"/>
      <c r="LY6" s="1849"/>
      <c r="LZ6" s="1849"/>
      <c r="MA6" s="1849"/>
      <c r="MB6" s="1849"/>
      <c r="MC6" s="1849"/>
      <c r="MD6" s="1849"/>
      <c r="ME6" s="1849"/>
      <c r="MF6" s="1849"/>
      <c r="MG6" s="1849"/>
      <c r="MH6" s="1849"/>
      <c r="MI6" s="1849"/>
      <c r="MJ6" s="1849"/>
      <c r="MK6" s="1849"/>
      <c r="ML6" s="1849"/>
      <c r="MM6" s="1849"/>
      <c r="MN6" s="1849"/>
      <c r="MO6" s="1849"/>
      <c r="MP6" s="1849"/>
      <c r="MQ6" s="1849"/>
      <c r="MR6" s="1849"/>
      <c r="MS6" s="1849"/>
      <c r="MT6" s="1849"/>
      <c r="MU6" s="1849"/>
      <c r="MV6" s="1849"/>
      <c r="MW6" s="1849"/>
      <c r="MX6" s="1849"/>
      <c r="MY6" s="1849"/>
      <c r="MZ6" s="1849"/>
      <c r="NA6" s="1849"/>
      <c r="NB6" s="1849"/>
      <c r="NC6" s="1849"/>
      <c r="ND6" s="1849"/>
      <c r="NE6" s="1849"/>
      <c r="NF6" s="1849"/>
      <c r="NG6" s="1849"/>
      <c r="NH6" s="1849"/>
      <c r="NI6" s="1849"/>
      <c r="NJ6" s="1849"/>
      <c r="NK6" s="1849"/>
      <c r="NL6" s="1849"/>
      <c r="NM6" s="1849"/>
      <c r="NN6" s="1849"/>
      <c r="NO6" s="1849"/>
      <c r="NP6" s="1849"/>
      <c r="NQ6" s="1849"/>
      <c r="NR6" s="1849"/>
      <c r="NS6" s="1849"/>
      <c r="NT6" s="1849"/>
      <c r="NU6" s="1849"/>
      <c r="NV6" s="1849"/>
      <c r="NW6" s="1849"/>
      <c r="NX6" s="1849"/>
      <c r="NY6" s="1849"/>
      <c r="NZ6" s="1849"/>
      <c r="OA6" s="1849"/>
      <c r="OB6" s="1849"/>
      <c r="OC6" s="1849"/>
      <c r="OD6" s="1849"/>
      <c r="OE6" s="1849"/>
      <c r="OF6" s="1849"/>
      <c r="OG6" s="1849"/>
      <c r="OH6" s="1849"/>
      <c r="OI6" s="1849"/>
      <c r="OJ6" s="1849"/>
      <c r="OK6" s="1849"/>
      <c r="OL6" s="1849"/>
      <c r="OM6" s="1849"/>
      <c r="ON6" s="1849"/>
      <c r="OO6" s="1849"/>
      <c r="OP6" s="1849"/>
      <c r="OQ6" s="1849"/>
      <c r="OR6" s="1849"/>
      <c r="OS6" s="1849"/>
      <c r="OT6" s="1849"/>
      <c r="OU6" s="1849"/>
      <c r="OV6" s="1849"/>
      <c r="OW6" s="1849"/>
      <c r="OX6" s="1849"/>
      <c r="OY6" s="1849"/>
      <c r="OZ6" s="1849"/>
      <c r="PA6" s="1849"/>
      <c r="PB6" s="1849"/>
      <c r="PC6" s="1849"/>
      <c r="PD6" s="1849"/>
      <c r="PE6" s="1849"/>
      <c r="PF6" s="1849"/>
      <c r="PG6" s="1849"/>
      <c r="PH6" s="1849"/>
      <c r="PI6" s="1849"/>
      <c r="PJ6" s="1849"/>
      <c r="PK6" s="1849"/>
      <c r="PL6" s="1849"/>
      <c r="PM6" s="1849"/>
      <c r="PN6" s="1849"/>
      <c r="PO6" s="1849"/>
      <c r="PP6" s="1849"/>
      <c r="PQ6" s="1849"/>
      <c r="PR6" s="1849"/>
      <c r="PS6" s="1849"/>
      <c r="PT6" s="1849"/>
      <c r="PU6" s="1849"/>
      <c r="PV6" s="1849"/>
      <c r="PW6" s="1849"/>
      <c r="PX6" s="1849"/>
      <c r="PY6" s="1849"/>
      <c r="PZ6" s="1849"/>
      <c r="QA6" s="1849"/>
      <c r="QB6" s="1849"/>
      <c r="QC6" s="1849"/>
      <c r="QD6" s="1849"/>
      <c r="QE6" s="1849"/>
      <c r="QF6" s="1849"/>
      <c r="QG6" s="1849"/>
      <c r="QH6" s="1849"/>
      <c r="QI6" s="1849"/>
      <c r="QJ6" s="1849"/>
      <c r="QK6" s="1849"/>
      <c r="QL6" s="1849"/>
      <c r="QM6" s="1849"/>
      <c r="QN6" s="1849"/>
      <c r="QO6" s="1849"/>
      <c r="QP6" s="1849"/>
      <c r="QQ6" s="1849"/>
      <c r="QR6" s="1849"/>
      <c r="QS6" s="1849"/>
      <c r="QT6" s="1849"/>
      <c r="QU6" s="1849"/>
      <c r="QV6" s="1849"/>
      <c r="QW6" s="1849"/>
      <c r="QX6" s="1849"/>
      <c r="QY6" s="1849"/>
      <c r="QZ6" s="1849"/>
      <c r="RA6" s="1849"/>
      <c r="RB6" s="1849"/>
      <c r="RC6" s="1849"/>
      <c r="RD6" s="1849"/>
      <c r="RE6" s="1849"/>
      <c r="RF6" s="1849"/>
      <c r="RG6" s="1849"/>
      <c r="RH6" s="1849"/>
      <c r="RI6" s="1849"/>
      <c r="RJ6" s="1849"/>
      <c r="RK6" s="1849"/>
      <c r="RL6" s="1849"/>
      <c r="RM6" s="1849"/>
      <c r="RN6" s="1849"/>
      <c r="RO6" s="1849"/>
      <c r="RP6" s="1849"/>
      <c r="RQ6" s="1849"/>
      <c r="RR6" s="1849"/>
      <c r="RS6" s="1849"/>
      <c r="RT6" s="1849"/>
      <c r="RU6" s="1849"/>
      <c r="RV6" s="1849"/>
      <c r="RW6" s="1849"/>
      <c r="RX6" s="1849"/>
      <c r="RY6" s="1849"/>
      <c r="RZ6" s="1849"/>
      <c r="SA6" s="1849"/>
      <c r="SB6" s="1849"/>
      <c r="SC6" s="1849"/>
      <c r="SD6" s="1849"/>
      <c r="SE6" s="1849"/>
      <c r="SF6" s="1849"/>
      <c r="SG6" s="1849"/>
      <c r="SH6" s="1849"/>
      <c r="SI6" s="1849"/>
      <c r="SJ6" s="1849"/>
      <c r="SK6" s="1849"/>
      <c r="SL6" s="1849"/>
      <c r="SM6" s="1849"/>
      <c r="SN6" s="1849"/>
      <c r="SO6" s="1849"/>
      <c r="SP6" s="1849"/>
      <c r="SQ6" s="1849"/>
      <c r="SR6" s="1849"/>
      <c r="SS6" s="1849"/>
      <c r="ST6" s="1849"/>
      <c r="SU6" s="1849"/>
      <c r="SV6" s="1849"/>
      <c r="SW6" s="1849"/>
      <c r="SX6" s="1849"/>
      <c r="SY6" s="1849"/>
      <c r="SZ6" s="1849"/>
      <c r="TA6" s="1849"/>
      <c r="TB6" s="1849"/>
      <c r="TC6" s="1849"/>
      <c r="TD6" s="1849"/>
      <c r="TE6" s="1849"/>
      <c r="TF6" s="1849"/>
      <c r="TG6" s="1849"/>
      <c r="TH6" s="1849"/>
      <c r="TI6" s="1849"/>
      <c r="TJ6" s="1849"/>
      <c r="TK6" s="1849"/>
      <c r="TL6" s="1849"/>
      <c r="TM6" s="1849"/>
      <c r="TN6" s="1849"/>
      <c r="TO6" s="1849"/>
      <c r="TP6" s="1849"/>
      <c r="TQ6" s="1849"/>
      <c r="TR6" s="1849"/>
      <c r="TS6" s="1849"/>
      <c r="TT6" s="1849"/>
      <c r="TU6" s="1849"/>
      <c r="TV6" s="1849"/>
      <c r="TW6" s="1849"/>
      <c r="TX6" s="1849"/>
      <c r="TY6" s="1849"/>
      <c r="TZ6" s="1849"/>
      <c r="UA6" s="1849"/>
      <c r="UB6" s="1849"/>
      <c r="UC6" s="1849"/>
      <c r="UD6" s="1849"/>
      <c r="UE6" s="1849"/>
      <c r="UF6" s="1849"/>
      <c r="UG6" s="1849"/>
      <c r="UH6" s="1849"/>
      <c r="UI6" s="1849"/>
      <c r="UJ6" s="1849"/>
      <c r="UK6" s="1849"/>
      <c r="UL6" s="1849"/>
      <c r="UM6" s="1849"/>
      <c r="UN6" s="1849"/>
      <c r="UO6" s="1849"/>
      <c r="UP6" s="1849"/>
      <c r="UQ6" s="1849"/>
      <c r="UR6" s="1849"/>
      <c r="US6" s="1849"/>
      <c r="UT6" s="1849"/>
      <c r="UU6" s="1849"/>
      <c r="UV6" s="1849"/>
      <c r="UW6" s="1849"/>
      <c r="UX6" s="1849"/>
      <c r="UY6" s="1849"/>
      <c r="UZ6" s="1849"/>
      <c r="VA6" s="1849"/>
      <c r="VB6" s="1849"/>
      <c r="VC6" s="1849"/>
      <c r="VD6" s="1849"/>
      <c r="VE6" s="1849"/>
      <c r="VF6" s="1849"/>
      <c r="VG6" s="1849"/>
      <c r="VH6" s="1849"/>
      <c r="VI6" s="1849"/>
      <c r="VJ6" s="1849"/>
      <c r="VK6" s="1849"/>
      <c r="VL6" s="1849"/>
      <c r="VM6" s="1849"/>
      <c r="VN6" s="1849"/>
      <c r="VO6" s="1849"/>
      <c r="VP6" s="1849"/>
      <c r="VQ6" s="1849"/>
      <c r="VR6" s="1849"/>
      <c r="VS6" s="1849"/>
      <c r="VT6" s="1849"/>
      <c r="VU6" s="1849"/>
      <c r="VV6" s="1849"/>
      <c r="VW6" s="1849"/>
      <c r="VX6" s="1849"/>
      <c r="VY6" s="1849"/>
      <c r="VZ6" s="1849"/>
      <c r="WA6" s="1849"/>
      <c r="WB6" s="1849"/>
      <c r="WC6" s="1849"/>
      <c r="WD6" s="1849"/>
      <c r="WE6" s="1849"/>
      <c r="WF6" s="1849"/>
      <c r="WG6" s="1849"/>
      <c r="WH6" s="1849"/>
      <c r="WI6" s="1849"/>
      <c r="WJ6" s="1849"/>
      <c r="WK6" s="1849"/>
      <c r="WL6" s="1849"/>
      <c r="WM6" s="1849"/>
      <c r="WN6" s="1849"/>
      <c r="WO6" s="1849"/>
      <c r="WP6" s="1849"/>
      <c r="WQ6" s="1849"/>
      <c r="WR6" s="1849"/>
      <c r="WS6" s="1849"/>
      <c r="WT6" s="1849"/>
      <c r="WU6" s="1849"/>
      <c r="WV6" s="1849"/>
      <c r="WW6" s="1849"/>
      <c r="WX6" s="1849"/>
      <c r="WY6" s="1849"/>
      <c r="WZ6" s="1849"/>
      <c r="XA6" s="1849"/>
      <c r="XB6" s="1849"/>
      <c r="XC6" s="1849"/>
      <c r="XD6" s="1849"/>
      <c r="XE6" s="1849"/>
      <c r="XF6" s="1849"/>
      <c r="XG6" s="1849"/>
      <c r="XH6" s="1849"/>
      <c r="XI6" s="1849"/>
      <c r="XJ6" s="1849"/>
      <c r="XK6" s="1849"/>
      <c r="XL6" s="1849"/>
      <c r="XM6" s="1849"/>
      <c r="XN6" s="1849"/>
      <c r="XO6" s="1849"/>
      <c r="XP6" s="1849"/>
      <c r="XQ6" s="1849"/>
      <c r="XR6" s="1849"/>
      <c r="XS6" s="1849"/>
      <c r="XT6" s="1849"/>
      <c r="XU6" s="1849"/>
      <c r="XV6" s="1849"/>
      <c r="XW6" s="1849"/>
      <c r="XX6" s="1849"/>
      <c r="XY6" s="1849"/>
      <c r="XZ6" s="1849"/>
      <c r="YA6" s="1849"/>
      <c r="YB6" s="1849"/>
      <c r="YC6" s="1849"/>
      <c r="YD6" s="1849"/>
      <c r="YE6" s="1849"/>
      <c r="YF6" s="1849"/>
      <c r="YG6" s="1849"/>
      <c r="YH6" s="1849"/>
      <c r="YI6" s="1849"/>
      <c r="YJ6" s="1849"/>
      <c r="YK6" s="1849"/>
      <c r="YL6" s="1849"/>
      <c r="YM6" s="1849"/>
      <c r="YN6" s="1849"/>
      <c r="YO6" s="1849"/>
      <c r="YP6" s="1849"/>
      <c r="YQ6" s="1849"/>
      <c r="YR6" s="1849"/>
      <c r="YS6" s="1849"/>
      <c r="YT6" s="1849"/>
      <c r="YU6" s="1849"/>
      <c r="YV6" s="1849"/>
      <c r="YW6" s="1849"/>
      <c r="YX6" s="1849"/>
      <c r="YY6" s="1849"/>
      <c r="YZ6" s="1849"/>
      <c r="ZA6" s="1849"/>
      <c r="ZB6" s="1849"/>
      <c r="ZC6" s="1849"/>
      <c r="ZD6" s="1849"/>
      <c r="ZE6" s="1849"/>
      <c r="ZF6" s="1849"/>
      <c r="ZG6" s="1849"/>
      <c r="ZH6" s="1849"/>
      <c r="ZI6" s="1849"/>
      <c r="ZJ6" s="1849"/>
      <c r="ZK6" s="1849"/>
      <c r="ZL6" s="1849"/>
      <c r="ZM6" s="1849"/>
      <c r="ZN6" s="1849"/>
      <c r="ZO6" s="1849"/>
      <c r="ZP6" s="1849"/>
      <c r="ZQ6" s="1849"/>
      <c r="ZR6" s="1849"/>
      <c r="ZS6" s="1849"/>
      <c r="ZT6" s="1849"/>
      <c r="ZU6" s="1849"/>
      <c r="ZV6" s="1849"/>
      <c r="ZW6" s="1849"/>
      <c r="ZX6" s="1849"/>
      <c r="ZY6" s="1849"/>
      <c r="ZZ6" s="1849"/>
      <c r="AAA6" s="1849"/>
      <c r="AAB6" s="1849"/>
      <c r="AAC6" s="1849"/>
      <c r="AAD6" s="1849"/>
      <c r="AAE6" s="1849"/>
      <c r="AAF6" s="1849"/>
      <c r="AAG6" s="1849"/>
      <c r="AAH6" s="1849"/>
      <c r="AAI6" s="1849"/>
      <c r="AAJ6" s="1849"/>
      <c r="AAK6" s="1849"/>
      <c r="AAL6" s="1849"/>
      <c r="AAM6" s="1849"/>
      <c r="AAN6" s="1849"/>
      <c r="AAO6" s="1849"/>
      <c r="AAP6" s="1849"/>
      <c r="AAQ6" s="1849"/>
      <c r="AAR6" s="1849"/>
      <c r="AAS6" s="1849"/>
      <c r="AAT6" s="1849"/>
      <c r="AAU6" s="1849"/>
      <c r="AAV6" s="1849"/>
      <c r="AAW6" s="1849"/>
      <c r="AAX6" s="1849"/>
      <c r="AAY6" s="1849"/>
      <c r="AAZ6" s="1849"/>
      <c r="ABA6" s="1849"/>
      <c r="ABB6" s="1849"/>
      <c r="ABC6" s="1849"/>
      <c r="ABD6" s="1849"/>
      <c r="ABE6" s="1849"/>
      <c r="ABF6" s="1849"/>
      <c r="ABG6" s="1849"/>
      <c r="ABH6" s="1849"/>
      <c r="ABI6" s="1849"/>
      <c r="ABJ6" s="1849"/>
      <c r="ABK6" s="1849"/>
      <c r="ABL6" s="1849"/>
      <c r="ABM6" s="1849"/>
      <c r="ABN6" s="1849"/>
      <c r="ABO6" s="1849"/>
      <c r="ABP6" s="1849"/>
      <c r="ABQ6" s="1849"/>
      <c r="ABR6" s="1849"/>
      <c r="ABS6" s="1849"/>
      <c r="ABT6" s="1849"/>
      <c r="ABU6" s="1849"/>
      <c r="ABV6" s="1849"/>
      <c r="ABW6" s="1849"/>
      <c r="ABX6" s="1849"/>
      <c r="ABY6" s="1849"/>
      <c r="ABZ6" s="1849"/>
      <c r="ACA6" s="1849"/>
      <c r="ACB6" s="1849"/>
      <c r="ACC6" s="1849"/>
      <c r="ACD6" s="1849"/>
      <c r="ACE6" s="1849"/>
      <c r="ACF6" s="1849"/>
      <c r="ACG6" s="1849"/>
      <c r="ACH6" s="1849"/>
      <c r="ACI6" s="1849"/>
      <c r="ACJ6" s="1849"/>
      <c r="ACK6" s="1849"/>
      <c r="ACL6" s="1849"/>
      <c r="ACM6" s="1849"/>
      <c r="ACN6" s="1849"/>
      <c r="ACO6" s="1849"/>
      <c r="ACP6" s="1849"/>
      <c r="ACQ6" s="1849"/>
      <c r="ACR6" s="1849"/>
      <c r="ACS6" s="1849"/>
      <c r="ACT6" s="1849"/>
      <c r="ACU6" s="1849"/>
      <c r="ACV6" s="1849"/>
      <c r="ACW6" s="1849"/>
      <c r="ACX6" s="1849"/>
      <c r="ACY6" s="1849"/>
      <c r="ACZ6" s="1849"/>
      <c r="ADA6" s="1849"/>
      <c r="ADB6" s="1849"/>
      <c r="ADC6" s="1849"/>
      <c r="ADD6" s="1849"/>
      <c r="ADE6" s="1849"/>
      <c r="ADF6" s="1849"/>
      <c r="ADG6" s="1849"/>
      <c r="ADH6" s="1849"/>
      <c r="ADI6" s="1849"/>
      <c r="ADJ6" s="1849"/>
      <c r="ADK6" s="1849"/>
      <c r="ADL6" s="1849"/>
      <c r="ADM6" s="1849"/>
      <c r="ADN6" s="1849"/>
      <c r="ADO6" s="1849"/>
      <c r="ADP6" s="1849"/>
      <c r="ADQ6" s="1849"/>
      <c r="ADR6" s="1849"/>
      <c r="ADS6" s="1849"/>
      <c r="ADT6" s="1849"/>
      <c r="ADU6" s="1849"/>
      <c r="ADV6" s="1849"/>
      <c r="ADW6" s="1849"/>
      <c r="ADX6" s="1849"/>
      <c r="ADY6" s="1849"/>
      <c r="ADZ6" s="1849"/>
      <c r="AEA6" s="1849"/>
      <c r="AEB6" s="1849"/>
      <c r="AEC6" s="1849"/>
      <c r="AED6" s="1849"/>
      <c r="AEE6" s="1849"/>
      <c r="AEF6" s="1849"/>
      <c r="AEG6" s="1849"/>
      <c r="AEH6" s="1849"/>
      <c r="AEI6" s="1849"/>
      <c r="AEJ6" s="1849"/>
      <c r="AEK6" s="1849"/>
      <c r="AEL6" s="1849"/>
      <c r="AEM6" s="1849"/>
      <c r="AEN6" s="1849"/>
      <c r="AEO6" s="1849"/>
      <c r="AEP6" s="1849"/>
      <c r="AEQ6" s="1849"/>
      <c r="AER6" s="1849"/>
      <c r="AES6" s="1849"/>
      <c r="AET6" s="1849"/>
      <c r="AEU6" s="1849"/>
      <c r="AEV6" s="1849"/>
      <c r="AEW6" s="1849"/>
      <c r="AEX6" s="1849"/>
      <c r="AEY6" s="1849"/>
      <c r="AEZ6" s="1849"/>
      <c r="AFA6" s="1849"/>
      <c r="AFB6" s="1849"/>
      <c r="AFC6" s="1849"/>
      <c r="AFD6" s="1849"/>
      <c r="AFE6" s="1849"/>
      <c r="AFF6" s="1849"/>
      <c r="AFG6" s="1849"/>
      <c r="AFH6" s="1849"/>
      <c r="AFI6" s="1849"/>
      <c r="AFJ6" s="1849"/>
      <c r="AFK6" s="1849"/>
      <c r="AFL6" s="1849"/>
      <c r="AFM6" s="1849"/>
      <c r="AFN6" s="1849"/>
      <c r="AFO6" s="1849"/>
      <c r="AFP6" s="1849"/>
      <c r="AFQ6" s="1849"/>
      <c r="AFR6" s="1849"/>
      <c r="AFS6" s="1849"/>
      <c r="AFT6" s="1849"/>
      <c r="AFU6" s="1849"/>
      <c r="AFV6" s="1849"/>
      <c r="AFW6" s="1849"/>
      <c r="AFX6" s="1849"/>
      <c r="AFY6" s="1849"/>
      <c r="AFZ6" s="1849"/>
      <c r="AGA6" s="1849"/>
      <c r="AGB6" s="1849"/>
      <c r="AGC6" s="1849"/>
      <c r="AGD6" s="1849"/>
      <c r="AGE6" s="1849"/>
      <c r="AGF6" s="1849"/>
      <c r="AGG6" s="1849"/>
      <c r="AGH6" s="1849"/>
      <c r="AGI6" s="1849"/>
      <c r="AGJ6" s="1849"/>
      <c r="AGK6" s="1849"/>
      <c r="AGL6" s="1849"/>
      <c r="AGM6" s="1849"/>
      <c r="AGN6" s="1849"/>
      <c r="AGO6" s="1849"/>
      <c r="AGP6" s="1849"/>
      <c r="AGQ6" s="1849"/>
      <c r="AGR6" s="1849"/>
      <c r="AGS6" s="1849"/>
      <c r="AGT6" s="1849"/>
      <c r="AGU6" s="1849"/>
      <c r="AGV6" s="1849"/>
      <c r="AGW6" s="1849"/>
      <c r="AGX6" s="1849"/>
      <c r="AGY6" s="1849"/>
      <c r="AGZ6" s="1849"/>
      <c r="AHA6" s="1849"/>
      <c r="AHB6" s="1849"/>
      <c r="AHC6" s="1849"/>
      <c r="AHD6" s="1849"/>
      <c r="AHE6" s="1849"/>
      <c r="AHF6" s="1849"/>
      <c r="AHG6" s="1849"/>
      <c r="AHH6" s="1849"/>
      <c r="AHI6" s="1849"/>
      <c r="AHJ6" s="1849"/>
      <c r="AHK6" s="1849"/>
      <c r="AHL6" s="1849"/>
      <c r="AHM6" s="1849"/>
      <c r="AHN6" s="1849"/>
      <c r="AHO6" s="1849"/>
      <c r="AHP6" s="1849"/>
      <c r="AHQ6" s="1849"/>
      <c r="AHR6" s="1849"/>
      <c r="AHS6" s="1849"/>
      <c r="AHT6" s="1849"/>
      <c r="AHU6" s="1849"/>
      <c r="AHV6" s="1849"/>
      <c r="AHW6" s="1849"/>
      <c r="AHX6" s="1849"/>
      <c r="AHY6" s="1849"/>
      <c r="AHZ6" s="1849"/>
      <c r="AIA6" s="1849"/>
      <c r="AIB6" s="1849"/>
      <c r="AIC6" s="1849"/>
      <c r="AID6" s="1849"/>
      <c r="AIE6" s="1849"/>
      <c r="AIF6" s="1849"/>
      <c r="AIG6" s="1849"/>
      <c r="AIH6" s="1849"/>
      <c r="AII6" s="1849"/>
      <c r="AIJ6" s="1849"/>
      <c r="AIK6" s="1849"/>
      <c r="AIL6" s="1849"/>
      <c r="AIM6" s="1849"/>
      <c r="AIN6" s="1849"/>
      <c r="AIO6" s="1849"/>
      <c r="AIP6" s="1849"/>
      <c r="AIQ6" s="1849"/>
      <c r="AIR6" s="1849"/>
      <c r="AIS6" s="1849"/>
      <c r="AIT6" s="1849"/>
      <c r="AIU6" s="1849"/>
      <c r="AIV6" s="1849"/>
      <c r="AIW6" s="1849"/>
      <c r="AIX6" s="1849"/>
      <c r="AIY6" s="1849"/>
      <c r="AIZ6" s="1849"/>
      <c r="AJA6" s="1849"/>
      <c r="AJB6" s="1849"/>
      <c r="AJC6" s="1849"/>
      <c r="AJD6" s="1849"/>
      <c r="AJE6" s="1849"/>
      <c r="AJF6" s="1849"/>
      <c r="AJG6" s="1849"/>
      <c r="AJH6" s="1849"/>
      <c r="AJI6" s="1849"/>
      <c r="AJJ6" s="1849"/>
      <c r="AJK6" s="1849"/>
      <c r="AJL6" s="1849"/>
      <c r="AJM6" s="1849"/>
      <c r="AJN6" s="1849"/>
      <c r="AJO6" s="1849"/>
      <c r="AJP6" s="1849"/>
      <c r="AJQ6" s="1849"/>
      <c r="AJR6" s="1849"/>
      <c r="AJS6" s="1849"/>
      <c r="AJT6" s="1849"/>
      <c r="AJU6" s="1849"/>
      <c r="AJV6" s="1849"/>
      <c r="AJW6" s="1849"/>
      <c r="AJX6" s="1849"/>
      <c r="AJY6" s="1849"/>
      <c r="AJZ6" s="1849"/>
      <c r="AKA6" s="1849"/>
      <c r="AKB6" s="1849"/>
      <c r="AKC6" s="1849"/>
      <c r="AKD6" s="1849"/>
      <c r="AKE6" s="1849"/>
      <c r="AKF6" s="1849"/>
      <c r="AKG6" s="1849"/>
      <c r="AKH6" s="1849"/>
      <c r="AKI6" s="1849"/>
      <c r="AKJ6" s="1849"/>
      <c r="AKK6" s="1849"/>
      <c r="AKL6" s="1849"/>
      <c r="AKM6" s="1849"/>
      <c r="AKN6" s="1849"/>
      <c r="AKO6" s="1849"/>
      <c r="AKP6" s="1849"/>
      <c r="AKQ6" s="1849"/>
      <c r="AKR6" s="1849"/>
      <c r="AKS6" s="1849"/>
      <c r="AKT6" s="1849"/>
      <c r="AKU6" s="1849"/>
      <c r="AKV6" s="1849"/>
      <c r="AKW6" s="1849"/>
      <c r="AKX6" s="1849"/>
      <c r="AKY6" s="1849"/>
      <c r="AKZ6" s="1849"/>
      <c r="ALA6" s="1849"/>
      <c r="ALB6" s="1849"/>
      <c r="ALC6" s="1849"/>
      <c r="ALD6" s="1849"/>
      <c r="ALE6" s="1849"/>
      <c r="ALF6" s="1849"/>
      <c r="ALG6" s="1849"/>
      <c r="ALH6" s="1849"/>
      <c r="ALI6" s="1849"/>
      <c r="ALJ6" s="1849"/>
      <c r="ALK6" s="1849"/>
      <c r="ALL6" s="1849"/>
      <c r="ALM6" s="1849"/>
      <c r="ALN6" s="1849"/>
      <c r="ALO6" s="1849"/>
      <c r="ALP6" s="1849"/>
      <c r="ALQ6" s="1849"/>
      <c r="ALR6" s="1849"/>
      <c r="ALS6" s="1849"/>
      <c r="ALT6" s="1849"/>
      <c r="ALU6" s="1849"/>
      <c r="ALV6" s="1849"/>
      <c r="ALW6" s="1849"/>
      <c r="ALX6" s="1849"/>
      <c r="ALY6" s="1849"/>
      <c r="ALZ6" s="1849"/>
      <c r="AMA6" s="1849"/>
      <c r="AMB6" s="1849"/>
      <c r="AMC6" s="1849"/>
      <c r="AMD6" s="1849"/>
      <c r="AME6" s="1849"/>
      <c r="AMF6" s="1849"/>
      <c r="AMG6" s="1849"/>
      <c r="AMH6" s="1849"/>
      <c r="AMI6" s="1849"/>
      <c r="AMJ6" s="1849"/>
      <c r="AMK6" s="1849"/>
      <c r="AML6" s="1849"/>
      <c r="AMM6" s="1849"/>
      <c r="AMN6" s="1849"/>
      <c r="AMO6" s="1849"/>
      <c r="AMP6" s="1849"/>
      <c r="AMQ6" s="1849"/>
      <c r="AMR6" s="1849"/>
      <c r="AMS6" s="1849"/>
      <c r="AMT6" s="1849"/>
      <c r="AMU6" s="1849"/>
      <c r="AMV6" s="1849"/>
      <c r="AMW6" s="1849"/>
      <c r="AMX6" s="1849"/>
      <c r="AMY6" s="1849"/>
      <c r="AMZ6" s="1849"/>
      <c r="ANA6" s="1849"/>
      <c r="ANB6" s="1849"/>
      <c r="ANC6" s="1849"/>
      <c r="AND6" s="1849"/>
      <c r="ANE6" s="1849"/>
      <c r="ANF6" s="1849"/>
      <c r="ANG6" s="1849"/>
      <c r="ANH6" s="1849"/>
      <c r="ANI6" s="1849"/>
      <c r="ANJ6" s="1849"/>
      <c r="ANK6" s="1849"/>
      <c r="ANL6" s="1849"/>
      <c r="ANM6" s="1849"/>
      <c r="ANN6" s="1849"/>
      <c r="ANO6" s="1849"/>
      <c r="ANP6" s="1849"/>
      <c r="ANQ6" s="1849"/>
      <c r="ANR6" s="1849"/>
      <c r="ANS6" s="1849"/>
      <c r="ANT6" s="1849"/>
      <c r="ANU6" s="1849"/>
      <c r="ANV6" s="1849"/>
      <c r="ANW6" s="1849"/>
      <c r="ANX6" s="1849"/>
      <c r="ANY6" s="1849"/>
      <c r="ANZ6" s="1849"/>
      <c r="AOA6" s="1849"/>
      <c r="AOB6" s="1849"/>
      <c r="AOC6" s="1849"/>
      <c r="AOD6" s="1849"/>
      <c r="AOE6" s="1849"/>
      <c r="AOF6" s="1849"/>
      <c r="AOG6" s="1849"/>
      <c r="AOH6" s="1849"/>
      <c r="AOI6" s="1849"/>
      <c r="AOJ6" s="1849"/>
      <c r="AOK6" s="1849"/>
      <c r="AOL6" s="1849"/>
      <c r="AOM6" s="1849"/>
      <c r="AON6" s="1849"/>
      <c r="AOO6" s="1849"/>
      <c r="AOP6" s="1849"/>
      <c r="AOQ6" s="1849"/>
      <c r="AOR6" s="1849"/>
      <c r="AOS6" s="1849"/>
      <c r="AOT6" s="1849"/>
      <c r="AOU6" s="1849"/>
      <c r="AOV6" s="1849"/>
      <c r="AOW6" s="1849"/>
      <c r="AOX6" s="1849"/>
      <c r="AOY6" s="1849"/>
      <c r="AOZ6" s="1849"/>
      <c r="APA6" s="1849"/>
      <c r="APB6" s="1849"/>
      <c r="APC6" s="1849"/>
      <c r="APD6" s="1849"/>
      <c r="APE6" s="1849"/>
      <c r="APF6" s="1849"/>
      <c r="APG6" s="1849"/>
      <c r="APH6" s="1849"/>
      <c r="API6" s="1849"/>
      <c r="APJ6" s="1849"/>
      <c r="APK6" s="1849"/>
      <c r="APL6" s="1849"/>
      <c r="APM6" s="1849"/>
      <c r="APN6" s="1849"/>
      <c r="APO6" s="1849"/>
      <c r="APP6" s="1849"/>
      <c r="APQ6" s="1849"/>
      <c r="APR6" s="1849"/>
      <c r="APS6" s="1849"/>
      <c r="APT6" s="1849"/>
      <c r="APU6" s="1849"/>
      <c r="APV6" s="1849"/>
      <c r="APW6" s="1849"/>
      <c r="APX6" s="1849"/>
      <c r="APY6" s="1849"/>
      <c r="APZ6" s="1849"/>
      <c r="AQA6" s="1849"/>
      <c r="AQB6" s="1849"/>
      <c r="AQC6" s="1849"/>
      <c r="AQD6" s="1849"/>
      <c r="AQE6" s="1849"/>
      <c r="AQF6" s="1849"/>
      <c r="AQG6" s="1849"/>
      <c r="AQH6" s="1849"/>
      <c r="AQI6" s="1849"/>
      <c r="AQJ6" s="1849"/>
      <c r="AQK6" s="1849"/>
      <c r="AQL6" s="1849"/>
      <c r="AQM6" s="1849"/>
      <c r="AQN6" s="1849"/>
      <c r="AQO6" s="1849"/>
      <c r="AQP6" s="1849"/>
      <c r="AQQ6" s="1849"/>
      <c r="AQR6" s="1849"/>
      <c r="AQS6" s="1849"/>
      <c r="AQT6" s="1849"/>
      <c r="AQU6" s="1849"/>
      <c r="AQV6" s="1849"/>
      <c r="AQW6" s="1849"/>
      <c r="AQX6" s="1849"/>
      <c r="AQY6" s="1849"/>
      <c r="AQZ6" s="1849"/>
      <c r="ARA6" s="1849"/>
      <c r="ARB6" s="1849"/>
      <c r="ARC6" s="1849"/>
      <c r="ARD6" s="1849"/>
      <c r="ARE6" s="1849"/>
      <c r="ARF6" s="1849"/>
      <c r="ARG6" s="1849"/>
      <c r="ARH6" s="1849"/>
      <c r="ARI6" s="1849"/>
      <c r="ARJ6" s="1849"/>
      <c r="ARK6" s="1849"/>
      <c r="ARL6" s="1849"/>
      <c r="ARM6" s="1849"/>
      <c r="ARN6" s="1849"/>
      <c r="ARO6" s="1849"/>
      <c r="ARP6" s="1849"/>
      <c r="ARQ6" s="1849"/>
      <c r="ARR6" s="1849"/>
      <c r="ARS6" s="1849"/>
      <c r="ART6" s="1849"/>
      <c r="ARU6" s="1849"/>
      <c r="ARV6" s="1849"/>
      <c r="ARW6" s="1849"/>
      <c r="ARX6" s="1849"/>
      <c r="ARY6" s="1849"/>
      <c r="ARZ6" s="1849"/>
      <c r="ASA6" s="1849"/>
      <c r="ASB6" s="1849"/>
      <c r="ASC6" s="1849"/>
      <c r="ASD6" s="1849"/>
      <c r="ASE6" s="1849"/>
      <c r="ASF6" s="1849"/>
      <c r="ASG6" s="1849"/>
      <c r="ASH6" s="1849"/>
      <c r="ASI6" s="1849"/>
      <c r="ASJ6" s="1849"/>
      <c r="ASK6" s="1849"/>
      <c r="ASL6" s="1849"/>
      <c r="ASM6" s="1849"/>
      <c r="ASN6" s="1849"/>
      <c r="ASO6" s="1849"/>
      <c r="ASP6" s="1849"/>
      <c r="ASQ6" s="1849"/>
      <c r="ASR6" s="1849"/>
      <c r="ASS6" s="1849"/>
      <c r="AST6" s="1849"/>
      <c r="ASU6" s="1849"/>
      <c r="ASV6" s="1849"/>
      <c r="ASW6" s="1849"/>
      <c r="ASX6" s="1849"/>
      <c r="ASY6" s="1849"/>
      <c r="ASZ6" s="1849"/>
      <c r="ATA6" s="1849"/>
      <c r="ATB6" s="1849"/>
      <c r="ATC6" s="1849"/>
      <c r="ATD6" s="1849"/>
      <c r="ATE6" s="1849"/>
      <c r="ATF6" s="1849"/>
      <c r="ATG6" s="1849"/>
      <c r="ATH6" s="1849"/>
      <c r="ATI6" s="1849"/>
      <c r="ATJ6" s="1849"/>
      <c r="ATK6" s="1849"/>
      <c r="ATL6" s="1849"/>
      <c r="ATM6" s="1849"/>
      <c r="ATN6" s="1849"/>
      <c r="ATO6" s="1849"/>
      <c r="ATP6" s="1849"/>
      <c r="ATQ6" s="1849"/>
      <c r="ATR6" s="1849"/>
      <c r="ATS6" s="1849"/>
      <c r="ATT6" s="1849"/>
      <c r="ATU6" s="1849"/>
      <c r="ATV6" s="1849"/>
      <c r="ATW6" s="1849"/>
      <c r="ATX6" s="1849"/>
      <c r="ATY6" s="1849"/>
      <c r="ATZ6" s="1849"/>
      <c r="AUA6" s="1849"/>
      <c r="AUB6" s="1849"/>
      <c r="AUC6" s="1849"/>
      <c r="AUD6" s="1849"/>
      <c r="AUE6" s="1849"/>
      <c r="AUF6" s="1849"/>
      <c r="AUG6" s="1849"/>
      <c r="AUH6" s="1849"/>
      <c r="AUI6" s="1849"/>
      <c r="AUJ6" s="1849"/>
      <c r="AUK6" s="1849"/>
      <c r="AUL6" s="1849"/>
      <c r="AUM6" s="1849"/>
      <c r="AUN6" s="1849"/>
      <c r="AUO6" s="1849"/>
      <c r="AUP6" s="1849"/>
      <c r="AUQ6" s="1849"/>
      <c r="AUR6" s="1849"/>
      <c r="AUS6" s="1849"/>
      <c r="AUT6" s="1849"/>
      <c r="AUU6" s="1849"/>
      <c r="AUV6" s="1849"/>
      <c r="AUW6" s="1849"/>
      <c r="AUX6" s="1849"/>
      <c r="AUY6" s="1849"/>
      <c r="AUZ6" s="1849"/>
      <c r="AVA6" s="1849"/>
      <c r="AVB6" s="1849"/>
      <c r="AVC6" s="1849"/>
      <c r="AVD6" s="1849"/>
      <c r="AVE6" s="1849"/>
      <c r="AVF6" s="1849"/>
      <c r="AVG6" s="1849"/>
      <c r="AVH6" s="1849"/>
      <c r="AVI6" s="1849"/>
      <c r="AVJ6" s="1849"/>
      <c r="AVK6" s="1849"/>
      <c r="AVL6" s="1849"/>
      <c r="AVM6" s="1849"/>
      <c r="AVN6" s="1849"/>
      <c r="AVO6" s="1849"/>
      <c r="AVP6" s="1849"/>
      <c r="AVQ6" s="1849"/>
      <c r="AVR6" s="1849"/>
      <c r="AVS6" s="1849"/>
      <c r="AVT6" s="1849"/>
      <c r="AVU6" s="1849"/>
      <c r="AVV6" s="1849"/>
      <c r="AVW6" s="1849"/>
      <c r="AVX6" s="1849"/>
      <c r="AVY6" s="1849"/>
      <c r="AVZ6" s="1849"/>
      <c r="AWA6" s="1849"/>
      <c r="AWB6" s="1849"/>
      <c r="AWC6" s="1849"/>
      <c r="AWD6" s="1849"/>
      <c r="AWE6" s="1849"/>
      <c r="AWF6" s="1849"/>
      <c r="AWG6" s="1849"/>
      <c r="AWH6" s="1849"/>
      <c r="AWI6" s="1849"/>
      <c r="AWJ6" s="1849"/>
      <c r="AWK6" s="1849"/>
      <c r="AWL6" s="1849"/>
      <c r="AWM6" s="1849"/>
      <c r="AWN6" s="1849"/>
      <c r="AWO6" s="1849"/>
      <c r="AWP6" s="1849"/>
      <c r="AWQ6" s="1849"/>
      <c r="AWR6" s="1849"/>
      <c r="AWS6" s="1849"/>
      <c r="AWT6" s="1849"/>
      <c r="AWU6" s="1849"/>
      <c r="AWV6" s="1849"/>
      <c r="AWW6" s="1849"/>
      <c r="AWX6" s="1849"/>
      <c r="AWY6" s="1849"/>
      <c r="AWZ6" s="1849"/>
      <c r="AXA6" s="1849"/>
      <c r="AXB6" s="1849"/>
      <c r="AXC6" s="1849"/>
      <c r="AXD6" s="1849"/>
      <c r="AXE6" s="1849"/>
      <c r="AXF6" s="1849"/>
      <c r="AXG6" s="1849"/>
      <c r="AXH6" s="1849"/>
      <c r="AXI6" s="1849"/>
      <c r="AXJ6" s="1849"/>
      <c r="AXK6" s="1849"/>
      <c r="AXL6" s="1849"/>
      <c r="AXM6" s="1849"/>
      <c r="AXN6" s="1849"/>
      <c r="AXO6" s="1849"/>
      <c r="AXP6" s="1849"/>
      <c r="AXQ6" s="1849"/>
      <c r="AXR6" s="1849"/>
      <c r="AXS6" s="1849"/>
      <c r="AXT6" s="1849"/>
      <c r="AXU6" s="1849"/>
      <c r="AXV6" s="1849"/>
      <c r="AXW6" s="1849"/>
      <c r="AXX6" s="1849"/>
      <c r="AXY6" s="1849"/>
      <c r="AXZ6" s="1849"/>
      <c r="AYA6" s="1849"/>
      <c r="AYB6" s="1849"/>
      <c r="AYC6" s="1849"/>
      <c r="AYD6" s="1849"/>
      <c r="AYE6" s="1849"/>
      <c r="AYF6" s="1849"/>
      <c r="AYG6" s="1849"/>
      <c r="AYH6" s="1849"/>
      <c r="AYI6" s="1849"/>
      <c r="AYJ6" s="1849"/>
      <c r="AYK6" s="1849"/>
      <c r="AYL6" s="1849"/>
      <c r="AYM6" s="1849"/>
      <c r="AYN6" s="1849"/>
      <c r="AYO6" s="1849"/>
      <c r="AYP6" s="1849"/>
      <c r="AYQ6" s="1849"/>
      <c r="AYR6" s="1849"/>
      <c r="AYS6" s="1849"/>
      <c r="AYT6" s="1849"/>
      <c r="AYU6" s="1849"/>
      <c r="AYV6" s="1849"/>
      <c r="AYW6" s="1849"/>
      <c r="AYX6" s="1849"/>
      <c r="AYY6" s="1849"/>
      <c r="AYZ6" s="1849"/>
      <c r="AZA6" s="1849"/>
      <c r="AZB6" s="1849"/>
      <c r="AZC6" s="1849"/>
      <c r="AZD6" s="1849"/>
      <c r="AZE6" s="1849"/>
      <c r="AZF6" s="1849"/>
      <c r="AZG6" s="1849"/>
      <c r="AZH6" s="1849"/>
      <c r="AZI6" s="1849"/>
      <c r="AZJ6" s="1849"/>
      <c r="AZK6" s="1849"/>
      <c r="AZL6" s="1849"/>
      <c r="AZM6" s="1849"/>
      <c r="AZN6" s="1849"/>
      <c r="AZO6" s="1849"/>
      <c r="AZP6" s="1849"/>
      <c r="AZQ6" s="1849"/>
      <c r="AZR6" s="1849"/>
      <c r="AZS6" s="1849"/>
      <c r="AZT6" s="1849"/>
      <c r="AZU6" s="1849"/>
      <c r="AZV6" s="1849"/>
      <c r="AZW6" s="1849"/>
      <c r="AZX6" s="1849"/>
      <c r="AZY6" s="1849"/>
      <c r="AZZ6" s="1849"/>
      <c r="BAA6" s="1849"/>
      <c r="BAB6" s="1849"/>
      <c r="BAC6" s="1849"/>
      <c r="BAD6" s="1849"/>
      <c r="BAE6" s="1849"/>
      <c r="BAF6" s="1849"/>
      <c r="BAG6" s="1849"/>
      <c r="BAH6" s="1849"/>
      <c r="BAI6" s="1849"/>
      <c r="BAJ6" s="1849"/>
      <c r="BAK6" s="1849"/>
      <c r="BAL6" s="1849"/>
      <c r="BAM6" s="1849"/>
      <c r="BAN6" s="1849"/>
      <c r="BAO6" s="1849"/>
      <c r="BAP6" s="1849"/>
      <c r="BAQ6" s="1849"/>
      <c r="BAR6" s="1849"/>
      <c r="BAS6" s="1849"/>
      <c r="BAT6" s="1849"/>
      <c r="BAU6" s="1849"/>
      <c r="BAV6" s="1849"/>
      <c r="BAW6" s="1849"/>
      <c r="BAX6" s="1849"/>
      <c r="BAY6" s="1849"/>
      <c r="BAZ6" s="1849"/>
      <c r="BBA6" s="1849"/>
      <c r="BBB6" s="1849"/>
      <c r="BBC6" s="1849"/>
      <c r="BBD6" s="1849"/>
      <c r="BBE6" s="1849"/>
      <c r="BBF6" s="1849"/>
      <c r="BBG6" s="1849"/>
      <c r="BBH6" s="1849"/>
      <c r="BBI6" s="1849"/>
      <c r="BBJ6" s="1849"/>
      <c r="BBK6" s="1849"/>
      <c r="BBL6" s="1849"/>
      <c r="BBM6" s="1849"/>
      <c r="BBN6" s="1849"/>
      <c r="BBO6" s="1849"/>
      <c r="BBP6" s="1849"/>
      <c r="BBQ6" s="1849"/>
      <c r="BBR6" s="1849"/>
      <c r="BBS6" s="1849"/>
      <c r="BBT6" s="1849"/>
      <c r="BBU6" s="1849"/>
      <c r="BBV6" s="1849"/>
      <c r="BBW6" s="1849"/>
      <c r="BBX6" s="1849"/>
      <c r="BBY6" s="1849"/>
      <c r="BBZ6" s="1849"/>
      <c r="BCA6" s="1849"/>
      <c r="BCB6" s="1849"/>
      <c r="BCC6" s="1849"/>
      <c r="BCD6" s="1849"/>
      <c r="BCE6" s="1849"/>
      <c r="BCF6" s="1849"/>
      <c r="BCG6" s="1849"/>
      <c r="BCH6" s="1849"/>
      <c r="BCI6" s="1849"/>
      <c r="BCJ6" s="1849"/>
      <c r="BCK6" s="1849"/>
      <c r="BCL6" s="1849"/>
      <c r="BCM6" s="1849"/>
      <c r="BCN6" s="1849"/>
      <c r="BCO6" s="1849"/>
      <c r="BCP6" s="1849"/>
      <c r="BCQ6" s="1849"/>
      <c r="BCR6" s="1849"/>
      <c r="BCS6" s="1849"/>
      <c r="BCT6" s="1849"/>
      <c r="BCU6" s="1849"/>
      <c r="BCV6" s="1849"/>
      <c r="BCW6" s="1849"/>
      <c r="BCX6" s="1849"/>
      <c r="BCY6" s="1849"/>
      <c r="BCZ6" s="1849"/>
      <c r="BDA6" s="1849"/>
      <c r="BDB6" s="1849"/>
      <c r="BDC6" s="1849"/>
      <c r="BDD6" s="1849"/>
      <c r="BDE6" s="1849"/>
      <c r="BDF6" s="1849"/>
    </row>
    <row r="7" spans="1:1462">
      <c r="B7" s="1584">
        <v>2021</v>
      </c>
      <c r="C7" s="1587">
        <v>-6.8729792300897703</v>
      </c>
      <c r="D7" s="1587">
        <v>-6.8729792300897703</v>
      </c>
      <c r="E7" s="1587">
        <v>-6.8729792300897703</v>
      </c>
      <c r="F7" s="1587">
        <v>-6.8729792300897703</v>
      </c>
      <c r="BA7" s="1587"/>
      <c r="BD7" s="1849"/>
      <c r="BE7" s="1849"/>
      <c r="BF7" s="1849"/>
      <c r="BG7" s="1849"/>
      <c r="BH7" s="1849"/>
      <c r="BI7" s="1849"/>
      <c r="BJ7" s="1849"/>
      <c r="BK7" s="1849"/>
      <c r="BL7" s="1849"/>
      <c r="BM7" s="1849"/>
      <c r="BN7" s="1849"/>
      <c r="BO7" s="1849"/>
      <c r="BP7" s="1849"/>
      <c r="BQ7" s="1849"/>
      <c r="BR7" s="1849"/>
      <c r="BS7" s="1849"/>
      <c r="BT7" s="1849"/>
      <c r="BU7" s="1849"/>
      <c r="BV7" s="1849"/>
      <c r="BW7" s="1849"/>
      <c r="BX7" s="1849"/>
      <c r="BY7" s="1849"/>
      <c r="BZ7" s="1849"/>
      <c r="CA7" s="1849"/>
      <c r="CB7" s="1849"/>
      <c r="CC7" s="1849"/>
      <c r="CD7" s="1849"/>
      <c r="CE7" s="1849"/>
      <c r="CF7" s="1849"/>
      <c r="CG7" s="1849"/>
      <c r="CH7" s="1849"/>
      <c r="CI7" s="1849"/>
      <c r="CJ7" s="1849"/>
      <c r="CK7" s="1849"/>
      <c r="CL7" s="1849"/>
      <c r="CM7" s="1849"/>
      <c r="CN7" s="1849"/>
      <c r="CO7" s="1849"/>
      <c r="CP7" s="1849"/>
      <c r="CQ7" s="1849"/>
      <c r="CR7" s="1849"/>
      <c r="CS7" s="1849"/>
      <c r="CT7" s="1849"/>
      <c r="CU7" s="1849"/>
      <c r="CV7" s="1849"/>
      <c r="CW7" s="1849"/>
      <c r="CX7" s="1849"/>
      <c r="CY7" s="1849"/>
      <c r="CZ7" s="1849"/>
      <c r="DA7" s="1849"/>
      <c r="DB7" s="1849"/>
      <c r="DC7" s="1849"/>
      <c r="DD7" s="1849"/>
      <c r="DE7" s="1849"/>
      <c r="DF7" s="1849"/>
      <c r="DG7" s="1849"/>
      <c r="DH7" s="1849"/>
      <c r="DI7" s="1849"/>
      <c r="DJ7" s="1849"/>
      <c r="DK7" s="1849"/>
      <c r="DL7" s="1849"/>
      <c r="DM7" s="1849"/>
      <c r="DN7" s="1849"/>
      <c r="DO7" s="1849"/>
      <c r="DP7" s="1849"/>
      <c r="DQ7" s="1849"/>
      <c r="DR7" s="1849"/>
      <c r="DS7" s="1849"/>
      <c r="DT7" s="1849"/>
      <c r="DU7" s="1849"/>
      <c r="DV7" s="1849"/>
      <c r="DW7" s="1849"/>
      <c r="DX7" s="1849"/>
      <c r="DY7" s="1849"/>
      <c r="DZ7" s="1849"/>
      <c r="EA7" s="1849"/>
      <c r="EB7" s="1849"/>
      <c r="EC7" s="1849"/>
      <c r="ED7" s="1849"/>
      <c r="EE7" s="1849"/>
      <c r="EF7" s="1849"/>
      <c r="EG7" s="1849"/>
      <c r="EH7" s="1849"/>
      <c r="EI7" s="1849"/>
      <c r="EJ7" s="1849"/>
      <c r="EK7" s="1849"/>
      <c r="EL7" s="1849"/>
      <c r="EM7" s="1849"/>
      <c r="EN7" s="1849"/>
      <c r="EO7" s="1849"/>
      <c r="EP7" s="1849"/>
      <c r="EQ7" s="1849"/>
      <c r="ER7" s="1849"/>
      <c r="ES7" s="1849"/>
      <c r="ET7" s="1849"/>
      <c r="EU7" s="1849"/>
      <c r="EV7" s="1849"/>
      <c r="EW7" s="1849"/>
      <c r="EX7" s="1849"/>
      <c r="EY7" s="1849"/>
      <c r="EZ7" s="1849"/>
      <c r="FA7" s="1849"/>
      <c r="FB7" s="1849"/>
      <c r="FC7" s="1849"/>
      <c r="FD7" s="1849"/>
      <c r="FE7" s="1849"/>
      <c r="FF7" s="1849"/>
      <c r="FG7" s="1849"/>
      <c r="FH7" s="1849"/>
      <c r="FI7" s="1849"/>
      <c r="FJ7" s="1849"/>
      <c r="FK7" s="1849"/>
      <c r="FL7" s="1849"/>
      <c r="FM7" s="1849"/>
      <c r="FN7" s="1849"/>
      <c r="FO7" s="1849"/>
      <c r="FP7" s="1849"/>
      <c r="FQ7" s="1849"/>
      <c r="FR7" s="1849"/>
      <c r="FS7" s="1849"/>
      <c r="FT7" s="1849"/>
      <c r="FU7" s="1849"/>
      <c r="FV7" s="1849"/>
      <c r="FW7" s="1849"/>
      <c r="FX7" s="1849"/>
      <c r="FY7" s="1849"/>
      <c r="FZ7" s="1849"/>
      <c r="GA7" s="1849"/>
      <c r="GB7" s="1849"/>
      <c r="GC7" s="1849"/>
      <c r="GD7" s="1849"/>
      <c r="GE7" s="1849"/>
      <c r="GF7" s="1849"/>
      <c r="GG7" s="1849"/>
      <c r="GH7" s="1849"/>
      <c r="GI7" s="1849"/>
      <c r="GJ7" s="1849"/>
      <c r="GK7" s="1849"/>
      <c r="GL7" s="1849"/>
      <c r="GM7" s="1849"/>
      <c r="GN7" s="1849"/>
      <c r="GO7" s="1849"/>
      <c r="GP7" s="1849"/>
      <c r="GQ7" s="1849"/>
      <c r="GR7" s="1849"/>
      <c r="GS7" s="1849"/>
      <c r="GT7" s="1849"/>
      <c r="GU7" s="1849"/>
      <c r="GV7" s="1849"/>
      <c r="GW7" s="1849"/>
      <c r="GX7" s="1849"/>
      <c r="GY7" s="1849"/>
      <c r="GZ7" s="1849"/>
      <c r="HA7" s="1849"/>
      <c r="HB7" s="1849"/>
      <c r="HC7" s="1849"/>
      <c r="HD7" s="1849"/>
      <c r="HE7" s="1849"/>
      <c r="HF7" s="1849"/>
      <c r="HG7" s="1849"/>
      <c r="HH7" s="1849"/>
      <c r="HI7" s="1849"/>
      <c r="HJ7" s="1849"/>
      <c r="HK7" s="1849"/>
      <c r="HL7" s="1849"/>
      <c r="HM7" s="1849"/>
      <c r="HN7" s="1849"/>
      <c r="HO7" s="1849"/>
      <c r="HP7" s="1849"/>
      <c r="HQ7" s="1849"/>
      <c r="HR7" s="1849"/>
      <c r="HS7" s="1849"/>
      <c r="HT7" s="1849"/>
      <c r="HU7" s="1849"/>
      <c r="HV7" s="1849"/>
      <c r="HW7" s="1849"/>
      <c r="HX7" s="1849"/>
      <c r="HY7" s="1849"/>
      <c r="HZ7" s="1849"/>
      <c r="IA7" s="1849"/>
      <c r="IB7" s="1849"/>
      <c r="IC7" s="1849"/>
      <c r="ID7" s="1849"/>
      <c r="IE7" s="1849"/>
      <c r="IF7" s="1849"/>
      <c r="IG7" s="1849"/>
      <c r="IH7" s="1849"/>
      <c r="II7" s="1849"/>
      <c r="IJ7" s="1849"/>
      <c r="IK7" s="1849"/>
      <c r="IL7" s="1849"/>
      <c r="IM7" s="1849"/>
      <c r="IN7" s="1849"/>
      <c r="IO7" s="1849"/>
      <c r="IP7" s="1849"/>
      <c r="IQ7" s="1849"/>
      <c r="IR7" s="1849"/>
      <c r="IS7" s="1849"/>
      <c r="IT7" s="1849"/>
      <c r="IU7" s="1849"/>
      <c r="IV7" s="1849"/>
      <c r="IW7" s="1849"/>
      <c r="IX7" s="1849"/>
      <c r="IY7" s="1849"/>
      <c r="IZ7" s="1849"/>
      <c r="JA7" s="1849"/>
      <c r="JB7" s="1849"/>
      <c r="JC7" s="1849"/>
      <c r="JD7" s="1849"/>
      <c r="JE7" s="1849"/>
      <c r="JF7" s="1849"/>
      <c r="JG7" s="1849"/>
      <c r="JH7" s="1849"/>
      <c r="JI7" s="1849"/>
      <c r="JJ7" s="1849"/>
      <c r="JK7" s="1849"/>
      <c r="JL7" s="1849"/>
      <c r="JM7" s="1849"/>
      <c r="JN7" s="1849"/>
      <c r="JO7" s="1849"/>
      <c r="JP7" s="1849"/>
      <c r="JQ7" s="1849"/>
      <c r="JR7" s="1849"/>
      <c r="JS7" s="1849"/>
      <c r="JT7" s="1849"/>
      <c r="JU7" s="1849"/>
      <c r="JV7" s="1849"/>
      <c r="JW7" s="1849"/>
      <c r="JX7" s="1849"/>
      <c r="JY7" s="1849"/>
      <c r="JZ7" s="1849"/>
      <c r="KA7" s="1849"/>
      <c r="KB7" s="1849"/>
      <c r="KC7" s="1849"/>
      <c r="KD7" s="1849"/>
      <c r="KE7" s="1849"/>
      <c r="KF7" s="1849"/>
      <c r="KG7" s="1849"/>
      <c r="KH7" s="1849"/>
      <c r="KI7" s="1849"/>
      <c r="KJ7" s="1849"/>
      <c r="KK7" s="1849"/>
      <c r="KL7" s="1849"/>
      <c r="KM7" s="1849"/>
      <c r="KN7" s="1849"/>
      <c r="KO7" s="1849"/>
      <c r="KP7" s="1849"/>
      <c r="KQ7" s="1849"/>
      <c r="KR7" s="1849"/>
      <c r="KS7" s="1849"/>
      <c r="KT7" s="1849"/>
      <c r="KU7" s="1849"/>
      <c r="KV7" s="1849"/>
      <c r="KW7" s="1849"/>
      <c r="KX7" s="1849"/>
      <c r="KY7" s="1849"/>
      <c r="KZ7" s="1849"/>
      <c r="LA7" s="1849"/>
      <c r="LB7" s="1849"/>
      <c r="LC7" s="1849"/>
      <c r="LD7" s="1849"/>
      <c r="LE7" s="1849"/>
      <c r="LF7" s="1849"/>
      <c r="LG7" s="1849"/>
      <c r="LH7" s="1849"/>
      <c r="LI7" s="1849"/>
      <c r="LJ7" s="1849"/>
      <c r="LK7" s="1849"/>
      <c r="LL7" s="1849"/>
      <c r="LM7" s="1849"/>
      <c r="LN7" s="1849"/>
      <c r="LO7" s="1849"/>
      <c r="LP7" s="1849"/>
      <c r="LQ7" s="1849"/>
      <c r="LR7" s="1849"/>
      <c r="LS7" s="1849"/>
      <c r="LT7" s="1849"/>
      <c r="LU7" s="1849"/>
      <c r="LV7" s="1849"/>
      <c r="LW7" s="1849"/>
      <c r="LX7" s="1849"/>
      <c r="LY7" s="1849"/>
      <c r="LZ7" s="1849"/>
      <c r="MA7" s="1849"/>
      <c r="MB7" s="1849"/>
      <c r="MC7" s="1849"/>
      <c r="MD7" s="1849"/>
      <c r="ME7" s="1849"/>
      <c r="MF7" s="1849"/>
      <c r="MG7" s="1849"/>
      <c r="MH7" s="1849"/>
      <c r="MI7" s="1849"/>
      <c r="MJ7" s="1849"/>
      <c r="MK7" s="1849"/>
      <c r="ML7" s="1849"/>
      <c r="MM7" s="1849"/>
      <c r="MN7" s="1849"/>
      <c r="MO7" s="1849"/>
      <c r="MP7" s="1849"/>
      <c r="MQ7" s="1849"/>
      <c r="MR7" s="1849"/>
      <c r="MS7" s="1849"/>
      <c r="MT7" s="1849"/>
      <c r="MU7" s="1849"/>
      <c r="MV7" s="1849"/>
      <c r="MW7" s="1849"/>
      <c r="MX7" s="1849"/>
      <c r="MY7" s="1849"/>
      <c r="MZ7" s="1849"/>
      <c r="NA7" s="1849"/>
      <c r="NB7" s="1849"/>
      <c r="NC7" s="1849"/>
      <c r="ND7" s="1849"/>
      <c r="NE7" s="1849"/>
      <c r="NF7" s="1849"/>
      <c r="NG7" s="1849"/>
      <c r="NH7" s="1849"/>
      <c r="NI7" s="1849"/>
      <c r="NJ7" s="1849"/>
      <c r="NK7" s="1849"/>
      <c r="NL7" s="1849"/>
      <c r="NM7" s="1849"/>
      <c r="NN7" s="1849"/>
      <c r="NO7" s="1849"/>
      <c r="NP7" s="1849"/>
      <c r="NQ7" s="1849"/>
      <c r="NR7" s="1849"/>
      <c r="NS7" s="1849"/>
      <c r="NT7" s="1849"/>
      <c r="NU7" s="1849"/>
      <c r="NV7" s="1849"/>
      <c r="NW7" s="1849"/>
      <c r="NX7" s="1849"/>
      <c r="NY7" s="1849"/>
      <c r="NZ7" s="1849"/>
      <c r="OA7" s="1849"/>
      <c r="OB7" s="1849"/>
      <c r="OC7" s="1849"/>
      <c r="OD7" s="1849"/>
      <c r="OE7" s="1849"/>
      <c r="OF7" s="1849"/>
      <c r="OG7" s="1849"/>
      <c r="OH7" s="1849"/>
      <c r="OI7" s="1849"/>
      <c r="OJ7" s="1849"/>
      <c r="OK7" s="1849"/>
      <c r="OL7" s="1849"/>
      <c r="OM7" s="1849"/>
      <c r="ON7" s="1849"/>
      <c r="OO7" s="1849"/>
      <c r="OP7" s="1849"/>
      <c r="OQ7" s="1849"/>
      <c r="OR7" s="1849"/>
      <c r="OS7" s="1849"/>
      <c r="OT7" s="1849"/>
      <c r="OU7" s="1849"/>
      <c r="OV7" s="1849"/>
      <c r="OW7" s="1849"/>
      <c r="OX7" s="1849"/>
      <c r="OY7" s="1849"/>
      <c r="OZ7" s="1849"/>
      <c r="PA7" s="1849"/>
      <c r="PB7" s="1849"/>
      <c r="PC7" s="1849"/>
      <c r="PD7" s="1849"/>
      <c r="PE7" s="1849"/>
      <c r="PF7" s="1849"/>
      <c r="PG7" s="1849"/>
      <c r="PH7" s="1849"/>
      <c r="PI7" s="1849"/>
      <c r="PJ7" s="1849"/>
      <c r="PK7" s="1849"/>
      <c r="PL7" s="1849"/>
      <c r="PM7" s="1849"/>
      <c r="PN7" s="1849"/>
      <c r="PO7" s="1849"/>
      <c r="PP7" s="1849"/>
      <c r="PQ7" s="1849"/>
      <c r="PR7" s="1849"/>
      <c r="PS7" s="1849"/>
      <c r="PT7" s="1849"/>
      <c r="PU7" s="1849"/>
      <c r="PV7" s="1849"/>
      <c r="PW7" s="1849"/>
      <c r="PX7" s="1849"/>
      <c r="PY7" s="1849"/>
      <c r="PZ7" s="1849"/>
      <c r="QA7" s="1849"/>
      <c r="QB7" s="1849"/>
      <c r="QC7" s="1849"/>
      <c r="QD7" s="1849"/>
      <c r="QE7" s="1849"/>
      <c r="QF7" s="1849"/>
      <c r="QG7" s="1849"/>
      <c r="QH7" s="1849"/>
      <c r="QI7" s="1849"/>
      <c r="QJ7" s="1849"/>
      <c r="QK7" s="1849"/>
      <c r="QL7" s="1849"/>
      <c r="QM7" s="1849"/>
      <c r="QN7" s="1849"/>
      <c r="QO7" s="1849"/>
      <c r="QP7" s="1849"/>
      <c r="QQ7" s="1849"/>
      <c r="QR7" s="1849"/>
      <c r="QS7" s="1849"/>
      <c r="QT7" s="1849"/>
      <c r="QU7" s="1849"/>
      <c r="QV7" s="1849"/>
      <c r="QW7" s="1849"/>
      <c r="QX7" s="1849"/>
      <c r="QY7" s="1849"/>
      <c r="QZ7" s="1849"/>
      <c r="RA7" s="1849"/>
      <c r="RB7" s="1849"/>
      <c r="RC7" s="1849"/>
      <c r="RD7" s="1849"/>
      <c r="RE7" s="1849"/>
      <c r="RF7" s="1849"/>
      <c r="RG7" s="1849"/>
      <c r="RH7" s="1849"/>
      <c r="RI7" s="1849"/>
      <c r="RJ7" s="1849"/>
      <c r="RK7" s="1849"/>
      <c r="RL7" s="1849"/>
      <c r="RM7" s="1849"/>
      <c r="RN7" s="1849"/>
      <c r="RO7" s="1849"/>
      <c r="RP7" s="1849"/>
      <c r="RQ7" s="1849"/>
      <c r="RR7" s="1849"/>
      <c r="RS7" s="1849"/>
      <c r="RT7" s="1849"/>
      <c r="RU7" s="1849"/>
      <c r="RV7" s="1849"/>
      <c r="RW7" s="1849"/>
      <c r="RX7" s="1849"/>
      <c r="RY7" s="1849"/>
      <c r="RZ7" s="1849"/>
      <c r="SA7" s="1849"/>
      <c r="SB7" s="1849"/>
      <c r="SC7" s="1849"/>
      <c r="SD7" s="1849"/>
      <c r="SE7" s="1849"/>
      <c r="SF7" s="1849"/>
      <c r="SG7" s="1849"/>
      <c r="SH7" s="1849"/>
      <c r="SI7" s="1849"/>
      <c r="SJ7" s="1849"/>
      <c r="SK7" s="1849"/>
      <c r="SL7" s="1849"/>
      <c r="SM7" s="1849"/>
      <c r="SN7" s="1849"/>
      <c r="SO7" s="1849"/>
      <c r="SP7" s="1849"/>
      <c r="SQ7" s="1849"/>
      <c r="SR7" s="1849"/>
      <c r="SS7" s="1849"/>
      <c r="ST7" s="1849"/>
      <c r="SU7" s="1849"/>
      <c r="SV7" s="1849"/>
      <c r="SW7" s="1849"/>
      <c r="SX7" s="1849"/>
      <c r="SY7" s="1849"/>
      <c r="SZ7" s="1849"/>
      <c r="TA7" s="1849"/>
      <c r="TB7" s="1849"/>
      <c r="TC7" s="1849"/>
      <c r="TD7" s="1849"/>
      <c r="TE7" s="1849"/>
      <c r="TF7" s="1849"/>
      <c r="TG7" s="1849"/>
      <c r="TH7" s="1849"/>
      <c r="TI7" s="1849"/>
      <c r="TJ7" s="1849"/>
      <c r="TK7" s="1849"/>
      <c r="TL7" s="1849"/>
      <c r="TM7" s="1849"/>
      <c r="TN7" s="1849"/>
      <c r="TO7" s="1849"/>
      <c r="TP7" s="1849"/>
      <c r="TQ7" s="1849"/>
      <c r="TR7" s="1849"/>
      <c r="TS7" s="1849"/>
      <c r="TT7" s="1849"/>
      <c r="TU7" s="1849"/>
      <c r="TV7" s="1849"/>
      <c r="TW7" s="1849"/>
      <c r="TX7" s="1849"/>
      <c r="TY7" s="1849"/>
      <c r="TZ7" s="1849"/>
      <c r="UA7" s="1849"/>
      <c r="UB7" s="1849"/>
      <c r="UC7" s="1849"/>
      <c r="UD7" s="1849"/>
      <c r="UE7" s="1849"/>
      <c r="UF7" s="1849"/>
      <c r="UG7" s="1849"/>
      <c r="UH7" s="1849"/>
      <c r="UI7" s="1849"/>
      <c r="UJ7" s="1849"/>
      <c r="UK7" s="1849"/>
      <c r="UL7" s="1849"/>
      <c r="UM7" s="1849"/>
      <c r="UN7" s="1849"/>
      <c r="UO7" s="1849"/>
      <c r="UP7" s="1849"/>
      <c r="UQ7" s="1849"/>
      <c r="UR7" s="1849"/>
      <c r="US7" s="1849"/>
      <c r="UT7" s="1849"/>
      <c r="UU7" s="1849"/>
      <c r="UV7" s="1849"/>
      <c r="UW7" s="1849"/>
      <c r="UX7" s="1849"/>
      <c r="UY7" s="1849"/>
      <c r="UZ7" s="1849"/>
      <c r="VA7" s="1849"/>
      <c r="VB7" s="1849"/>
      <c r="VC7" s="1849"/>
      <c r="VD7" s="1849"/>
      <c r="VE7" s="1849"/>
      <c r="VF7" s="1849"/>
      <c r="VG7" s="1849"/>
      <c r="VH7" s="1849"/>
      <c r="VI7" s="1849"/>
      <c r="VJ7" s="1849"/>
      <c r="VK7" s="1849"/>
      <c r="VL7" s="1849"/>
      <c r="VM7" s="1849"/>
      <c r="VN7" s="1849"/>
      <c r="VO7" s="1849"/>
      <c r="VP7" s="1849"/>
      <c r="VQ7" s="1849"/>
      <c r="VR7" s="1849"/>
      <c r="VS7" s="1849"/>
      <c r="VT7" s="1849"/>
      <c r="VU7" s="1849"/>
      <c r="VV7" s="1849"/>
      <c r="VW7" s="1849"/>
      <c r="VX7" s="1849"/>
      <c r="VY7" s="1849"/>
      <c r="VZ7" s="1849"/>
      <c r="WA7" s="1849"/>
      <c r="WB7" s="1849"/>
      <c r="WC7" s="1849"/>
      <c r="WD7" s="1849"/>
      <c r="WE7" s="1849"/>
      <c r="WF7" s="1849"/>
      <c r="WG7" s="1849"/>
      <c r="WH7" s="1849"/>
      <c r="WI7" s="1849"/>
      <c r="WJ7" s="1849"/>
      <c r="WK7" s="1849"/>
      <c r="WL7" s="1849"/>
      <c r="WM7" s="1849"/>
      <c r="WN7" s="1849"/>
      <c r="WO7" s="1849"/>
      <c r="WP7" s="1849"/>
      <c r="WQ7" s="1849"/>
      <c r="WR7" s="1849"/>
      <c r="WS7" s="1849"/>
      <c r="WT7" s="1849"/>
      <c r="WU7" s="1849"/>
      <c r="WV7" s="1849"/>
      <c r="WW7" s="1849"/>
      <c r="WX7" s="1849"/>
      <c r="WY7" s="1849"/>
      <c r="WZ7" s="1849"/>
      <c r="XA7" s="1849"/>
      <c r="XB7" s="1849"/>
      <c r="XC7" s="1849"/>
      <c r="XD7" s="1849"/>
      <c r="XE7" s="1849"/>
      <c r="XF7" s="1849"/>
      <c r="XG7" s="1849"/>
      <c r="XH7" s="1849"/>
      <c r="XI7" s="1849"/>
      <c r="XJ7" s="1849"/>
      <c r="XK7" s="1849"/>
      <c r="XL7" s="1849"/>
      <c r="XM7" s="1849"/>
      <c r="XN7" s="1849"/>
      <c r="XO7" s="1849"/>
      <c r="XP7" s="1849"/>
      <c r="XQ7" s="1849"/>
      <c r="XR7" s="1849"/>
      <c r="XS7" s="1849"/>
      <c r="XT7" s="1849"/>
      <c r="XU7" s="1849"/>
      <c r="XV7" s="1849"/>
      <c r="XW7" s="1849"/>
      <c r="XX7" s="1849"/>
      <c r="XY7" s="1849"/>
      <c r="XZ7" s="1849"/>
      <c r="YA7" s="1849"/>
      <c r="YB7" s="1849"/>
      <c r="YC7" s="1849"/>
      <c r="YD7" s="1849"/>
      <c r="YE7" s="1849"/>
      <c r="YF7" s="1849"/>
      <c r="YG7" s="1849"/>
      <c r="YH7" s="1849"/>
      <c r="YI7" s="1849"/>
      <c r="YJ7" s="1849"/>
      <c r="YK7" s="1849"/>
      <c r="YL7" s="1849"/>
      <c r="YM7" s="1849"/>
      <c r="YN7" s="1849"/>
      <c r="YO7" s="1849"/>
      <c r="YP7" s="1849"/>
      <c r="YQ7" s="1849"/>
      <c r="YR7" s="1849"/>
      <c r="YS7" s="1849"/>
      <c r="YT7" s="1849"/>
      <c r="YU7" s="1849"/>
      <c r="YV7" s="1849"/>
      <c r="YW7" s="1849"/>
      <c r="YX7" s="1849"/>
      <c r="YY7" s="1849"/>
      <c r="YZ7" s="1849"/>
      <c r="ZA7" s="1849"/>
      <c r="ZB7" s="1849"/>
      <c r="ZC7" s="1849"/>
      <c r="ZD7" s="1849"/>
      <c r="ZE7" s="1849"/>
      <c r="ZF7" s="1849"/>
      <c r="ZG7" s="1849"/>
      <c r="ZH7" s="1849"/>
      <c r="ZI7" s="1849"/>
      <c r="ZJ7" s="1849"/>
      <c r="ZK7" s="1849"/>
      <c r="ZL7" s="1849"/>
      <c r="ZM7" s="1849"/>
      <c r="ZN7" s="1849"/>
      <c r="ZO7" s="1849"/>
      <c r="ZP7" s="1849"/>
      <c r="ZQ7" s="1849"/>
      <c r="ZR7" s="1849"/>
      <c r="ZS7" s="1849"/>
      <c r="ZT7" s="1849"/>
      <c r="ZU7" s="1849"/>
      <c r="ZV7" s="1849"/>
      <c r="ZW7" s="1849"/>
      <c r="ZX7" s="1849"/>
      <c r="ZY7" s="1849"/>
      <c r="ZZ7" s="1849"/>
      <c r="AAA7" s="1849"/>
      <c r="AAB7" s="1849"/>
      <c r="AAC7" s="1849"/>
      <c r="AAD7" s="1849"/>
      <c r="AAE7" s="1849"/>
      <c r="AAF7" s="1849"/>
      <c r="AAG7" s="1849"/>
      <c r="AAH7" s="1849"/>
      <c r="AAI7" s="1849"/>
      <c r="AAJ7" s="1849"/>
      <c r="AAK7" s="1849"/>
      <c r="AAL7" s="1849"/>
      <c r="AAM7" s="1849"/>
      <c r="AAN7" s="1849"/>
      <c r="AAO7" s="1849"/>
      <c r="AAP7" s="1849"/>
      <c r="AAQ7" s="1849"/>
      <c r="AAR7" s="1849"/>
      <c r="AAS7" s="1849"/>
      <c r="AAT7" s="1849"/>
      <c r="AAU7" s="1849"/>
      <c r="AAV7" s="1849"/>
      <c r="AAW7" s="1849"/>
      <c r="AAX7" s="1849"/>
      <c r="AAY7" s="1849"/>
      <c r="AAZ7" s="1849"/>
      <c r="ABA7" s="1849"/>
      <c r="ABB7" s="1849"/>
      <c r="ABC7" s="1849"/>
      <c r="ABD7" s="1849"/>
      <c r="ABE7" s="1849"/>
      <c r="ABF7" s="1849"/>
      <c r="ABG7" s="1849"/>
      <c r="ABH7" s="1849"/>
      <c r="ABI7" s="1849"/>
      <c r="ABJ7" s="1849"/>
      <c r="ABK7" s="1849"/>
      <c r="ABL7" s="1849"/>
      <c r="ABM7" s="1849"/>
      <c r="ABN7" s="1849"/>
      <c r="ABO7" s="1849"/>
      <c r="ABP7" s="1849"/>
      <c r="ABQ7" s="1849"/>
      <c r="ABR7" s="1849"/>
      <c r="ABS7" s="1849"/>
      <c r="ABT7" s="1849"/>
      <c r="ABU7" s="1849"/>
      <c r="ABV7" s="1849"/>
      <c r="ABW7" s="1849"/>
      <c r="ABX7" s="1849"/>
      <c r="ABY7" s="1849"/>
      <c r="ABZ7" s="1849"/>
      <c r="ACA7" s="1849"/>
      <c r="ACB7" s="1849"/>
      <c r="ACC7" s="1849"/>
      <c r="ACD7" s="1849"/>
      <c r="ACE7" s="1849"/>
      <c r="ACF7" s="1849"/>
      <c r="ACG7" s="1849"/>
      <c r="ACH7" s="1849"/>
      <c r="ACI7" s="1849"/>
      <c r="ACJ7" s="1849"/>
      <c r="ACK7" s="1849"/>
      <c r="ACL7" s="1849"/>
      <c r="ACM7" s="1849"/>
      <c r="ACN7" s="1849"/>
      <c r="ACO7" s="1849"/>
      <c r="ACP7" s="1849"/>
      <c r="ACQ7" s="1849"/>
      <c r="ACR7" s="1849"/>
      <c r="ACS7" s="1849"/>
      <c r="ACT7" s="1849"/>
      <c r="ACU7" s="1849"/>
      <c r="ACV7" s="1849"/>
      <c r="ACW7" s="1849"/>
      <c r="ACX7" s="1849"/>
      <c r="ACY7" s="1849"/>
      <c r="ACZ7" s="1849"/>
      <c r="ADA7" s="1849"/>
      <c r="ADB7" s="1849"/>
      <c r="ADC7" s="1849"/>
      <c r="ADD7" s="1849"/>
      <c r="ADE7" s="1849"/>
      <c r="ADF7" s="1849"/>
      <c r="ADG7" s="1849"/>
      <c r="ADH7" s="1849"/>
      <c r="ADI7" s="1849"/>
      <c r="ADJ7" s="1849"/>
      <c r="ADK7" s="1849"/>
      <c r="ADL7" s="1849"/>
      <c r="ADM7" s="1849"/>
      <c r="ADN7" s="1849"/>
      <c r="ADO7" s="1849"/>
      <c r="ADP7" s="1849"/>
      <c r="ADQ7" s="1849"/>
      <c r="ADR7" s="1849"/>
      <c r="ADS7" s="1849"/>
      <c r="ADT7" s="1849"/>
      <c r="ADU7" s="1849"/>
      <c r="ADV7" s="1849"/>
      <c r="ADW7" s="1849"/>
      <c r="ADX7" s="1849"/>
      <c r="ADY7" s="1849"/>
      <c r="ADZ7" s="1849"/>
      <c r="AEA7" s="1849"/>
      <c r="AEB7" s="1849"/>
      <c r="AEC7" s="1849"/>
      <c r="AED7" s="1849"/>
      <c r="AEE7" s="1849"/>
      <c r="AEF7" s="1849"/>
      <c r="AEG7" s="1849"/>
      <c r="AEH7" s="1849"/>
      <c r="AEI7" s="1849"/>
      <c r="AEJ7" s="1849"/>
      <c r="AEK7" s="1849"/>
      <c r="AEL7" s="1849"/>
      <c r="AEM7" s="1849"/>
      <c r="AEN7" s="1849"/>
      <c r="AEO7" s="1849"/>
      <c r="AEP7" s="1849"/>
      <c r="AEQ7" s="1849"/>
      <c r="AER7" s="1849"/>
      <c r="AES7" s="1849"/>
      <c r="AET7" s="1849"/>
      <c r="AEU7" s="1849"/>
      <c r="AEV7" s="1849"/>
      <c r="AEW7" s="1849"/>
      <c r="AEX7" s="1849"/>
      <c r="AEY7" s="1849"/>
      <c r="AEZ7" s="1849"/>
      <c r="AFA7" s="1849"/>
      <c r="AFB7" s="1849"/>
      <c r="AFC7" s="1849"/>
      <c r="AFD7" s="1849"/>
      <c r="AFE7" s="1849"/>
      <c r="AFF7" s="1849"/>
      <c r="AFG7" s="1849"/>
      <c r="AFH7" s="1849"/>
      <c r="AFI7" s="1849"/>
      <c r="AFJ7" s="1849"/>
      <c r="AFK7" s="1849"/>
      <c r="AFL7" s="1849"/>
      <c r="AFM7" s="1849"/>
      <c r="AFN7" s="1849"/>
      <c r="AFO7" s="1849"/>
      <c r="AFP7" s="1849"/>
      <c r="AFQ7" s="1849"/>
      <c r="AFR7" s="1849"/>
      <c r="AFS7" s="1849"/>
      <c r="AFT7" s="1849"/>
      <c r="AFU7" s="1849"/>
      <c r="AFV7" s="1849"/>
      <c r="AFW7" s="1849"/>
      <c r="AFX7" s="1849"/>
      <c r="AFY7" s="1849"/>
      <c r="AFZ7" s="1849"/>
      <c r="AGA7" s="1849"/>
      <c r="AGB7" s="1849"/>
      <c r="AGC7" s="1849"/>
      <c r="AGD7" s="1849"/>
      <c r="AGE7" s="1849"/>
      <c r="AGF7" s="1849"/>
      <c r="AGG7" s="1849"/>
      <c r="AGH7" s="1849"/>
      <c r="AGI7" s="1849"/>
      <c r="AGJ7" s="1849"/>
      <c r="AGK7" s="1849"/>
      <c r="AGL7" s="1849"/>
      <c r="AGM7" s="1849"/>
      <c r="AGN7" s="1849"/>
      <c r="AGO7" s="1849"/>
      <c r="AGP7" s="1849"/>
      <c r="AGQ7" s="1849"/>
      <c r="AGR7" s="1849"/>
      <c r="AGS7" s="1849"/>
      <c r="AGT7" s="1849"/>
      <c r="AGU7" s="1849"/>
      <c r="AGV7" s="1849"/>
      <c r="AGW7" s="1849"/>
      <c r="AGX7" s="1849"/>
      <c r="AGY7" s="1849"/>
      <c r="AGZ7" s="1849"/>
      <c r="AHA7" s="1849"/>
      <c r="AHB7" s="1849"/>
      <c r="AHC7" s="1849"/>
      <c r="AHD7" s="1849"/>
      <c r="AHE7" s="1849"/>
      <c r="AHF7" s="1849"/>
      <c r="AHG7" s="1849"/>
      <c r="AHH7" s="1849"/>
      <c r="AHI7" s="1849"/>
      <c r="AHJ7" s="1849"/>
      <c r="AHK7" s="1849"/>
      <c r="AHL7" s="1849"/>
      <c r="AHM7" s="1849"/>
      <c r="AHN7" s="1849"/>
      <c r="AHO7" s="1849"/>
      <c r="AHP7" s="1849"/>
      <c r="AHQ7" s="1849"/>
      <c r="AHR7" s="1849"/>
      <c r="AHS7" s="1849"/>
      <c r="AHT7" s="1849"/>
      <c r="AHU7" s="1849"/>
      <c r="AHV7" s="1849"/>
      <c r="AHW7" s="1849"/>
      <c r="AHX7" s="1849"/>
      <c r="AHY7" s="1849"/>
      <c r="AHZ7" s="1849"/>
      <c r="AIA7" s="1849"/>
      <c r="AIB7" s="1849"/>
      <c r="AIC7" s="1849"/>
      <c r="AID7" s="1849"/>
      <c r="AIE7" s="1849"/>
      <c r="AIF7" s="1849"/>
      <c r="AIG7" s="1849"/>
      <c r="AIH7" s="1849"/>
      <c r="AII7" s="1849"/>
      <c r="AIJ7" s="1849"/>
      <c r="AIK7" s="1849"/>
      <c r="AIL7" s="1849"/>
      <c r="AIM7" s="1849"/>
      <c r="AIN7" s="1849"/>
      <c r="AIO7" s="1849"/>
      <c r="AIP7" s="1849"/>
      <c r="AIQ7" s="1849"/>
      <c r="AIR7" s="1849"/>
      <c r="AIS7" s="1849"/>
      <c r="AIT7" s="1849"/>
      <c r="AIU7" s="1849"/>
      <c r="AIV7" s="1849"/>
      <c r="AIW7" s="1849"/>
      <c r="AIX7" s="1849"/>
      <c r="AIY7" s="1849"/>
      <c r="AIZ7" s="1849"/>
      <c r="AJA7" s="1849"/>
      <c r="AJB7" s="1849"/>
      <c r="AJC7" s="1849"/>
      <c r="AJD7" s="1849"/>
      <c r="AJE7" s="1849"/>
      <c r="AJF7" s="1849"/>
      <c r="AJG7" s="1849"/>
      <c r="AJH7" s="1849"/>
      <c r="AJI7" s="1849"/>
      <c r="AJJ7" s="1849"/>
      <c r="AJK7" s="1849"/>
      <c r="AJL7" s="1849"/>
      <c r="AJM7" s="1849"/>
      <c r="AJN7" s="1849"/>
      <c r="AJO7" s="1849"/>
      <c r="AJP7" s="1849"/>
      <c r="AJQ7" s="1849"/>
      <c r="AJR7" s="1849"/>
      <c r="AJS7" s="1849"/>
      <c r="AJT7" s="1849"/>
      <c r="AJU7" s="1849"/>
      <c r="AJV7" s="1849"/>
      <c r="AJW7" s="1849"/>
      <c r="AJX7" s="1849"/>
      <c r="AJY7" s="1849"/>
      <c r="AJZ7" s="1849"/>
      <c r="AKA7" s="1849"/>
      <c r="AKB7" s="1849"/>
      <c r="AKC7" s="1849"/>
      <c r="AKD7" s="1849"/>
      <c r="AKE7" s="1849"/>
      <c r="AKF7" s="1849"/>
      <c r="AKG7" s="1849"/>
      <c r="AKH7" s="1849"/>
      <c r="AKI7" s="1849"/>
      <c r="AKJ7" s="1849"/>
      <c r="AKK7" s="1849"/>
      <c r="AKL7" s="1849"/>
      <c r="AKM7" s="1849"/>
      <c r="AKN7" s="1849"/>
      <c r="AKO7" s="1849"/>
      <c r="AKP7" s="1849"/>
      <c r="AKQ7" s="1849"/>
      <c r="AKR7" s="1849"/>
      <c r="AKS7" s="1849"/>
      <c r="AKT7" s="1849"/>
      <c r="AKU7" s="1849"/>
      <c r="AKV7" s="1849"/>
      <c r="AKW7" s="1849"/>
      <c r="AKX7" s="1849"/>
      <c r="AKY7" s="1849"/>
      <c r="AKZ7" s="1849"/>
      <c r="ALA7" s="1849"/>
      <c r="ALB7" s="1849"/>
      <c r="ALC7" s="1849"/>
      <c r="ALD7" s="1849"/>
      <c r="ALE7" s="1849"/>
      <c r="ALF7" s="1849"/>
      <c r="ALG7" s="1849"/>
      <c r="ALH7" s="1849"/>
      <c r="ALI7" s="1849"/>
      <c r="ALJ7" s="1849"/>
      <c r="ALK7" s="1849"/>
      <c r="ALL7" s="1849"/>
      <c r="ALM7" s="1849"/>
      <c r="ALN7" s="1849"/>
      <c r="ALO7" s="1849"/>
      <c r="ALP7" s="1849"/>
      <c r="ALQ7" s="1849"/>
      <c r="ALR7" s="1849"/>
      <c r="ALS7" s="1849"/>
      <c r="ALT7" s="1849"/>
      <c r="ALU7" s="1849"/>
      <c r="ALV7" s="1849"/>
      <c r="ALW7" s="1849"/>
      <c r="ALX7" s="1849"/>
      <c r="ALY7" s="1849"/>
      <c r="ALZ7" s="1849"/>
      <c r="AMA7" s="1849"/>
      <c r="AMB7" s="1849"/>
      <c r="AMC7" s="1849"/>
      <c r="AMD7" s="1849"/>
      <c r="AME7" s="1849"/>
      <c r="AMF7" s="1849"/>
      <c r="AMG7" s="1849"/>
      <c r="AMH7" s="1849"/>
      <c r="AMI7" s="1849"/>
      <c r="AMJ7" s="1849"/>
      <c r="AMK7" s="1849"/>
      <c r="AML7" s="1849"/>
      <c r="AMM7" s="1849"/>
      <c r="AMN7" s="1849"/>
      <c r="AMO7" s="1849"/>
      <c r="AMP7" s="1849"/>
      <c r="AMQ7" s="1849"/>
      <c r="AMR7" s="1849"/>
      <c r="AMS7" s="1849"/>
      <c r="AMT7" s="1849"/>
      <c r="AMU7" s="1849"/>
      <c r="AMV7" s="1849"/>
      <c r="AMW7" s="1849"/>
      <c r="AMX7" s="1849"/>
      <c r="AMY7" s="1849"/>
      <c r="AMZ7" s="1849"/>
      <c r="ANA7" s="1849"/>
      <c r="ANB7" s="1849"/>
      <c r="ANC7" s="1849"/>
      <c r="AND7" s="1849"/>
      <c r="ANE7" s="1849"/>
      <c r="ANF7" s="1849"/>
      <c r="ANG7" s="1849"/>
      <c r="ANH7" s="1849"/>
      <c r="ANI7" s="1849"/>
      <c r="ANJ7" s="1849"/>
      <c r="ANK7" s="1849"/>
      <c r="ANL7" s="1849"/>
      <c r="ANM7" s="1849"/>
      <c r="ANN7" s="1849"/>
      <c r="ANO7" s="1849"/>
      <c r="ANP7" s="1849"/>
      <c r="ANQ7" s="1849"/>
      <c r="ANR7" s="1849"/>
      <c r="ANS7" s="1849"/>
      <c r="ANT7" s="1849"/>
      <c r="ANU7" s="1849"/>
      <c r="ANV7" s="1849"/>
      <c r="ANW7" s="1849"/>
      <c r="ANX7" s="1849"/>
      <c r="ANY7" s="1849"/>
      <c r="ANZ7" s="1849"/>
      <c r="AOA7" s="1849"/>
      <c r="AOB7" s="1849"/>
      <c r="AOC7" s="1849"/>
      <c r="AOD7" s="1849"/>
      <c r="AOE7" s="1849"/>
      <c r="AOF7" s="1849"/>
      <c r="AOG7" s="1849"/>
      <c r="AOH7" s="1849"/>
      <c r="AOI7" s="1849"/>
      <c r="AOJ7" s="1849"/>
      <c r="AOK7" s="1849"/>
      <c r="AOL7" s="1849"/>
      <c r="AOM7" s="1849"/>
      <c r="AON7" s="1849"/>
      <c r="AOO7" s="1849"/>
      <c r="AOP7" s="1849"/>
      <c r="AOQ7" s="1849"/>
      <c r="AOR7" s="1849"/>
      <c r="AOS7" s="1849"/>
      <c r="AOT7" s="1849"/>
      <c r="AOU7" s="1849"/>
      <c r="AOV7" s="1849"/>
      <c r="AOW7" s="1849"/>
      <c r="AOX7" s="1849"/>
      <c r="AOY7" s="1849"/>
      <c r="AOZ7" s="1849"/>
      <c r="APA7" s="1849"/>
      <c r="APB7" s="1849"/>
      <c r="APC7" s="1849"/>
      <c r="APD7" s="1849"/>
      <c r="APE7" s="1849"/>
      <c r="APF7" s="1849"/>
      <c r="APG7" s="1849"/>
      <c r="APH7" s="1849"/>
      <c r="API7" s="1849"/>
      <c r="APJ7" s="1849"/>
      <c r="APK7" s="1849"/>
      <c r="APL7" s="1849"/>
      <c r="APM7" s="1849"/>
      <c r="APN7" s="1849"/>
      <c r="APO7" s="1849"/>
      <c r="APP7" s="1849"/>
      <c r="APQ7" s="1849"/>
      <c r="APR7" s="1849"/>
      <c r="APS7" s="1849"/>
      <c r="APT7" s="1849"/>
      <c r="APU7" s="1849"/>
      <c r="APV7" s="1849"/>
      <c r="APW7" s="1849"/>
      <c r="APX7" s="1849"/>
      <c r="APY7" s="1849"/>
      <c r="APZ7" s="1849"/>
      <c r="AQA7" s="1849"/>
      <c r="AQB7" s="1849"/>
      <c r="AQC7" s="1849"/>
      <c r="AQD7" s="1849"/>
      <c r="AQE7" s="1849"/>
      <c r="AQF7" s="1849"/>
      <c r="AQG7" s="1849"/>
      <c r="AQH7" s="1849"/>
      <c r="AQI7" s="1849"/>
      <c r="AQJ7" s="1849"/>
      <c r="AQK7" s="1849"/>
      <c r="AQL7" s="1849"/>
      <c r="AQM7" s="1849"/>
      <c r="AQN7" s="1849"/>
      <c r="AQO7" s="1849"/>
      <c r="AQP7" s="1849"/>
      <c r="AQQ7" s="1849"/>
      <c r="AQR7" s="1849"/>
      <c r="AQS7" s="1849"/>
      <c r="AQT7" s="1849"/>
      <c r="AQU7" s="1849"/>
      <c r="AQV7" s="1849"/>
      <c r="AQW7" s="1849"/>
      <c r="AQX7" s="1849"/>
      <c r="AQY7" s="1849"/>
      <c r="AQZ7" s="1849"/>
      <c r="ARA7" s="1849"/>
      <c r="ARB7" s="1849"/>
      <c r="ARC7" s="1849"/>
      <c r="ARD7" s="1849"/>
      <c r="ARE7" s="1849"/>
      <c r="ARF7" s="1849"/>
      <c r="ARG7" s="1849"/>
      <c r="ARH7" s="1849"/>
      <c r="ARI7" s="1849"/>
      <c r="ARJ7" s="1849"/>
      <c r="ARK7" s="1849"/>
      <c r="ARL7" s="1849"/>
      <c r="ARM7" s="1849"/>
      <c r="ARN7" s="1849"/>
      <c r="ARO7" s="1849"/>
      <c r="ARP7" s="1849"/>
      <c r="ARQ7" s="1849"/>
      <c r="ARR7" s="1849"/>
      <c r="ARS7" s="1849"/>
      <c r="ART7" s="1849"/>
      <c r="ARU7" s="1849"/>
      <c r="ARV7" s="1849"/>
      <c r="ARW7" s="1849"/>
      <c r="ARX7" s="1849"/>
      <c r="ARY7" s="1849"/>
      <c r="ARZ7" s="1849"/>
      <c r="ASA7" s="1849"/>
      <c r="ASB7" s="1849"/>
      <c r="ASC7" s="1849"/>
      <c r="ASD7" s="1849"/>
      <c r="ASE7" s="1849"/>
      <c r="ASF7" s="1849"/>
      <c r="ASG7" s="1849"/>
      <c r="ASH7" s="1849"/>
      <c r="ASI7" s="1849"/>
      <c r="ASJ7" s="1849"/>
      <c r="ASK7" s="1849"/>
      <c r="ASL7" s="1849"/>
      <c r="ASM7" s="1849"/>
      <c r="ASN7" s="1849"/>
      <c r="ASO7" s="1849"/>
      <c r="ASP7" s="1849"/>
      <c r="ASQ7" s="1849"/>
      <c r="ASR7" s="1849"/>
      <c r="ASS7" s="1849"/>
      <c r="AST7" s="1849"/>
      <c r="ASU7" s="1849"/>
      <c r="ASV7" s="1849"/>
      <c r="ASW7" s="1849"/>
      <c r="ASX7" s="1849"/>
      <c r="ASY7" s="1849"/>
      <c r="ASZ7" s="1849"/>
      <c r="ATA7" s="1849"/>
      <c r="ATB7" s="1849"/>
      <c r="ATC7" s="1849"/>
      <c r="ATD7" s="1849"/>
      <c r="ATE7" s="1849"/>
      <c r="ATF7" s="1849"/>
      <c r="ATG7" s="1849"/>
      <c r="ATH7" s="1849"/>
      <c r="ATI7" s="1849"/>
      <c r="ATJ7" s="1849"/>
      <c r="ATK7" s="1849"/>
      <c r="ATL7" s="1849"/>
      <c r="ATM7" s="1849"/>
      <c r="ATN7" s="1849"/>
      <c r="ATO7" s="1849"/>
      <c r="ATP7" s="1849"/>
      <c r="ATQ7" s="1849"/>
      <c r="ATR7" s="1849"/>
      <c r="ATS7" s="1849"/>
      <c r="ATT7" s="1849"/>
      <c r="ATU7" s="1849"/>
      <c r="ATV7" s="1849"/>
      <c r="ATW7" s="1849"/>
      <c r="ATX7" s="1849"/>
      <c r="ATY7" s="1849"/>
      <c r="ATZ7" s="1849"/>
      <c r="AUA7" s="1849"/>
      <c r="AUB7" s="1849"/>
      <c r="AUC7" s="1849"/>
      <c r="AUD7" s="1849"/>
      <c r="AUE7" s="1849"/>
      <c r="AUF7" s="1849"/>
      <c r="AUG7" s="1849"/>
      <c r="AUH7" s="1849"/>
      <c r="AUI7" s="1849"/>
      <c r="AUJ7" s="1849"/>
      <c r="AUK7" s="1849"/>
      <c r="AUL7" s="1849"/>
      <c r="AUM7" s="1849"/>
      <c r="AUN7" s="1849"/>
      <c r="AUO7" s="1849"/>
      <c r="AUP7" s="1849"/>
      <c r="AUQ7" s="1849"/>
      <c r="AUR7" s="1849"/>
      <c r="AUS7" s="1849"/>
      <c r="AUT7" s="1849"/>
      <c r="AUU7" s="1849"/>
      <c r="AUV7" s="1849"/>
      <c r="AUW7" s="1849"/>
      <c r="AUX7" s="1849"/>
      <c r="AUY7" s="1849"/>
      <c r="AUZ7" s="1849"/>
      <c r="AVA7" s="1849"/>
      <c r="AVB7" s="1849"/>
      <c r="AVC7" s="1849"/>
      <c r="AVD7" s="1849"/>
      <c r="AVE7" s="1849"/>
      <c r="AVF7" s="1849"/>
      <c r="AVG7" s="1849"/>
      <c r="AVH7" s="1849"/>
      <c r="AVI7" s="1849"/>
      <c r="AVJ7" s="1849"/>
      <c r="AVK7" s="1849"/>
      <c r="AVL7" s="1849"/>
      <c r="AVM7" s="1849"/>
      <c r="AVN7" s="1849"/>
      <c r="AVO7" s="1849"/>
      <c r="AVP7" s="1849"/>
      <c r="AVQ7" s="1849"/>
      <c r="AVR7" s="1849"/>
      <c r="AVS7" s="1849"/>
      <c r="AVT7" s="1849"/>
      <c r="AVU7" s="1849"/>
      <c r="AVV7" s="1849"/>
      <c r="AVW7" s="1849"/>
      <c r="AVX7" s="1849"/>
      <c r="AVY7" s="1849"/>
      <c r="AVZ7" s="1849"/>
      <c r="AWA7" s="1849"/>
      <c r="AWB7" s="1849"/>
      <c r="AWC7" s="1849"/>
      <c r="AWD7" s="1849"/>
      <c r="AWE7" s="1849"/>
      <c r="AWF7" s="1849"/>
      <c r="AWG7" s="1849"/>
      <c r="AWH7" s="1849"/>
      <c r="AWI7" s="1849"/>
      <c r="AWJ7" s="1849"/>
      <c r="AWK7" s="1849"/>
      <c r="AWL7" s="1849"/>
      <c r="AWM7" s="1849"/>
      <c r="AWN7" s="1849"/>
      <c r="AWO7" s="1849"/>
      <c r="AWP7" s="1849"/>
      <c r="AWQ7" s="1849"/>
      <c r="AWR7" s="1849"/>
      <c r="AWS7" s="1849"/>
      <c r="AWT7" s="1849"/>
      <c r="AWU7" s="1849"/>
      <c r="AWV7" s="1849"/>
      <c r="AWW7" s="1849"/>
      <c r="AWX7" s="1849"/>
      <c r="AWY7" s="1849"/>
      <c r="AWZ7" s="1849"/>
      <c r="AXA7" s="1849"/>
      <c r="AXB7" s="1849"/>
      <c r="AXC7" s="1849"/>
      <c r="AXD7" s="1849"/>
      <c r="AXE7" s="1849"/>
      <c r="AXF7" s="1849"/>
      <c r="AXG7" s="1849"/>
      <c r="AXH7" s="1849"/>
      <c r="AXI7" s="1849"/>
      <c r="AXJ7" s="1849"/>
      <c r="AXK7" s="1849"/>
      <c r="AXL7" s="1849"/>
      <c r="AXM7" s="1849"/>
      <c r="AXN7" s="1849"/>
      <c r="AXO7" s="1849"/>
      <c r="AXP7" s="1849"/>
      <c r="AXQ7" s="1849"/>
      <c r="AXR7" s="1849"/>
      <c r="AXS7" s="1849"/>
      <c r="AXT7" s="1849"/>
      <c r="AXU7" s="1849"/>
      <c r="AXV7" s="1849"/>
      <c r="AXW7" s="1849"/>
      <c r="AXX7" s="1849"/>
      <c r="AXY7" s="1849"/>
      <c r="AXZ7" s="1849"/>
      <c r="AYA7" s="1849"/>
      <c r="AYB7" s="1849"/>
      <c r="AYC7" s="1849"/>
      <c r="AYD7" s="1849"/>
      <c r="AYE7" s="1849"/>
      <c r="AYF7" s="1849"/>
      <c r="AYG7" s="1849"/>
      <c r="AYH7" s="1849"/>
      <c r="AYI7" s="1849"/>
      <c r="AYJ7" s="1849"/>
      <c r="AYK7" s="1849"/>
      <c r="AYL7" s="1849"/>
      <c r="AYM7" s="1849"/>
      <c r="AYN7" s="1849"/>
      <c r="AYO7" s="1849"/>
      <c r="AYP7" s="1849"/>
      <c r="AYQ7" s="1849"/>
      <c r="AYR7" s="1849"/>
      <c r="AYS7" s="1849"/>
      <c r="AYT7" s="1849"/>
      <c r="AYU7" s="1849"/>
      <c r="AYV7" s="1849"/>
      <c r="AYW7" s="1849"/>
      <c r="AYX7" s="1849"/>
      <c r="AYY7" s="1849"/>
      <c r="AYZ7" s="1849"/>
      <c r="AZA7" s="1849"/>
      <c r="AZB7" s="1849"/>
      <c r="AZC7" s="1849"/>
      <c r="AZD7" s="1849"/>
      <c r="AZE7" s="1849"/>
      <c r="AZF7" s="1849"/>
      <c r="AZG7" s="1849"/>
      <c r="AZH7" s="1849"/>
      <c r="AZI7" s="1849"/>
      <c r="AZJ7" s="1849"/>
      <c r="AZK7" s="1849"/>
      <c r="AZL7" s="1849"/>
      <c r="AZM7" s="1849"/>
      <c r="AZN7" s="1849"/>
      <c r="AZO7" s="1849"/>
      <c r="AZP7" s="1849"/>
      <c r="AZQ7" s="1849"/>
      <c r="AZR7" s="1849"/>
      <c r="AZS7" s="1849"/>
      <c r="AZT7" s="1849"/>
      <c r="AZU7" s="1849"/>
      <c r="AZV7" s="1849"/>
      <c r="AZW7" s="1849"/>
      <c r="AZX7" s="1849"/>
      <c r="AZY7" s="1849"/>
      <c r="AZZ7" s="1849"/>
      <c r="BAA7" s="1849"/>
      <c r="BAB7" s="1849"/>
      <c r="BAC7" s="1849"/>
      <c r="BAD7" s="1849"/>
      <c r="BAE7" s="1849"/>
      <c r="BAF7" s="1849"/>
      <c r="BAG7" s="1849"/>
      <c r="BAH7" s="1849"/>
      <c r="BAI7" s="1849"/>
      <c r="BAJ7" s="1849"/>
      <c r="BAK7" s="1849"/>
      <c r="BAL7" s="1849"/>
      <c r="BAM7" s="1849"/>
      <c r="BAN7" s="1849"/>
      <c r="BAO7" s="1849"/>
      <c r="BAP7" s="1849"/>
      <c r="BAQ7" s="1849"/>
      <c r="BAR7" s="1849"/>
      <c r="BAS7" s="1849"/>
      <c r="BAT7" s="1849"/>
      <c r="BAU7" s="1849"/>
      <c r="BAV7" s="1849"/>
      <c r="BAW7" s="1849"/>
      <c r="BAX7" s="1849"/>
      <c r="BAY7" s="1849"/>
      <c r="BAZ7" s="1849"/>
      <c r="BBA7" s="1849"/>
      <c r="BBB7" s="1849"/>
      <c r="BBC7" s="1849"/>
      <c r="BBD7" s="1849"/>
      <c r="BBE7" s="1849"/>
      <c r="BBF7" s="1849"/>
      <c r="BBG7" s="1849"/>
      <c r="BBH7" s="1849"/>
      <c r="BBI7" s="1849"/>
      <c r="BBJ7" s="1849"/>
      <c r="BBK7" s="1849"/>
      <c r="BBL7" s="1849"/>
      <c r="BBM7" s="1849"/>
      <c r="BBN7" s="1849"/>
      <c r="BBO7" s="1849"/>
      <c r="BBP7" s="1849"/>
      <c r="BBQ7" s="1849"/>
      <c r="BBR7" s="1849"/>
      <c r="BBS7" s="1849"/>
      <c r="BBT7" s="1849"/>
      <c r="BBU7" s="1849"/>
      <c r="BBV7" s="1849"/>
      <c r="BBW7" s="1849"/>
      <c r="BBX7" s="1849"/>
      <c r="BBY7" s="1849"/>
      <c r="BBZ7" s="1849"/>
      <c r="BCA7" s="1849"/>
      <c r="BCB7" s="1849"/>
      <c r="BCC7" s="1849"/>
      <c r="BCD7" s="1849"/>
      <c r="BCE7" s="1849"/>
      <c r="BCF7" s="1849"/>
      <c r="BCG7" s="1849"/>
      <c r="BCH7" s="1849"/>
      <c r="BCI7" s="1849"/>
      <c r="BCJ7" s="1849"/>
      <c r="BCK7" s="1849"/>
      <c r="BCL7" s="1849"/>
      <c r="BCM7" s="1849"/>
      <c r="BCN7" s="1849"/>
      <c r="BCO7" s="1849"/>
      <c r="BCP7" s="1849"/>
      <c r="BCQ7" s="1849"/>
      <c r="BCR7" s="1849"/>
      <c r="BCS7" s="1849"/>
      <c r="BCT7" s="1849"/>
      <c r="BCU7" s="1849"/>
      <c r="BCV7" s="1849"/>
      <c r="BCW7" s="1849"/>
      <c r="BCX7" s="1849"/>
      <c r="BCY7" s="1849"/>
      <c r="BCZ7" s="1849"/>
      <c r="BDA7" s="1849"/>
      <c r="BDB7" s="1849"/>
      <c r="BDC7" s="1849"/>
      <c r="BDD7" s="1849"/>
      <c r="BDE7" s="1849"/>
      <c r="BDF7" s="1849"/>
    </row>
    <row r="8" spans="1:1462">
      <c r="B8" s="1584">
        <v>2022</v>
      </c>
      <c r="C8" s="1587">
        <v>-4.5333085276427685</v>
      </c>
      <c r="D8" s="1587">
        <v>-4.5333085276427685</v>
      </c>
      <c r="E8" s="1587">
        <v>-4.5333085276427685</v>
      </c>
      <c r="F8" s="1587">
        <v>-4.5333085276427685</v>
      </c>
      <c r="H8" s="1584">
        <v>2022</v>
      </c>
      <c r="I8" s="1236">
        <v>593554.43137965957</v>
      </c>
      <c r="J8" s="1236">
        <v>593554.43137965957</v>
      </c>
      <c r="K8" s="1236">
        <v>593554.43137965957</v>
      </c>
      <c r="L8" s="1236">
        <v>593554.43137965957</v>
      </c>
      <c r="BA8" s="1587"/>
      <c r="BD8" s="1849"/>
      <c r="BE8" s="1849"/>
      <c r="BF8" s="1849"/>
      <c r="BG8" s="1849"/>
      <c r="BH8" s="1849"/>
      <c r="BI8" s="1849"/>
      <c r="BJ8" s="1849"/>
      <c r="BK8" s="1849"/>
      <c r="BL8" s="1849"/>
      <c r="BM8" s="1849"/>
      <c r="BN8" s="1849"/>
      <c r="BO8" s="1849"/>
      <c r="BP8" s="1849"/>
      <c r="BQ8" s="1849"/>
      <c r="BR8" s="1849"/>
      <c r="BS8" s="1849"/>
      <c r="BT8" s="1849"/>
      <c r="BU8" s="1849"/>
      <c r="BV8" s="1849"/>
      <c r="BW8" s="1849"/>
      <c r="BX8" s="1849"/>
      <c r="BY8" s="1849"/>
      <c r="BZ8" s="1849"/>
      <c r="CA8" s="1849"/>
      <c r="CB8" s="1849"/>
      <c r="CC8" s="1849"/>
      <c r="CD8" s="1849"/>
      <c r="CE8" s="1849"/>
      <c r="CF8" s="1849"/>
      <c r="CG8" s="1849"/>
      <c r="CH8" s="1849"/>
      <c r="CI8" s="1849"/>
      <c r="CJ8" s="1849"/>
      <c r="CK8" s="1849"/>
      <c r="CL8" s="1849"/>
      <c r="CM8" s="1849"/>
      <c r="CN8" s="1849"/>
      <c r="CO8" s="1849"/>
      <c r="CP8" s="1849"/>
      <c r="CQ8" s="1849"/>
      <c r="CR8" s="1849"/>
      <c r="CS8" s="1849"/>
      <c r="CT8" s="1849"/>
      <c r="CU8" s="1849"/>
      <c r="CV8" s="1849"/>
      <c r="CW8" s="1849"/>
      <c r="CX8" s="1849"/>
      <c r="CY8" s="1849"/>
      <c r="CZ8" s="1849"/>
      <c r="DA8" s="1849"/>
      <c r="DB8" s="1849"/>
      <c r="DC8" s="1849"/>
      <c r="DD8" s="1849"/>
      <c r="DE8" s="1849"/>
      <c r="DF8" s="1849"/>
      <c r="DG8" s="1849"/>
      <c r="DH8" s="1849"/>
      <c r="DI8" s="1849"/>
      <c r="DJ8" s="1849"/>
      <c r="DK8" s="1849"/>
      <c r="DL8" s="1849"/>
      <c r="DM8" s="1849"/>
      <c r="DN8" s="1849"/>
      <c r="DO8" s="1849"/>
      <c r="DP8" s="1849"/>
      <c r="DQ8" s="1849"/>
      <c r="DR8" s="1849"/>
      <c r="DS8" s="1849"/>
      <c r="DT8" s="1849"/>
      <c r="DU8" s="1849"/>
      <c r="DV8" s="1849"/>
      <c r="DW8" s="1849"/>
      <c r="DX8" s="1849"/>
      <c r="DY8" s="1849"/>
      <c r="DZ8" s="1849"/>
      <c r="EA8" s="1849"/>
      <c r="EB8" s="1849"/>
      <c r="EC8" s="1849"/>
      <c r="ED8" s="1849"/>
      <c r="EE8" s="1849"/>
      <c r="EF8" s="1849"/>
      <c r="EG8" s="1849"/>
      <c r="EH8" s="1849"/>
      <c r="EI8" s="1849"/>
      <c r="EJ8" s="1849"/>
      <c r="EK8" s="1849"/>
      <c r="EL8" s="1849"/>
      <c r="EM8" s="1849"/>
      <c r="EN8" s="1849"/>
      <c r="EO8" s="1849"/>
      <c r="EP8" s="1849"/>
      <c r="EQ8" s="1849"/>
      <c r="ER8" s="1849"/>
      <c r="ES8" s="1849"/>
      <c r="ET8" s="1849"/>
      <c r="EU8" s="1849"/>
      <c r="EV8" s="1849"/>
      <c r="EW8" s="1849"/>
      <c r="EX8" s="1849"/>
      <c r="EY8" s="1849"/>
      <c r="EZ8" s="1849"/>
      <c r="FA8" s="1849"/>
      <c r="FB8" s="1849"/>
      <c r="FC8" s="1849"/>
      <c r="FD8" s="1849"/>
      <c r="FE8" s="1849"/>
      <c r="FF8" s="1849"/>
      <c r="FG8" s="1849"/>
      <c r="FH8" s="1849"/>
      <c r="FI8" s="1849"/>
      <c r="FJ8" s="1849"/>
      <c r="FK8" s="1849"/>
      <c r="FL8" s="1849"/>
      <c r="FM8" s="1849"/>
      <c r="FN8" s="1849"/>
      <c r="FO8" s="1849"/>
      <c r="FP8" s="1849"/>
      <c r="FQ8" s="1849"/>
      <c r="FR8" s="1849"/>
      <c r="FS8" s="1849"/>
      <c r="FT8" s="1849"/>
      <c r="FU8" s="1849"/>
      <c r="FV8" s="1849"/>
      <c r="FW8" s="1849"/>
      <c r="FX8" s="1849"/>
      <c r="FY8" s="1849"/>
      <c r="FZ8" s="1849"/>
      <c r="GA8" s="1849"/>
      <c r="GB8" s="1849"/>
      <c r="GC8" s="1849"/>
      <c r="GD8" s="1849"/>
      <c r="GE8" s="1849"/>
      <c r="GF8" s="1849"/>
      <c r="GG8" s="1849"/>
      <c r="GH8" s="1849"/>
      <c r="GI8" s="1849"/>
      <c r="GJ8" s="1849"/>
      <c r="GK8" s="1849"/>
      <c r="GL8" s="1849"/>
      <c r="GM8" s="1849"/>
      <c r="GN8" s="1849"/>
      <c r="GO8" s="1849"/>
      <c r="GP8" s="1849"/>
      <c r="GQ8" s="1849"/>
      <c r="GR8" s="1849"/>
      <c r="GS8" s="1849"/>
      <c r="GT8" s="1849"/>
      <c r="GU8" s="1849"/>
      <c r="GV8" s="1849"/>
      <c r="GW8" s="1849"/>
      <c r="GX8" s="1849"/>
      <c r="GY8" s="1849"/>
      <c r="GZ8" s="1849"/>
      <c r="HA8" s="1849"/>
      <c r="HB8" s="1849"/>
      <c r="HC8" s="1849"/>
      <c r="HD8" s="1849"/>
      <c r="HE8" s="1849"/>
      <c r="HF8" s="1849"/>
      <c r="HG8" s="1849"/>
      <c r="HH8" s="1849"/>
      <c r="HI8" s="1849"/>
      <c r="HJ8" s="1849"/>
      <c r="HK8" s="1849"/>
      <c r="HL8" s="1849"/>
      <c r="HM8" s="1849"/>
      <c r="HN8" s="1849"/>
      <c r="HO8" s="1849"/>
      <c r="HP8" s="1849"/>
      <c r="HQ8" s="1849"/>
      <c r="HR8" s="1849"/>
      <c r="HS8" s="1849"/>
      <c r="HT8" s="1849"/>
      <c r="HU8" s="1849"/>
      <c r="HV8" s="1849"/>
      <c r="HW8" s="1849"/>
      <c r="HX8" s="1849"/>
      <c r="HY8" s="1849"/>
      <c r="HZ8" s="1849"/>
      <c r="IA8" s="1849"/>
      <c r="IB8" s="1849"/>
      <c r="IC8" s="1849"/>
      <c r="ID8" s="1849"/>
      <c r="IE8" s="1849"/>
      <c r="IF8" s="1849"/>
      <c r="IG8" s="1849"/>
      <c r="IH8" s="1849"/>
      <c r="II8" s="1849"/>
      <c r="IJ8" s="1849"/>
      <c r="IK8" s="1849"/>
      <c r="IL8" s="1849"/>
      <c r="IM8" s="1849"/>
      <c r="IN8" s="1849"/>
      <c r="IO8" s="1849"/>
      <c r="IP8" s="1849"/>
      <c r="IQ8" s="1849"/>
      <c r="IR8" s="1849"/>
      <c r="IS8" s="1849"/>
      <c r="IT8" s="1849"/>
      <c r="IU8" s="1849"/>
      <c r="IV8" s="1849"/>
      <c r="IW8" s="1849"/>
      <c r="IX8" s="1849"/>
      <c r="IY8" s="1849"/>
      <c r="IZ8" s="1849"/>
      <c r="JA8" s="1849"/>
      <c r="JB8" s="1849"/>
      <c r="JC8" s="1849"/>
      <c r="JD8" s="1849"/>
      <c r="JE8" s="1849"/>
      <c r="JF8" s="1849"/>
      <c r="JG8" s="1849"/>
      <c r="JH8" s="1849"/>
      <c r="JI8" s="1849"/>
      <c r="JJ8" s="1849"/>
      <c r="JK8" s="1849"/>
      <c r="JL8" s="1849"/>
      <c r="JM8" s="1849"/>
      <c r="JN8" s="1849"/>
      <c r="JO8" s="1849"/>
      <c r="JP8" s="1849"/>
      <c r="JQ8" s="1849"/>
      <c r="JR8" s="1849"/>
      <c r="JS8" s="1849"/>
      <c r="JT8" s="1849"/>
      <c r="JU8" s="1849"/>
      <c r="JV8" s="1849"/>
      <c r="JW8" s="1849"/>
      <c r="JX8" s="1849"/>
      <c r="JY8" s="1849"/>
      <c r="JZ8" s="1849"/>
      <c r="KA8" s="1849"/>
      <c r="KB8" s="1849"/>
      <c r="KC8" s="1849"/>
      <c r="KD8" s="1849"/>
      <c r="KE8" s="1849"/>
      <c r="KF8" s="1849"/>
      <c r="KG8" s="1849"/>
      <c r="KH8" s="1849"/>
      <c r="KI8" s="1849"/>
      <c r="KJ8" s="1849"/>
      <c r="KK8" s="1849"/>
      <c r="KL8" s="1849"/>
      <c r="KM8" s="1849"/>
      <c r="KN8" s="1849"/>
      <c r="KO8" s="1849"/>
      <c r="KP8" s="1849"/>
      <c r="KQ8" s="1849"/>
      <c r="KR8" s="1849"/>
      <c r="KS8" s="1849"/>
      <c r="KT8" s="1849"/>
      <c r="KU8" s="1849"/>
      <c r="KV8" s="1849"/>
      <c r="KW8" s="1849"/>
      <c r="KX8" s="1849"/>
      <c r="KY8" s="1849"/>
      <c r="KZ8" s="1849"/>
      <c r="LA8" s="1849"/>
      <c r="LB8" s="1849"/>
      <c r="LC8" s="1849"/>
      <c r="LD8" s="1849"/>
      <c r="LE8" s="1849"/>
      <c r="LF8" s="1849"/>
      <c r="LG8" s="1849"/>
      <c r="LH8" s="1849"/>
      <c r="LI8" s="1849"/>
      <c r="LJ8" s="1849"/>
      <c r="LK8" s="1849"/>
      <c r="LL8" s="1849"/>
      <c r="LM8" s="1849"/>
      <c r="LN8" s="1849"/>
      <c r="LO8" s="1849"/>
      <c r="LP8" s="1849"/>
      <c r="LQ8" s="1849"/>
      <c r="LR8" s="1849"/>
      <c r="LS8" s="1849"/>
      <c r="LT8" s="1849"/>
      <c r="LU8" s="1849"/>
      <c r="LV8" s="1849"/>
      <c r="LW8" s="1849"/>
      <c r="LX8" s="1849"/>
      <c r="LY8" s="1849"/>
      <c r="LZ8" s="1849"/>
      <c r="MA8" s="1849"/>
      <c r="MB8" s="1849"/>
      <c r="MC8" s="1849"/>
      <c r="MD8" s="1849"/>
      <c r="ME8" s="1849"/>
      <c r="MF8" s="1849"/>
      <c r="MG8" s="1849"/>
      <c r="MH8" s="1849"/>
      <c r="MI8" s="1849"/>
      <c r="MJ8" s="1849"/>
      <c r="MK8" s="1849"/>
      <c r="ML8" s="1849"/>
      <c r="MM8" s="1849"/>
      <c r="MN8" s="1849"/>
      <c r="MO8" s="1849"/>
      <c r="MP8" s="1849"/>
      <c r="MQ8" s="1849"/>
      <c r="MR8" s="1849"/>
      <c r="MS8" s="1849"/>
      <c r="MT8" s="1849"/>
      <c r="MU8" s="1849"/>
      <c r="MV8" s="1849"/>
      <c r="MW8" s="1849"/>
      <c r="MX8" s="1849"/>
      <c r="MY8" s="1849"/>
      <c r="MZ8" s="1849"/>
      <c r="NA8" s="1849"/>
      <c r="NB8" s="1849"/>
      <c r="NC8" s="1849"/>
      <c r="ND8" s="1849"/>
      <c r="NE8" s="1849"/>
      <c r="NF8" s="1849"/>
      <c r="NG8" s="1849"/>
      <c r="NH8" s="1849"/>
      <c r="NI8" s="1849"/>
      <c r="NJ8" s="1849"/>
      <c r="NK8" s="1849"/>
      <c r="NL8" s="1849"/>
      <c r="NM8" s="1849"/>
      <c r="NN8" s="1849"/>
      <c r="NO8" s="1849"/>
      <c r="NP8" s="1849"/>
      <c r="NQ8" s="1849"/>
      <c r="NR8" s="1849"/>
      <c r="NS8" s="1849"/>
      <c r="NT8" s="1849"/>
      <c r="NU8" s="1849"/>
      <c r="NV8" s="1849"/>
      <c r="NW8" s="1849"/>
      <c r="NX8" s="1849"/>
      <c r="NY8" s="1849"/>
      <c r="NZ8" s="1849"/>
      <c r="OA8" s="1849"/>
      <c r="OB8" s="1849"/>
      <c r="OC8" s="1849"/>
      <c r="OD8" s="1849"/>
      <c r="OE8" s="1849"/>
      <c r="OF8" s="1849"/>
      <c r="OG8" s="1849"/>
      <c r="OH8" s="1849"/>
      <c r="OI8" s="1849"/>
      <c r="OJ8" s="1849"/>
      <c r="OK8" s="1849"/>
      <c r="OL8" s="1849"/>
      <c r="OM8" s="1849"/>
      <c r="ON8" s="1849"/>
      <c r="OO8" s="1849"/>
      <c r="OP8" s="1849"/>
      <c r="OQ8" s="1849"/>
      <c r="OR8" s="1849"/>
      <c r="OS8" s="1849"/>
      <c r="OT8" s="1849"/>
      <c r="OU8" s="1849"/>
      <c r="OV8" s="1849"/>
      <c r="OW8" s="1849"/>
      <c r="OX8" s="1849"/>
      <c r="OY8" s="1849"/>
      <c r="OZ8" s="1849"/>
      <c r="PA8" s="1849"/>
      <c r="PB8" s="1849"/>
      <c r="PC8" s="1849"/>
      <c r="PD8" s="1849"/>
      <c r="PE8" s="1849"/>
      <c r="PF8" s="1849"/>
      <c r="PG8" s="1849"/>
      <c r="PH8" s="1849"/>
      <c r="PI8" s="1849"/>
      <c r="PJ8" s="1849"/>
      <c r="PK8" s="1849"/>
      <c r="PL8" s="1849"/>
      <c r="PM8" s="1849"/>
      <c r="PN8" s="1849"/>
      <c r="PO8" s="1849"/>
      <c r="PP8" s="1849"/>
      <c r="PQ8" s="1849"/>
      <c r="PR8" s="1849"/>
      <c r="PS8" s="1849"/>
      <c r="PT8" s="1849"/>
      <c r="PU8" s="1849"/>
      <c r="PV8" s="1849"/>
      <c r="PW8" s="1849"/>
      <c r="PX8" s="1849"/>
      <c r="PY8" s="1849"/>
      <c r="PZ8" s="1849"/>
      <c r="QA8" s="1849"/>
      <c r="QB8" s="1849"/>
      <c r="QC8" s="1849"/>
      <c r="QD8" s="1849"/>
      <c r="QE8" s="1849"/>
      <c r="QF8" s="1849"/>
      <c r="QG8" s="1849"/>
      <c r="QH8" s="1849"/>
      <c r="QI8" s="1849"/>
      <c r="QJ8" s="1849"/>
      <c r="QK8" s="1849"/>
      <c r="QL8" s="1849"/>
      <c r="QM8" s="1849"/>
      <c r="QN8" s="1849"/>
      <c r="QO8" s="1849"/>
      <c r="QP8" s="1849"/>
      <c r="QQ8" s="1849"/>
      <c r="QR8" s="1849"/>
      <c r="QS8" s="1849"/>
      <c r="QT8" s="1849"/>
      <c r="QU8" s="1849"/>
      <c r="QV8" s="1849"/>
      <c r="QW8" s="1849"/>
      <c r="QX8" s="1849"/>
      <c r="QY8" s="1849"/>
      <c r="QZ8" s="1849"/>
      <c r="RA8" s="1849"/>
      <c r="RB8" s="1849"/>
      <c r="RC8" s="1849"/>
      <c r="RD8" s="1849"/>
      <c r="RE8" s="1849"/>
      <c r="RF8" s="1849"/>
      <c r="RG8" s="1849"/>
      <c r="RH8" s="1849"/>
      <c r="RI8" s="1849"/>
      <c r="RJ8" s="1849"/>
      <c r="RK8" s="1849"/>
      <c r="RL8" s="1849"/>
      <c r="RM8" s="1849"/>
      <c r="RN8" s="1849"/>
      <c r="RO8" s="1849"/>
      <c r="RP8" s="1849"/>
      <c r="RQ8" s="1849"/>
      <c r="RR8" s="1849"/>
      <c r="RS8" s="1849"/>
      <c r="RT8" s="1849"/>
      <c r="RU8" s="1849"/>
      <c r="RV8" s="1849"/>
      <c r="RW8" s="1849"/>
      <c r="RX8" s="1849"/>
      <c r="RY8" s="1849"/>
      <c r="RZ8" s="1849"/>
      <c r="SA8" s="1849"/>
      <c r="SB8" s="1849"/>
      <c r="SC8" s="1849"/>
      <c r="SD8" s="1849"/>
      <c r="SE8" s="1849"/>
      <c r="SF8" s="1849"/>
      <c r="SG8" s="1849"/>
      <c r="SH8" s="1849"/>
      <c r="SI8" s="1849"/>
      <c r="SJ8" s="1849"/>
      <c r="SK8" s="1849"/>
      <c r="SL8" s="1849"/>
      <c r="SM8" s="1849"/>
      <c r="SN8" s="1849"/>
      <c r="SO8" s="1849"/>
      <c r="SP8" s="1849"/>
      <c r="SQ8" s="1849"/>
      <c r="SR8" s="1849"/>
      <c r="SS8" s="1849"/>
      <c r="ST8" s="1849"/>
      <c r="SU8" s="1849"/>
      <c r="SV8" s="1849"/>
      <c r="SW8" s="1849"/>
      <c r="SX8" s="1849"/>
      <c r="SY8" s="1849"/>
      <c r="SZ8" s="1849"/>
      <c r="TA8" s="1849"/>
      <c r="TB8" s="1849"/>
      <c r="TC8" s="1849"/>
      <c r="TD8" s="1849"/>
      <c r="TE8" s="1849"/>
      <c r="TF8" s="1849"/>
      <c r="TG8" s="1849"/>
      <c r="TH8" s="1849"/>
      <c r="TI8" s="1849"/>
      <c r="TJ8" s="1849"/>
      <c r="TK8" s="1849"/>
      <c r="TL8" s="1849"/>
      <c r="TM8" s="1849"/>
      <c r="TN8" s="1849"/>
      <c r="TO8" s="1849"/>
      <c r="TP8" s="1849"/>
      <c r="TQ8" s="1849"/>
      <c r="TR8" s="1849"/>
      <c r="TS8" s="1849"/>
      <c r="TT8" s="1849"/>
      <c r="TU8" s="1849"/>
      <c r="TV8" s="1849"/>
      <c r="TW8" s="1849"/>
      <c r="TX8" s="1849"/>
      <c r="TY8" s="1849"/>
      <c r="TZ8" s="1849"/>
      <c r="UA8" s="1849"/>
      <c r="UB8" s="1849"/>
      <c r="UC8" s="1849"/>
      <c r="UD8" s="1849"/>
      <c r="UE8" s="1849"/>
      <c r="UF8" s="1849"/>
      <c r="UG8" s="1849"/>
      <c r="UH8" s="1849"/>
      <c r="UI8" s="1849"/>
      <c r="UJ8" s="1849"/>
      <c r="UK8" s="1849"/>
      <c r="UL8" s="1849"/>
      <c r="UM8" s="1849"/>
      <c r="UN8" s="1849"/>
      <c r="UO8" s="1849"/>
      <c r="UP8" s="1849"/>
      <c r="UQ8" s="1849"/>
      <c r="UR8" s="1849"/>
      <c r="US8" s="1849"/>
      <c r="UT8" s="1849"/>
      <c r="UU8" s="1849"/>
      <c r="UV8" s="1849"/>
      <c r="UW8" s="1849"/>
      <c r="UX8" s="1849"/>
      <c r="UY8" s="1849"/>
      <c r="UZ8" s="1849"/>
      <c r="VA8" s="1849"/>
      <c r="VB8" s="1849"/>
      <c r="VC8" s="1849"/>
      <c r="VD8" s="1849"/>
      <c r="VE8" s="1849"/>
      <c r="VF8" s="1849"/>
      <c r="VG8" s="1849"/>
      <c r="VH8" s="1849"/>
      <c r="VI8" s="1849"/>
      <c r="VJ8" s="1849"/>
      <c r="VK8" s="1849"/>
      <c r="VL8" s="1849"/>
      <c r="VM8" s="1849"/>
      <c r="VN8" s="1849"/>
      <c r="VO8" s="1849"/>
      <c r="VP8" s="1849"/>
      <c r="VQ8" s="1849"/>
      <c r="VR8" s="1849"/>
      <c r="VS8" s="1849"/>
      <c r="VT8" s="1849"/>
      <c r="VU8" s="1849"/>
      <c r="VV8" s="1849"/>
      <c r="VW8" s="1849"/>
      <c r="VX8" s="1849"/>
      <c r="VY8" s="1849"/>
      <c r="VZ8" s="1849"/>
      <c r="WA8" s="1849"/>
      <c r="WB8" s="1849"/>
      <c r="WC8" s="1849"/>
      <c r="WD8" s="1849"/>
      <c r="WE8" s="1849"/>
      <c r="WF8" s="1849"/>
      <c r="WG8" s="1849"/>
      <c r="WH8" s="1849"/>
      <c r="WI8" s="1849"/>
      <c r="WJ8" s="1849"/>
      <c r="WK8" s="1849"/>
      <c r="WL8" s="1849"/>
      <c r="WM8" s="1849"/>
      <c r="WN8" s="1849"/>
      <c r="WO8" s="1849"/>
      <c r="WP8" s="1849"/>
      <c r="WQ8" s="1849"/>
      <c r="WR8" s="1849"/>
      <c r="WS8" s="1849"/>
      <c r="WT8" s="1849"/>
      <c r="WU8" s="1849"/>
      <c r="WV8" s="1849"/>
      <c r="WW8" s="1849"/>
      <c r="WX8" s="1849"/>
      <c r="WY8" s="1849"/>
      <c r="WZ8" s="1849"/>
      <c r="XA8" s="1849"/>
      <c r="XB8" s="1849"/>
      <c r="XC8" s="1849"/>
      <c r="XD8" s="1849"/>
      <c r="XE8" s="1849"/>
      <c r="XF8" s="1849"/>
      <c r="XG8" s="1849"/>
      <c r="XH8" s="1849"/>
      <c r="XI8" s="1849"/>
      <c r="XJ8" s="1849"/>
      <c r="XK8" s="1849"/>
      <c r="XL8" s="1849"/>
      <c r="XM8" s="1849"/>
      <c r="XN8" s="1849"/>
      <c r="XO8" s="1849"/>
      <c r="XP8" s="1849"/>
      <c r="XQ8" s="1849"/>
      <c r="XR8" s="1849"/>
      <c r="XS8" s="1849"/>
      <c r="XT8" s="1849"/>
      <c r="XU8" s="1849"/>
      <c r="XV8" s="1849"/>
      <c r="XW8" s="1849"/>
      <c r="XX8" s="1849"/>
      <c r="XY8" s="1849"/>
      <c r="XZ8" s="1849"/>
      <c r="YA8" s="1849"/>
      <c r="YB8" s="1849"/>
      <c r="YC8" s="1849"/>
      <c r="YD8" s="1849"/>
      <c r="YE8" s="1849"/>
      <c r="YF8" s="1849"/>
      <c r="YG8" s="1849"/>
      <c r="YH8" s="1849"/>
      <c r="YI8" s="1849"/>
      <c r="YJ8" s="1849"/>
      <c r="YK8" s="1849"/>
      <c r="YL8" s="1849"/>
      <c r="YM8" s="1849"/>
      <c r="YN8" s="1849"/>
      <c r="YO8" s="1849"/>
      <c r="YP8" s="1849"/>
      <c r="YQ8" s="1849"/>
      <c r="YR8" s="1849"/>
      <c r="YS8" s="1849"/>
      <c r="YT8" s="1849"/>
      <c r="YU8" s="1849"/>
      <c r="YV8" s="1849"/>
      <c r="YW8" s="1849"/>
      <c r="YX8" s="1849"/>
      <c r="YY8" s="1849"/>
      <c r="YZ8" s="1849"/>
      <c r="ZA8" s="1849"/>
      <c r="ZB8" s="1849"/>
      <c r="ZC8" s="1849"/>
      <c r="ZD8" s="1849"/>
      <c r="ZE8" s="1849"/>
      <c r="ZF8" s="1849"/>
      <c r="ZG8" s="1849"/>
      <c r="ZH8" s="1849"/>
      <c r="ZI8" s="1849"/>
      <c r="ZJ8" s="1849"/>
      <c r="ZK8" s="1849"/>
      <c r="ZL8" s="1849"/>
      <c r="ZM8" s="1849"/>
      <c r="ZN8" s="1849"/>
      <c r="ZO8" s="1849"/>
      <c r="ZP8" s="1849"/>
      <c r="ZQ8" s="1849"/>
      <c r="ZR8" s="1849"/>
      <c r="ZS8" s="1849"/>
      <c r="ZT8" s="1849"/>
      <c r="ZU8" s="1849"/>
      <c r="ZV8" s="1849"/>
      <c r="ZW8" s="1849"/>
      <c r="ZX8" s="1849"/>
      <c r="ZY8" s="1849"/>
      <c r="ZZ8" s="1849"/>
      <c r="AAA8" s="1849"/>
      <c r="AAB8" s="1849"/>
      <c r="AAC8" s="1849"/>
      <c r="AAD8" s="1849"/>
      <c r="AAE8" s="1849"/>
      <c r="AAF8" s="1849"/>
      <c r="AAG8" s="1849"/>
      <c r="AAH8" s="1849"/>
      <c r="AAI8" s="1849"/>
      <c r="AAJ8" s="1849"/>
      <c r="AAK8" s="1849"/>
      <c r="AAL8" s="1849"/>
      <c r="AAM8" s="1849"/>
      <c r="AAN8" s="1849"/>
      <c r="AAO8" s="1849"/>
      <c r="AAP8" s="1849"/>
      <c r="AAQ8" s="1849"/>
      <c r="AAR8" s="1849"/>
      <c r="AAS8" s="1849"/>
      <c r="AAT8" s="1849"/>
      <c r="AAU8" s="1849"/>
      <c r="AAV8" s="1849"/>
      <c r="AAW8" s="1849"/>
      <c r="AAX8" s="1849"/>
      <c r="AAY8" s="1849"/>
      <c r="AAZ8" s="1849"/>
      <c r="ABA8" s="1849"/>
      <c r="ABB8" s="1849"/>
      <c r="ABC8" s="1849"/>
      <c r="ABD8" s="1849"/>
      <c r="ABE8" s="1849"/>
      <c r="ABF8" s="1849"/>
      <c r="ABG8" s="1849"/>
      <c r="ABH8" s="1849"/>
      <c r="ABI8" s="1849"/>
      <c r="ABJ8" s="1849"/>
      <c r="ABK8" s="1849"/>
      <c r="ABL8" s="1849"/>
      <c r="ABM8" s="1849"/>
      <c r="ABN8" s="1849"/>
      <c r="ABO8" s="1849"/>
      <c r="ABP8" s="1849"/>
      <c r="ABQ8" s="1849"/>
      <c r="ABR8" s="1849"/>
      <c r="ABS8" s="1849"/>
      <c r="ABT8" s="1849"/>
      <c r="ABU8" s="1849"/>
      <c r="ABV8" s="1849"/>
      <c r="ABW8" s="1849"/>
      <c r="ABX8" s="1849"/>
      <c r="ABY8" s="1849"/>
      <c r="ABZ8" s="1849"/>
      <c r="ACA8" s="1849"/>
      <c r="ACB8" s="1849"/>
      <c r="ACC8" s="1849"/>
      <c r="ACD8" s="1849"/>
      <c r="ACE8" s="1849"/>
      <c r="ACF8" s="1849"/>
      <c r="ACG8" s="1849"/>
      <c r="ACH8" s="1849"/>
      <c r="ACI8" s="1849"/>
      <c r="ACJ8" s="1849"/>
      <c r="ACK8" s="1849"/>
      <c r="ACL8" s="1849"/>
      <c r="ACM8" s="1849"/>
      <c r="ACN8" s="1849"/>
      <c r="ACO8" s="1849"/>
      <c r="ACP8" s="1849"/>
      <c r="ACQ8" s="1849"/>
      <c r="ACR8" s="1849"/>
      <c r="ACS8" s="1849"/>
      <c r="ACT8" s="1849"/>
      <c r="ACU8" s="1849"/>
      <c r="ACV8" s="1849"/>
      <c r="ACW8" s="1849"/>
      <c r="ACX8" s="1849"/>
      <c r="ACY8" s="1849"/>
      <c r="ACZ8" s="1849"/>
      <c r="ADA8" s="1849"/>
      <c r="ADB8" s="1849"/>
      <c r="ADC8" s="1849"/>
      <c r="ADD8" s="1849"/>
      <c r="ADE8" s="1849"/>
      <c r="ADF8" s="1849"/>
      <c r="ADG8" s="1849"/>
      <c r="ADH8" s="1849"/>
      <c r="ADI8" s="1849"/>
      <c r="ADJ8" s="1849"/>
      <c r="ADK8" s="1849"/>
      <c r="ADL8" s="1849"/>
      <c r="ADM8" s="1849"/>
      <c r="ADN8" s="1849"/>
      <c r="ADO8" s="1849"/>
      <c r="ADP8" s="1849"/>
      <c r="ADQ8" s="1849"/>
      <c r="ADR8" s="1849"/>
      <c r="ADS8" s="1849"/>
      <c r="ADT8" s="1849"/>
      <c r="ADU8" s="1849"/>
      <c r="ADV8" s="1849"/>
      <c r="ADW8" s="1849"/>
      <c r="ADX8" s="1849"/>
      <c r="ADY8" s="1849"/>
      <c r="ADZ8" s="1849"/>
      <c r="AEA8" s="1849"/>
      <c r="AEB8" s="1849"/>
      <c r="AEC8" s="1849"/>
      <c r="AED8" s="1849"/>
      <c r="AEE8" s="1849"/>
      <c r="AEF8" s="1849"/>
      <c r="AEG8" s="1849"/>
      <c r="AEH8" s="1849"/>
      <c r="AEI8" s="1849"/>
      <c r="AEJ8" s="1849"/>
      <c r="AEK8" s="1849"/>
      <c r="AEL8" s="1849"/>
      <c r="AEM8" s="1849"/>
      <c r="AEN8" s="1849"/>
      <c r="AEO8" s="1849"/>
      <c r="AEP8" s="1849"/>
      <c r="AEQ8" s="1849"/>
      <c r="AER8" s="1849"/>
      <c r="AES8" s="1849"/>
      <c r="AET8" s="1849"/>
      <c r="AEU8" s="1849"/>
      <c r="AEV8" s="1849"/>
      <c r="AEW8" s="1849"/>
      <c r="AEX8" s="1849"/>
      <c r="AEY8" s="1849"/>
      <c r="AEZ8" s="1849"/>
      <c r="AFA8" s="1849"/>
      <c r="AFB8" s="1849"/>
      <c r="AFC8" s="1849"/>
      <c r="AFD8" s="1849"/>
      <c r="AFE8" s="1849"/>
      <c r="AFF8" s="1849"/>
      <c r="AFG8" s="1849"/>
      <c r="AFH8" s="1849"/>
      <c r="AFI8" s="1849"/>
      <c r="AFJ8" s="1849"/>
      <c r="AFK8" s="1849"/>
      <c r="AFL8" s="1849"/>
      <c r="AFM8" s="1849"/>
      <c r="AFN8" s="1849"/>
      <c r="AFO8" s="1849"/>
      <c r="AFP8" s="1849"/>
      <c r="AFQ8" s="1849"/>
      <c r="AFR8" s="1849"/>
      <c r="AFS8" s="1849"/>
      <c r="AFT8" s="1849"/>
      <c r="AFU8" s="1849"/>
      <c r="AFV8" s="1849"/>
      <c r="AFW8" s="1849"/>
      <c r="AFX8" s="1849"/>
      <c r="AFY8" s="1849"/>
      <c r="AFZ8" s="1849"/>
      <c r="AGA8" s="1849"/>
      <c r="AGB8" s="1849"/>
      <c r="AGC8" s="1849"/>
      <c r="AGD8" s="1849"/>
      <c r="AGE8" s="1849"/>
      <c r="AGF8" s="1849"/>
      <c r="AGG8" s="1849"/>
      <c r="AGH8" s="1849"/>
      <c r="AGI8" s="1849"/>
      <c r="AGJ8" s="1849"/>
      <c r="AGK8" s="1849"/>
      <c r="AGL8" s="1849"/>
      <c r="AGM8" s="1849"/>
      <c r="AGN8" s="1849"/>
      <c r="AGO8" s="1849"/>
      <c r="AGP8" s="1849"/>
      <c r="AGQ8" s="1849"/>
      <c r="AGR8" s="1849"/>
      <c r="AGS8" s="1849"/>
      <c r="AGT8" s="1849"/>
      <c r="AGU8" s="1849"/>
      <c r="AGV8" s="1849"/>
      <c r="AGW8" s="1849"/>
      <c r="AGX8" s="1849"/>
      <c r="AGY8" s="1849"/>
      <c r="AGZ8" s="1849"/>
      <c r="AHA8" s="1849"/>
      <c r="AHB8" s="1849"/>
      <c r="AHC8" s="1849"/>
      <c r="AHD8" s="1849"/>
      <c r="AHE8" s="1849"/>
      <c r="AHF8" s="1849"/>
      <c r="AHG8" s="1849"/>
      <c r="AHH8" s="1849"/>
      <c r="AHI8" s="1849"/>
      <c r="AHJ8" s="1849"/>
      <c r="AHK8" s="1849"/>
      <c r="AHL8" s="1849"/>
      <c r="AHM8" s="1849"/>
      <c r="AHN8" s="1849"/>
      <c r="AHO8" s="1849"/>
      <c r="AHP8" s="1849"/>
      <c r="AHQ8" s="1849"/>
      <c r="AHR8" s="1849"/>
      <c r="AHS8" s="1849"/>
      <c r="AHT8" s="1849"/>
      <c r="AHU8" s="1849"/>
      <c r="AHV8" s="1849"/>
      <c r="AHW8" s="1849"/>
      <c r="AHX8" s="1849"/>
      <c r="AHY8" s="1849"/>
      <c r="AHZ8" s="1849"/>
      <c r="AIA8" s="1849"/>
      <c r="AIB8" s="1849"/>
      <c r="AIC8" s="1849"/>
      <c r="AID8" s="1849"/>
      <c r="AIE8" s="1849"/>
      <c r="AIF8" s="1849"/>
      <c r="AIG8" s="1849"/>
      <c r="AIH8" s="1849"/>
      <c r="AII8" s="1849"/>
      <c r="AIJ8" s="1849"/>
      <c r="AIK8" s="1849"/>
      <c r="AIL8" s="1849"/>
      <c r="AIM8" s="1849"/>
      <c r="AIN8" s="1849"/>
      <c r="AIO8" s="1849"/>
      <c r="AIP8" s="1849"/>
      <c r="AIQ8" s="1849"/>
      <c r="AIR8" s="1849"/>
      <c r="AIS8" s="1849"/>
      <c r="AIT8" s="1849"/>
      <c r="AIU8" s="1849"/>
      <c r="AIV8" s="1849"/>
      <c r="AIW8" s="1849"/>
      <c r="AIX8" s="1849"/>
      <c r="AIY8" s="1849"/>
      <c r="AIZ8" s="1849"/>
      <c r="AJA8" s="1849"/>
      <c r="AJB8" s="1849"/>
      <c r="AJC8" s="1849"/>
      <c r="AJD8" s="1849"/>
      <c r="AJE8" s="1849"/>
      <c r="AJF8" s="1849"/>
      <c r="AJG8" s="1849"/>
      <c r="AJH8" s="1849"/>
      <c r="AJI8" s="1849"/>
      <c r="AJJ8" s="1849"/>
      <c r="AJK8" s="1849"/>
      <c r="AJL8" s="1849"/>
      <c r="AJM8" s="1849"/>
      <c r="AJN8" s="1849"/>
      <c r="AJO8" s="1849"/>
      <c r="AJP8" s="1849"/>
      <c r="AJQ8" s="1849"/>
      <c r="AJR8" s="1849"/>
      <c r="AJS8" s="1849"/>
      <c r="AJT8" s="1849"/>
      <c r="AJU8" s="1849"/>
      <c r="AJV8" s="1849"/>
      <c r="AJW8" s="1849"/>
      <c r="AJX8" s="1849"/>
      <c r="AJY8" s="1849"/>
      <c r="AJZ8" s="1849"/>
      <c r="AKA8" s="1849"/>
      <c r="AKB8" s="1849"/>
      <c r="AKC8" s="1849"/>
      <c r="AKD8" s="1849"/>
      <c r="AKE8" s="1849"/>
      <c r="AKF8" s="1849"/>
      <c r="AKG8" s="1849"/>
      <c r="AKH8" s="1849"/>
      <c r="AKI8" s="1849"/>
      <c r="AKJ8" s="1849"/>
      <c r="AKK8" s="1849"/>
      <c r="AKL8" s="1849"/>
      <c r="AKM8" s="1849"/>
      <c r="AKN8" s="1849"/>
      <c r="AKO8" s="1849"/>
      <c r="AKP8" s="1849"/>
      <c r="AKQ8" s="1849"/>
      <c r="AKR8" s="1849"/>
      <c r="AKS8" s="1849"/>
      <c r="AKT8" s="1849"/>
      <c r="AKU8" s="1849"/>
      <c r="AKV8" s="1849"/>
      <c r="AKW8" s="1849"/>
      <c r="AKX8" s="1849"/>
      <c r="AKY8" s="1849"/>
      <c r="AKZ8" s="1849"/>
      <c r="ALA8" s="1849"/>
      <c r="ALB8" s="1849"/>
      <c r="ALC8" s="1849"/>
      <c r="ALD8" s="1849"/>
      <c r="ALE8" s="1849"/>
      <c r="ALF8" s="1849"/>
      <c r="ALG8" s="1849"/>
      <c r="ALH8" s="1849"/>
      <c r="ALI8" s="1849"/>
      <c r="ALJ8" s="1849"/>
      <c r="ALK8" s="1849"/>
      <c r="ALL8" s="1849"/>
      <c r="ALM8" s="1849"/>
      <c r="ALN8" s="1849"/>
      <c r="ALO8" s="1849"/>
      <c r="ALP8" s="1849"/>
      <c r="ALQ8" s="1849"/>
      <c r="ALR8" s="1849"/>
      <c r="ALS8" s="1849"/>
      <c r="ALT8" s="1849"/>
      <c r="ALU8" s="1849"/>
      <c r="ALV8" s="1849"/>
      <c r="ALW8" s="1849"/>
      <c r="ALX8" s="1849"/>
      <c r="ALY8" s="1849"/>
      <c r="ALZ8" s="1849"/>
      <c r="AMA8" s="1849"/>
      <c r="AMB8" s="1849"/>
      <c r="AMC8" s="1849"/>
      <c r="AMD8" s="1849"/>
      <c r="AME8" s="1849"/>
      <c r="AMF8" s="1849"/>
      <c r="AMG8" s="1849"/>
      <c r="AMH8" s="1849"/>
      <c r="AMI8" s="1849"/>
      <c r="AMJ8" s="1849"/>
      <c r="AMK8" s="1849"/>
      <c r="AML8" s="1849"/>
      <c r="AMM8" s="1849"/>
      <c r="AMN8" s="1849"/>
      <c r="AMO8" s="1849"/>
      <c r="AMP8" s="1849"/>
      <c r="AMQ8" s="1849"/>
      <c r="AMR8" s="1849"/>
      <c r="AMS8" s="1849"/>
      <c r="AMT8" s="1849"/>
      <c r="AMU8" s="1849"/>
      <c r="AMV8" s="1849"/>
      <c r="AMW8" s="1849"/>
      <c r="AMX8" s="1849"/>
      <c r="AMY8" s="1849"/>
      <c r="AMZ8" s="1849"/>
      <c r="ANA8" s="1849"/>
      <c r="ANB8" s="1849"/>
      <c r="ANC8" s="1849"/>
      <c r="AND8" s="1849"/>
      <c r="ANE8" s="1849"/>
      <c r="ANF8" s="1849"/>
      <c r="ANG8" s="1849"/>
      <c r="ANH8" s="1849"/>
      <c r="ANI8" s="1849"/>
      <c r="ANJ8" s="1849"/>
      <c r="ANK8" s="1849"/>
      <c r="ANL8" s="1849"/>
      <c r="ANM8" s="1849"/>
      <c r="ANN8" s="1849"/>
      <c r="ANO8" s="1849"/>
      <c r="ANP8" s="1849"/>
      <c r="ANQ8" s="1849"/>
      <c r="ANR8" s="1849"/>
      <c r="ANS8" s="1849"/>
      <c r="ANT8" s="1849"/>
      <c r="ANU8" s="1849"/>
      <c r="ANV8" s="1849"/>
      <c r="ANW8" s="1849"/>
      <c r="ANX8" s="1849"/>
      <c r="ANY8" s="1849"/>
      <c r="ANZ8" s="1849"/>
      <c r="AOA8" s="1849"/>
      <c r="AOB8" s="1849"/>
      <c r="AOC8" s="1849"/>
      <c r="AOD8" s="1849"/>
      <c r="AOE8" s="1849"/>
      <c r="AOF8" s="1849"/>
      <c r="AOG8" s="1849"/>
      <c r="AOH8" s="1849"/>
      <c r="AOI8" s="1849"/>
      <c r="AOJ8" s="1849"/>
      <c r="AOK8" s="1849"/>
      <c r="AOL8" s="1849"/>
      <c r="AOM8" s="1849"/>
      <c r="AON8" s="1849"/>
      <c r="AOO8" s="1849"/>
      <c r="AOP8" s="1849"/>
      <c r="AOQ8" s="1849"/>
      <c r="AOR8" s="1849"/>
      <c r="AOS8" s="1849"/>
      <c r="AOT8" s="1849"/>
      <c r="AOU8" s="1849"/>
      <c r="AOV8" s="1849"/>
      <c r="AOW8" s="1849"/>
      <c r="AOX8" s="1849"/>
      <c r="AOY8" s="1849"/>
      <c r="AOZ8" s="1849"/>
      <c r="APA8" s="1849"/>
      <c r="APB8" s="1849"/>
      <c r="APC8" s="1849"/>
      <c r="APD8" s="1849"/>
      <c r="APE8" s="1849"/>
      <c r="APF8" s="1849"/>
      <c r="APG8" s="1849"/>
      <c r="APH8" s="1849"/>
      <c r="API8" s="1849"/>
      <c r="APJ8" s="1849"/>
      <c r="APK8" s="1849"/>
      <c r="APL8" s="1849"/>
      <c r="APM8" s="1849"/>
      <c r="APN8" s="1849"/>
      <c r="APO8" s="1849"/>
      <c r="APP8" s="1849"/>
      <c r="APQ8" s="1849"/>
      <c r="APR8" s="1849"/>
      <c r="APS8" s="1849"/>
      <c r="APT8" s="1849"/>
      <c r="APU8" s="1849"/>
      <c r="APV8" s="1849"/>
      <c r="APW8" s="1849"/>
      <c r="APX8" s="1849"/>
      <c r="APY8" s="1849"/>
      <c r="APZ8" s="1849"/>
      <c r="AQA8" s="1849"/>
      <c r="AQB8" s="1849"/>
      <c r="AQC8" s="1849"/>
      <c r="AQD8" s="1849"/>
      <c r="AQE8" s="1849"/>
      <c r="AQF8" s="1849"/>
      <c r="AQG8" s="1849"/>
      <c r="AQH8" s="1849"/>
      <c r="AQI8" s="1849"/>
      <c r="AQJ8" s="1849"/>
      <c r="AQK8" s="1849"/>
      <c r="AQL8" s="1849"/>
      <c r="AQM8" s="1849"/>
      <c r="AQN8" s="1849"/>
      <c r="AQO8" s="1849"/>
      <c r="AQP8" s="1849"/>
      <c r="AQQ8" s="1849"/>
      <c r="AQR8" s="1849"/>
      <c r="AQS8" s="1849"/>
      <c r="AQT8" s="1849"/>
      <c r="AQU8" s="1849"/>
      <c r="AQV8" s="1849"/>
      <c r="AQW8" s="1849"/>
      <c r="AQX8" s="1849"/>
      <c r="AQY8" s="1849"/>
      <c r="AQZ8" s="1849"/>
      <c r="ARA8" s="1849"/>
      <c r="ARB8" s="1849"/>
      <c r="ARC8" s="1849"/>
      <c r="ARD8" s="1849"/>
      <c r="ARE8" s="1849"/>
      <c r="ARF8" s="1849"/>
      <c r="ARG8" s="1849"/>
      <c r="ARH8" s="1849"/>
      <c r="ARI8" s="1849"/>
      <c r="ARJ8" s="1849"/>
      <c r="ARK8" s="1849"/>
      <c r="ARL8" s="1849"/>
      <c r="ARM8" s="1849"/>
      <c r="ARN8" s="1849"/>
      <c r="ARO8" s="1849"/>
      <c r="ARP8" s="1849"/>
      <c r="ARQ8" s="1849"/>
      <c r="ARR8" s="1849"/>
      <c r="ARS8" s="1849"/>
      <c r="ART8" s="1849"/>
      <c r="ARU8" s="1849"/>
      <c r="ARV8" s="1849"/>
      <c r="ARW8" s="1849"/>
      <c r="ARX8" s="1849"/>
      <c r="ARY8" s="1849"/>
      <c r="ARZ8" s="1849"/>
      <c r="ASA8" s="1849"/>
      <c r="ASB8" s="1849"/>
      <c r="ASC8" s="1849"/>
      <c r="ASD8" s="1849"/>
      <c r="ASE8" s="1849"/>
      <c r="ASF8" s="1849"/>
      <c r="ASG8" s="1849"/>
      <c r="ASH8" s="1849"/>
      <c r="ASI8" s="1849"/>
      <c r="ASJ8" s="1849"/>
      <c r="ASK8" s="1849"/>
      <c r="ASL8" s="1849"/>
      <c r="ASM8" s="1849"/>
      <c r="ASN8" s="1849"/>
      <c r="ASO8" s="1849"/>
      <c r="ASP8" s="1849"/>
      <c r="ASQ8" s="1849"/>
      <c r="ASR8" s="1849"/>
      <c r="ASS8" s="1849"/>
      <c r="AST8" s="1849"/>
      <c r="ASU8" s="1849"/>
      <c r="ASV8" s="1849"/>
      <c r="ASW8" s="1849"/>
      <c r="ASX8" s="1849"/>
      <c r="ASY8" s="1849"/>
      <c r="ASZ8" s="1849"/>
      <c r="ATA8" s="1849"/>
      <c r="ATB8" s="1849"/>
      <c r="ATC8" s="1849"/>
      <c r="ATD8" s="1849"/>
      <c r="ATE8" s="1849"/>
      <c r="ATF8" s="1849"/>
      <c r="ATG8" s="1849"/>
      <c r="ATH8" s="1849"/>
      <c r="ATI8" s="1849"/>
      <c r="ATJ8" s="1849"/>
      <c r="ATK8" s="1849"/>
      <c r="ATL8" s="1849"/>
      <c r="ATM8" s="1849"/>
      <c r="ATN8" s="1849"/>
      <c r="ATO8" s="1849"/>
      <c r="ATP8" s="1849"/>
      <c r="ATQ8" s="1849"/>
      <c r="ATR8" s="1849"/>
      <c r="ATS8" s="1849"/>
      <c r="ATT8" s="1849"/>
      <c r="ATU8" s="1849"/>
      <c r="ATV8" s="1849"/>
      <c r="ATW8" s="1849"/>
      <c r="ATX8" s="1849"/>
      <c r="ATY8" s="1849"/>
      <c r="ATZ8" s="1849"/>
      <c r="AUA8" s="1849"/>
      <c r="AUB8" s="1849"/>
      <c r="AUC8" s="1849"/>
      <c r="AUD8" s="1849"/>
      <c r="AUE8" s="1849"/>
      <c r="AUF8" s="1849"/>
      <c r="AUG8" s="1849"/>
      <c r="AUH8" s="1849"/>
      <c r="AUI8" s="1849"/>
      <c r="AUJ8" s="1849"/>
      <c r="AUK8" s="1849"/>
      <c r="AUL8" s="1849"/>
      <c r="AUM8" s="1849"/>
      <c r="AUN8" s="1849"/>
      <c r="AUO8" s="1849"/>
      <c r="AUP8" s="1849"/>
      <c r="AUQ8" s="1849"/>
      <c r="AUR8" s="1849"/>
      <c r="AUS8" s="1849"/>
      <c r="AUT8" s="1849"/>
      <c r="AUU8" s="1849"/>
      <c r="AUV8" s="1849"/>
      <c r="AUW8" s="1849"/>
      <c r="AUX8" s="1849"/>
      <c r="AUY8" s="1849"/>
      <c r="AUZ8" s="1849"/>
      <c r="AVA8" s="1849"/>
      <c r="AVB8" s="1849"/>
      <c r="AVC8" s="1849"/>
      <c r="AVD8" s="1849"/>
      <c r="AVE8" s="1849"/>
      <c r="AVF8" s="1849"/>
      <c r="AVG8" s="1849"/>
      <c r="AVH8" s="1849"/>
      <c r="AVI8" s="1849"/>
      <c r="AVJ8" s="1849"/>
      <c r="AVK8" s="1849"/>
      <c r="AVL8" s="1849"/>
      <c r="AVM8" s="1849"/>
      <c r="AVN8" s="1849"/>
      <c r="AVO8" s="1849"/>
      <c r="AVP8" s="1849"/>
      <c r="AVQ8" s="1849"/>
      <c r="AVR8" s="1849"/>
      <c r="AVS8" s="1849"/>
      <c r="AVT8" s="1849"/>
      <c r="AVU8" s="1849"/>
      <c r="AVV8" s="1849"/>
      <c r="AVW8" s="1849"/>
      <c r="AVX8" s="1849"/>
      <c r="AVY8" s="1849"/>
      <c r="AVZ8" s="1849"/>
      <c r="AWA8" s="1849"/>
      <c r="AWB8" s="1849"/>
      <c r="AWC8" s="1849"/>
      <c r="AWD8" s="1849"/>
      <c r="AWE8" s="1849"/>
      <c r="AWF8" s="1849"/>
      <c r="AWG8" s="1849"/>
      <c r="AWH8" s="1849"/>
      <c r="AWI8" s="1849"/>
      <c r="AWJ8" s="1849"/>
      <c r="AWK8" s="1849"/>
      <c r="AWL8" s="1849"/>
      <c r="AWM8" s="1849"/>
      <c r="AWN8" s="1849"/>
      <c r="AWO8" s="1849"/>
      <c r="AWP8" s="1849"/>
      <c r="AWQ8" s="1849"/>
      <c r="AWR8" s="1849"/>
      <c r="AWS8" s="1849"/>
      <c r="AWT8" s="1849"/>
      <c r="AWU8" s="1849"/>
      <c r="AWV8" s="1849"/>
      <c r="AWW8" s="1849"/>
      <c r="AWX8" s="1849"/>
      <c r="AWY8" s="1849"/>
      <c r="AWZ8" s="1849"/>
      <c r="AXA8" s="1849"/>
      <c r="AXB8" s="1849"/>
      <c r="AXC8" s="1849"/>
      <c r="AXD8" s="1849"/>
      <c r="AXE8" s="1849"/>
      <c r="AXF8" s="1849"/>
      <c r="AXG8" s="1849"/>
      <c r="AXH8" s="1849"/>
      <c r="AXI8" s="1849"/>
      <c r="AXJ8" s="1849"/>
      <c r="AXK8" s="1849"/>
      <c r="AXL8" s="1849"/>
      <c r="AXM8" s="1849"/>
      <c r="AXN8" s="1849"/>
      <c r="AXO8" s="1849"/>
      <c r="AXP8" s="1849"/>
      <c r="AXQ8" s="1849"/>
      <c r="AXR8" s="1849"/>
      <c r="AXS8" s="1849"/>
      <c r="AXT8" s="1849"/>
      <c r="AXU8" s="1849"/>
      <c r="AXV8" s="1849"/>
      <c r="AXW8" s="1849"/>
      <c r="AXX8" s="1849"/>
      <c r="AXY8" s="1849"/>
      <c r="AXZ8" s="1849"/>
      <c r="AYA8" s="1849"/>
      <c r="AYB8" s="1849"/>
      <c r="AYC8" s="1849"/>
      <c r="AYD8" s="1849"/>
      <c r="AYE8" s="1849"/>
      <c r="AYF8" s="1849"/>
      <c r="AYG8" s="1849"/>
      <c r="AYH8" s="1849"/>
      <c r="AYI8" s="1849"/>
      <c r="AYJ8" s="1849"/>
      <c r="AYK8" s="1849"/>
      <c r="AYL8" s="1849"/>
      <c r="AYM8" s="1849"/>
      <c r="AYN8" s="1849"/>
      <c r="AYO8" s="1849"/>
      <c r="AYP8" s="1849"/>
      <c r="AYQ8" s="1849"/>
      <c r="AYR8" s="1849"/>
      <c r="AYS8" s="1849"/>
      <c r="AYT8" s="1849"/>
      <c r="AYU8" s="1849"/>
      <c r="AYV8" s="1849"/>
      <c r="AYW8" s="1849"/>
      <c r="AYX8" s="1849"/>
      <c r="AYY8" s="1849"/>
      <c r="AYZ8" s="1849"/>
      <c r="AZA8" s="1849"/>
      <c r="AZB8" s="1849"/>
      <c r="AZC8" s="1849"/>
      <c r="AZD8" s="1849"/>
      <c r="AZE8" s="1849"/>
      <c r="AZF8" s="1849"/>
      <c r="AZG8" s="1849"/>
      <c r="AZH8" s="1849"/>
      <c r="AZI8" s="1849"/>
      <c r="AZJ8" s="1849"/>
      <c r="AZK8" s="1849"/>
      <c r="AZL8" s="1849"/>
      <c r="AZM8" s="1849"/>
      <c r="AZN8" s="1849"/>
      <c r="AZO8" s="1849"/>
      <c r="AZP8" s="1849"/>
      <c r="AZQ8" s="1849"/>
      <c r="AZR8" s="1849"/>
      <c r="AZS8" s="1849"/>
      <c r="AZT8" s="1849"/>
      <c r="AZU8" s="1849"/>
      <c r="AZV8" s="1849"/>
      <c r="AZW8" s="1849"/>
      <c r="AZX8" s="1849"/>
      <c r="AZY8" s="1849"/>
      <c r="AZZ8" s="1849"/>
      <c r="BAA8" s="1849"/>
      <c r="BAB8" s="1849"/>
      <c r="BAC8" s="1849"/>
      <c r="BAD8" s="1849"/>
      <c r="BAE8" s="1849"/>
      <c r="BAF8" s="1849"/>
      <c r="BAG8" s="1849"/>
      <c r="BAH8" s="1849"/>
      <c r="BAI8" s="1849"/>
      <c r="BAJ8" s="1849"/>
      <c r="BAK8" s="1849"/>
      <c r="BAL8" s="1849"/>
      <c r="BAM8" s="1849"/>
      <c r="BAN8" s="1849"/>
      <c r="BAO8" s="1849"/>
      <c r="BAP8" s="1849"/>
      <c r="BAQ8" s="1849"/>
      <c r="BAR8" s="1849"/>
      <c r="BAS8" s="1849"/>
      <c r="BAT8" s="1849"/>
      <c r="BAU8" s="1849"/>
      <c r="BAV8" s="1849"/>
      <c r="BAW8" s="1849"/>
      <c r="BAX8" s="1849"/>
      <c r="BAY8" s="1849"/>
      <c r="BAZ8" s="1849"/>
      <c r="BBA8" s="1849"/>
      <c r="BBB8" s="1849"/>
      <c r="BBC8" s="1849"/>
      <c r="BBD8" s="1849"/>
      <c r="BBE8" s="1849"/>
      <c r="BBF8" s="1849"/>
      <c r="BBG8" s="1849"/>
      <c r="BBH8" s="1849"/>
      <c r="BBI8" s="1849"/>
      <c r="BBJ8" s="1849"/>
      <c r="BBK8" s="1849"/>
      <c r="BBL8" s="1849"/>
      <c r="BBM8" s="1849"/>
      <c r="BBN8" s="1849"/>
      <c r="BBO8" s="1849"/>
      <c r="BBP8" s="1849"/>
      <c r="BBQ8" s="1849"/>
      <c r="BBR8" s="1849"/>
      <c r="BBS8" s="1849"/>
      <c r="BBT8" s="1849"/>
      <c r="BBU8" s="1849"/>
      <c r="BBV8" s="1849"/>
      <c r="BBW8" s="1849"/>
      <c r="BBX8" s="1849"/>
      <c r="BBY8" s="1849"/>
      <c r="BBZ8" s="1849"/>
      <c r="BCA8" s="1849"/>
      <c r="BCB8" s="1849"/>
      <c r="BCC8" s="1849"/>
      <c r="BCD8" s="1849"/>
      <c r="BCE8" s="1849"/>
      <c r="BCF8" s="1849"/>
      <c r="BCG8" s="1849"/>
      <c r="BCH8" s="1849"/>
      <c r="BCI8" s="1849"/>
      <c r="BCJ8" s="1849"/>
      <c r="BCK8" s="1849"/>
      <c r="BCL8" s="1849"/>
      <c r="BCM8" s="1849"/>
      <c r="BCN8" s="1849"/>
      <c r="BCO8" s="1849"/>
      <c r="BCP8" s="1849"/>
      <c r="BCQ8" s="1849"/>
      <c r="BCR8" s="1849"/>
      <c r="BCS8" s="1849"/>
      <c r="BCT8" s="1849"/>
      <c r="BCU8" s="1849"/>
      <c r="BCV8" s="1849"/>
      <c r="BCW8" s="1849"/>
      <c r="BCX8" s="1849"/>
      <c r="BCY8" s="1849"/>
      <c r="BCZ8" s="1849"/>
      <c r="BDA8" s="1849"/>
      <c r="BDB8" s="1849"/>
      <c r="BDC8" s="1849"/>
      <c r="BDD8" s="1849"/>
      <c r="BDE8" s="1849"/>
      <c r="BDF8" s="1849"/>
    </row>
    <row r="9" spans="1:1462">
      <c r="B9" s="1584">
        <v>2023</v>
      </c>
      <c r="C9" s="1587">
        <v>-3.2288555260571137</v>
      </c>
      <c r="D9" s="1587">
        <v>-2.9585908765858395</v>
      </c>
      <c r="E9" s="1587">
        <v>-2.7964320869030752</v>
      </c>
      <c r="F9" s="1587">
        <v>-2.9045379466915837</v>
      </c>
      <c r="H9" s="1584">
        <f t="shared" ref="H9:H18" si="0">H8+1</f>
        <v>2023</v>
      </c>
      <c r="I9" s="1236">
        <v>617549.97103450634</v>
      </c>
      <c r="J9" s="1236">
        <v>613068.72786895954</v>
      </c>
      <c r="K9" s="1236">
        <v>611574.98014711053</v>
      </c>
      <c r="L9" s="1236">
        <v>613815.60172988393</v>
      </c>
      <c r="BA9" s="1587"/>
      <c r="BD9" s="1849"/>
      <c r="BE9" s="1849"/>
      <c r="BF9" s="1849"/>
      <c r="BG9" s="1849"/>
      <c r="BH9" s="1849"/>
      <c r="BI9" s="1849"/>
      <c r="BJ9" s="1849"/>
      <c r="BK9" s="1849"/>
      <c r="BL9" s="1849"/>
      <c r="BM9" s="1849"/>
      <c r="BN9" s="1849"/>
      <c r="BO9" s="1849"/>
      <c r="BP9" s="1849"/>
      <c r="BQ9" s="1849"/>
      <c r="BR9" s="1849"/>
      <c r="BS9" s="1849"/>
      <c r="BT9" s="1849"/>
      <c r="BU9" s="1849"/>
      <c r="BV9" s="1849"/>
      <c r="BW9" s="1849"/>
      <c r="BX9" s="1849"/>
      <c r="BY9" s="1849"/>
      <c r="BZ9" s="1849"/>
      <c r="CA9" s="1849"/>
      <c r="CB9" s="1849"/>
      <c r="CC9" s="1849"/>
      <c r="CD9" s="1849"/>
      <c r="CE9" s="1849"/>
      <c r="CF9" s="1849"/>
      <c r="CG9" s="1849"/>
      <c r="CH9" s="1849"/>
      <c r="CI9" s="1849"/>
      <c r="CJ9" s="1849"/>
      <c r="CK9" s="1849"/>
      <c r="CL9" s="1849"/>
      <c r="CM9" s="1849"/>
      <c r="CN9" s="1849"/>
      <c r="CO9" s="1849"/>
      <c r="CP9" s="1849"/>
      <c r="CQ9" s="1849"/>
      <c r="CR9" s="1849"/>
      <c r="CS9" s="1849"/>
      <c r="CT9" s="1849"/>
      <c r="CU9" s="1849"/>
      <c r="CV9" s="1849"/>
      <c r="CW9" s="1849"/>
      <c r="CX9" s="1849"/>
      <c r="CY9" s="1849"/>
      <c r="CZ9" s="1849"/>
      <c r="DA9" s="1849"/>
      <c r="DB9" s="1849"/>
      <c r="DC9" s="1849"/>
      <c r="DD9" s="1849"/>
      <c r="DE9" s="1849"/>
      <c r="DF9" s="1849"/>
      <c r="DG9" s="1849"/>
      <c r="DH9" s="1849"/>
      <c r="DI9" s="1849"/>
      <c r="DJ9" s="1849"/>
      <c r="DK9" s="1849"/>
      <c r="DL9" s="1849"/>
      <c r="DM9" s="1849"/>
      <c r="DN9" s="1849"/>
      <c r="DO9" s="1849"/>
      <c r="DP9" s="1849"/>
      <c r="DQ9" s="1849"/>
      <c r="DR9" s="1849"/>
      <c r="DS9" s="1849"/>
      <c r="DT9" s="1849"/>
      <c r="DU9" s="1849"/>
      <c r="DV9" s="1849"/>
      <c r="DW9" s="1849"/>
      <c r="DX9" s="1849"/>
      <c r="DY9" s="1849"/>
      <c r="DZ9" s="1849"/>
      <c r="EA9" s="1849"/>
      <c r="EB9" s="1849"/>
      <c r="EC9" s="1849"/>
      <c r="ED9" s="1849"/>
      <c r="EE9" s="1849"/>
      <c r="EF9" s="1849"/>
      <c r="EG9" s="1849"/>
      <c r="EH9" s="1849"/>
      <c r="EI9" s="1849"/>
      <c r="EJ9" s="1849"/>
      <c r="EK9" s="1849"/>
      <c r="EL9" s="1849"/>
      <c r="EM9" s="1849"/>
      <c r="EN9" s="1849"/>
      <c r="EO9" s="1849"/>
      <c r="EP9" s="1849"/>
      <c r="EQ9" s="1849"/>
      <c r="ER9" s="1849"/>
      <c r="ES9" s="1849"/>
      <c r="ET9" s="1849"/>
      <c r="EU9" s="1849"/>
      <c r="EV9" s="1849"/>
      <c r="EW9" s="1849"/>
      <c r="EX9" s="1849"/>
      <c r="EY9" s="1849"/>
      <c r="EZ9" s="1849"/>
      <c r="FA9" s="1849"/>
      <c r="FB9" s="1849"/>
      <c r="FC9" s="1849"/>
      <c r="FD9" s="1849"/>
      <c r="FE9" s="1849"/>
      <c r="FF9" s="1849"/>
      <c r="FG9" s="1849"/>
      <c r="FH9" s="1849"/>
      <c r="FI9" s="1849"/>
      <c r="FJ9" s="1849"/>
      <c r="FK9" s="1849"/>
      <c r="FL9" s="1849"/>
      <c r="FM9" s="1849"/>
      <c r="FN9" s="1849"/>
      <c r="FO9" s="1849"/>
      <c r="FP9" s="1849"/>
      <c r="FQ9" s="1849"/>
      <c r="FR9" s="1849"/>
      <c r="FS9" s="1849"/>
      <c r="FT9" s="1849"/>
      <c r="FU9" s="1849"/>
      <c r="FV9" s="1849"/>
      <c r="FW9" s="1849"/>
      <c r="FX9" s="1849"/>
      <c r="FY9" s="1849"/>
      <c r="FZ9" s="1849"/>
      <c r="GA9" s="1849"/>
      <c r="GB9" s="1849"/>
      <c r="GC9" s="1849"/>
      <c r="GD9" s="1849"/>
      <c r="GE9" s="1849"/>
      <c r="GF9" s="1849"/>
      <c r="GG9" s="1849"/>
      <c r="GH9" s="1849"/>
      <c r="GI9" s="1849"/>
      <c r="GJ9" s="1849"/>
      <c r="GK9" s="1849"/>
      <c r="GL9" s="1849"/>
      <c r="GM9" s="1849"/>
      <c r="GN9" s="1849"/>
      <c r="GO9" s="1849"/>
      <c r="GP9" s="1849"/>
      <c r="GQ9" s="1849"/>
      <c r="GR9" s="1849"/>
      <c r="GS9" s="1849"/>
      <c r="GT9" s="1849"/>
      <c r="GU9" s="1849"/>
      <c r="GV9" s="1849"/>
      <c r="GW9" s="1849"/>
      <c r="GX9" s="1849"/>
      <c r="GY9" s="1849"/>
      <c r="GZ9" s="1849"/>
      <c r="HA9" s="1849"/>
      <c r="HB9" s="1849"/>
      <c r="HC9" s="1849"/>
      <c r="HD9" s="1849"/>
      <c r="HE9" s="1849"/>
      <c r="HF9" s="1849"/>
      <c r="HG9" s="1849"/>
      <c r="HH9" s="1849"/>
      <c r="HI9" s="1849"/>
      <c r="HJ9" s="1849"/>
      <c r="HK9" s="1849"/>
      <c r="HL9" s="1849"/>
      <c r="HM9" s="1849"/>
      <c r="HN9" s="1849"/>
      <c r="HO9" s="1849"/>
      <c r="HP9" s="1849"/>
      <c r="HQ9" s="1849"/>
      <c r="HR9" s="1849"/>
      <c r="HS9" s="1849"/>
      <c r="HT9" s="1849"/>
      <c r="HU9" s="1849"/>
      <c r="HV9" s="1849"/>
      <c r="HW9" s="1849"/>
      <c r="HX9" s="1849"/>
      <c r="HY9" s="1849"/>
      <c r="HZ9" s="1849"/>
      <c r="IA9" s="1849"/>
      <c r="IB9" s="1849"/>
      <c r="IC9" s="1849"/>
      <c r="ID9" s="1849"/>
      <c r="IE9" s="1849"/>
      <c r="IF9" s="1849"/>
      <c r="IG9" s="1849"/>
      <c r="IH9" s="1849"/>
      <c r="II9" s="1849"/>
      <c r="IJ9" s="1849"/>
      <c r="IK9" s="1849"/>
      <c r="IL9" s="1849"/>
      <c r="IM9" s="1849"/>
      <c r="IN9" s="1849"/>
      <c r="IO9" s="1849"/>
      <c r="IP9" s="1849"/>
      <c r="IQ9" s="1849"/>
      <c r="IR9" s="1849"/>
      <c r="IS9" s="1849"/>
      <c r="IT9" s="1849"/>
      <c r="IU9" s="1849"/>
      <c r="IV9" s="1849"/>
      <c r="IW9" s="1849"/>
      <c r="IX9" s="1849"/>
      <c r="IY9" s="1849"/>
      <c r="IZ9" s="1849"/>
      <c r="JA9" s="1849"/>
      <c r="JB9" s="1849"/>
      <c r="JC9" s="1849"/>
      <c r="JD9" s="1849"/>
      <c r="JE9" s="1849"/>
      <c r="JF9" s="1849"/>
      <c r="JG9" s="1849"/>
      <c r="JH9" s="1849"/>
      <c r="JI9" s="1849"/>
      <c r="JJ9" s="1849"/>
      <c r="JK9" s="1849"/>
      <c r="JL9" s="1849"/>
      <c r="JM9" s="1849"/>
      <c r="JN9" s="1849"/>
      <c r="JO9" s="1849"/>
      <c r="JP9" s="1849"/>
      <c r="JQ9" s="1849"/>
      <c r="JR9" s="1849"/>
      <c r="JS9" s="1849"/>
      <c r="JT9" s="1849"/>
      <c r="JU9" s="1849"/>
      <c r="JV9" s="1849"/>
      <c r="JW9" s="1849"/>
      <c r="JX9" s="1849"/>
      <c r="JY9" s="1849"/>
      <c r="JZ9" s="1849"/>
      <c r="KA9" s="1849"/>
      <c r="KB9" s="1849"/>
      <c r="KC9" s="1849"/>
      <c r="KD9" s="1849"/>
      <c r="KE9" s="1849"/>
      <c r="KF9" s="1849"/>
      <c r="KG9" s="1849"/>
      <c r="KH9" s="1849"/>
      <c r="KI9" s="1849"/>
      <c r="KJ9" s="1849"/>
      <c r="KK9" s="1849"/>
      <c r="KL9" s="1849"/>
      <c r="KM9" s="1849"/>
      <c r="KN9" s="1849"/>
      <c r="KO9" s="1849"/>
      <c r="KP9" s="1849"/>
      <c r="KQ9" s="1849"/>
      <c r="KR9" s="1849"/>
      <c r="KS9" s="1849"/>
      <c r="KT9" s="1849"/>
      <c r="KU9" s="1849"/>
      <c r="KV9" s="1849"/>
      <c r="KW9" s="1849"/>
      <c r="KX9" s="1849"/>
      <c r="KY9" s="1849"/>
      <c r="KZ9" s="1849"/>
      <c r="LA9" s="1849"/>
      <c r="LB9" s="1849"/>
      <c r="LC9" s="1849"/>
      <c r="LD9" s="1849"/>
      <c r="LE9" s="1849"/>
      <c r="LF9" s="1849"/>
      <c r="LG9" s="1849"/>
      <c r="LH9" s="1849"/>
      <c r="LI9" s="1849"/>
      <c r="LJ9" s="1849"/>
      <c r="LK9" s="1849"/>
      <c r="LL9" s="1849"/>
      <c r="LM9" s="1849"/>
      <c r="LN9" s="1849"/>
      <c r="LO9" s="1849"/>
      <c r="LP9" s="1849"/>
      <c r="LQ9" s="1849"/>
      <c r="LR9" s="1849"/>
      <c r="LS9" s="1849"/>
      <c r="LT9" s="1849"/>
      <c r="LU9" s="1849"/>
      <c r="LV9" s="1849"/>
      <c r="LW9" s="1849"/>
      <c r="LX9" s="1849"/>
      <c r="LY9" s="1849"/>
      <c r="LZ9" s="1849"/>
      <c r="MA9" s="1849"/>
      <c r="MB9" s="1849"/>
      <c r="MC9" s="1849"/>
      <c r="MD9" s="1849"/>
      <c r="ME9" s="1849"/>
      <c r="MF9" s="1849"/>
      <c r="MG9" s="1849"/>
      <c r="MH9" s="1849"/>
      <c r="MI9" s="1849"/>
      <c r="MJ9" s="1849"/>
      <c r="MK9" s="1849"/>
      <c r="ML9" s="1849"/>
      <c r="MM9" s="1849"/>
      <c r="MN9" s="1849"/>
      <c r="MO9" s="1849"/>
      <c r="MP9" s="1849"/>
      <c r="MQ9" s="1849"/>
      <c r="MR9" s="1849"/>
      <c r="MS9" s="1849"/>
      <c r="MT9" s="1849"/>
      <c r="MU9" s="1849"/>
      <c r="MV9" s="1849"/>
      <c r="MW9" s="1849"/>
      <c r="MX9" s="1849"/>
      <c r="MY9" s="1849"/>
      <c r="MZ9" s="1849"/>
      <c r="NA9" s="1849"/>
      <c r="NB9" s="1849"/>
      <c r="NC9" s="1849"/>
      <c r="ND9" s="1849"/>
      <c r="NE9" s="1849"/>
      <c r="NF9" s="1849"/>
      <c r="NG9" s="1849"/>
      <c r="NH9" s="1849"/>
      <c r="NI9" s="1849"/>
      <c r="NJ9" s="1849"/>
      <c r="NK9" s="1849"/>
      <c r="NL9" s="1849"/>
      <c r="NM9" s="1849"/>
      <c r="NN9" s="1849"/>
      <c r="NO9" s="1849"/>
      <c r="NP9" s="1849"/>
      <c r="NQ9" s="1849"/>
      <c r="NR9" s="1849"/>
      <c r="NS9" s="1849"/>
      <c r="NT9" s="1849"/>
      <c r="NU9" s="1849"/>
      <c r="NV9" s="1849"/>
      <c r="NW9" s="1849"/>
      <c r="NX9" s="1849"/>
      <c r="NY9" s="1849"/>
      <c r="NZ9" s="1849"/>
      <c r="OA9" s="1849"/>
      <c r="OB9" s="1849"/>
      <c r="OC9" s="1849"/>
      <c r="OD9" s="1849"/>
      <c r="OE9" s="1849"/>
      <c r="OF9" s="1849"/>
      <c r="OG9" s="1849"/>
      <c r="OH9" s="1849"/>
      <c r="OI9" s="1849"/>
      <c r="OJ9" s="1849"/>
      <c r="OK9" s="1849"/>
      <c r="OL9" s="1849"/>
      <c r="OM9" s="1849"/>
      <c r="ON9" s="1849"/>
      <c r="OO9" s="1849"/>
      <c r="OP9" s="1849"/>
      <c r="OQ9" s="1849"/>
      <c r="OR9" s="1849"/>
      <c r="OS9" s="1849"/>
      <c r="OT9" s="1849"/>
      <c r="OU9" s="1849"/>
      <c r="OV9" s="1849"/>
      <c r="OW9" s="1849"/>
      <c r="OX9" s="1849"/>
      <c r="OY9" s="1849"/>
      <c r="OZ9" s="1849"/>
      <c r="PA9" s="1849"/>
      <c r="PB9" s="1849"/>
      <c r="PC9" s="1849"/>
      <c r="PD9" s="1849"/>
      <c r="PE9" s="1849"/>
      <c r="PF9" s="1849"/>
      <c r="PG9" s="1849"/>
      <c r="PH9" s="1849"/>
      <c r="PI9" s="1849"/>
      <c r="PJ9" s="1849"/>
      <c r="PK9" s="1849"/>
      <c r="PL9" s="1849"/>
      <c r="PM9" s="1849"/>
      <c r="PN9" s="1849"/>
      <c r="PO9" s="1849"/>
      <c r="PP9" s="1849"/>
      <c r="PQ9" s="1849"/>
      <c r="PR9" s="1849"/>
      <c r="PS9" s="1849"/>
      <c r="PT9" s="1849"/>
      <c r="PU9" s="1849"/>
      <c r="PV9" s="1849"/>
      <c r="PW9" s="1849"/>
      <c r="PX9" s="1849"/>
      <c r="PY9" s="1849"/>
      <c r="PZ9" s="1849"/>
      <c r="QA9" s="1849"/>
      <c r="QB9" s="1849"/>
      <c r="QC9" s="1849"/>
      <c r="QD9" s="1849"/>
      <c r="QE9" s="1849"/>
      <c r="QF9" s="1849"/>
      <c r="QG9" s="1849"/>
      <c r="QH9" s="1849"/>
      <c r="QI9" s="1849"/>
      <c r="QJ9" s="1849"/>
      <c r="QK9" s="1849"/>
      <c r="QL9" s="1849"/>
      <c r="QM9" s="1849"/>
      <c r="QN9" s="1849"/>
      <c r="QO9" s="1849"/>
      <c r="QP9" s="1849"/>
      <c r="QQ9" s="1849"/>
      <c r="QR9" s="1849"/>
      <c r="QS9" s="1849"/>
      <c r="QT9" s="1849"/>
      <c r="QU9" s="1849"/>
      <c r="QV9" s="1849"/>
      <c r="QW9" s="1849"/>
      <c r="QX9" s="1849"/>
      <c r="QY9" s="1849"/>
      <c r="QZ9" s="1849"/>
      <c r="RA9" s="1849"/>
      <c r="RB9" s="1849"/>
      <c r="RC9" s="1849"/>
      <c r="RD9" s="1849"/>
      <c r="RE9" s="1849"/>
      <c r="RF9" s="1849"/>
      <c r="RG9" s="1849"/>
      <c r="RH9" s="1849"/>
      <c r="RI9" s="1849"/>
      <c r="RJ9" s="1849"/>
      <c r="RK9" s="1849"/>
      <c r="RL9" s="1849"/>
      <c r="RM9" s="1849"/>
      <c r="RN9" s="1849"/>
      <c r="RO9" s="1849"/>
      <c r="RP9" s="1849"/>
      <c r="RQ9" s="1849"/>
      <c r="RR9" s="1849"/>
      <c r="RS9" s="1849"/>
      <c r="RT9" s="1849"/>
      <c r="RU9" s="1849"/>
      <c r="RV9" s="1849"/>
      <c r="RW9" s="1849"/>
      <c r="RX9" s="1849"/>
      <c r="RY9" s="1849"/>
      <c r="RZ9" s="1849"/>
      <c r="SA9" s="1849"/>
      <c r="SB9" s="1849"/>
      <c r="SC9" s="1849"/>
      <c r="SD9" s="1849"/>
      <c r="SE9" s="1849"/>
      <c r="SF9" s="1849"/>
      <c r="SG9" s="1849"/>
      <c r="SH9" s="1849"/>
      <c r="SI9" s="1849"/>
      <c r="SJ9" s="1849"/>
      <c r="SK9" s="1849"/>
      <c r="SL9" s="1849"/>
      <c r="SM9" s="1849"/>
      <c r="SN9" s="1849"/>
      <c r="SO9" s="1849"/>
      <c r="SP9" s="1849"/>
      <c r="SQ9" s="1849"/>
      <c r="SR9" s="1849"/>
      <c r="SS9" s="1849"/>
      <c r="ST9" s="1849"/>
      <c r="SU9" s="1849"/>
      <c r="SV9" s="1849"/>
      <c r="SW9" s="1849"/>
      <c r="SX9" s="1849"/>
      <c r="SY9" s="1849"/>
      <c r="SZ9" s="1849"/>
      <c r="TA9" s="1849"/>
      <c r="TB9" s="1849"/>
      <c r="TC9" s="1849"/>
      <c r="TD9" s="1849"/>
      <c r="TE9" s="1849"/>
      <c r="TF9" s="1849"/>
      <c r="TG9" s="1849"/>
      <c r="TH9" s="1849"/>
      <c r="TI9" s="1849"/>
      <c r="TJ9" s="1849"/>
      <c r="TK9" s="1849"/>
      <c r="TL9" s="1849"/>
      <c r="TM9" s="1849"/>
      <c r="TN9" s="1849"/>
      <c r="TO9" s="1849"/>
      <c r="TP9" s="1849"/>
      <c r="TQ9" s="1849"/>
      <c r="TR9" s="1849"/>
      <c r="TS9" s="1849"/>
      <c r="TT9" s="1849"/>
      <c r="TU9" s="1849"/>
      <c r="TV9" s="1849"/>
      <c r="TW9" s="1849"/>
      <c r="TX9" s="1849"/>
      <c r="TY9" s="1849"/>
      <c r="TZ9" s="1849"/>
      <c r="UA9" s="1849"/>
      <c r="UB9" s="1849"/>
      <c r="UC9" s="1849"/>
      <c r="UD9" s="1849"/>
      <c r="UE9" s="1849"/>
      <c r="UF9" s="1849"/>
      <c r="UG9" s="1849"/>
      <c r="UH9" s="1849"/>
      <c r="UI9" s="1849"/>
      <c r="UJ9" s="1849"/>
      <c r="UK9" s="1849"/>
      <c r="UL9" s="1849"/>
      <c r="UM9" s="1849"/>
      <c r="UN9" s="1849"/>
      <c r="UO9" s="1849"/>
      <c r="UP9" s="1849"/>
      <c r="UQ9" s="1849"/>
      <c r="UR9" s="1849"/>
      <c r="US9" s="1849"/>
      <c r="UT9" s="1849"/>
      <c r="UU9" s="1849"/>
      <c r="UV9" s="1849"/>
      <c r="UW9" s="1849"/>
      <c r="UX9" s="1849"/>
      <c r="UY9" s="1849"/>
      <c r="UZ9" s="1849"/>
      <c r="VA9" s="1849"/>
      <c r="VB9" s="1849"/>
      <c r="VC9" s="1849"/>
      <c r="VD9" s="1849"/>
      <c r="VE9" s="1849"/>
      <c r="VF9" s="1849"/>
      <c r="VG9" s="1849"/>
      <c r="VH9" s="1849"/>
      <c r="VI9" s="1849"/>
      <c r="VJ9" s="1849"/>
      <c r="VK9" s="1849"/>
      <c r="VL9" s="1849"/>
      <c r="VM9" s="1849"/>
      <c r="VN9" s="1849"/>
      <c r="VO9" s="1849"/>
      <c r="VP9" s="1849"/>
      <c r="VQ9" s="1849"/>
      <c r="VR9" s="1849"/>
      <c r="VS9" s="1849"/>
      <c r="VT9" s="1849"/>
      <c r="VU9" s="1849"/>
      <c r="VV9" s="1849"/>
      <c r="VW9" s="1849"/>
      <c r="VX9" s="1849"/>
      <c r="VY9" s="1849"/>
      <c r="VZ9" s="1849"/>
      <c r="WA9" s="1849"/>
      <c r="WB9" s="1849"/>
      <c r="WC9" s="1849"/>
      <c r="WD9" s="1849"/>
      <c r="WE9" s="1849"/>
      <c r="WF9" s="1849"/>
      <c r="WG9" s="1849"/>
      <c r="WH9" s="1849"/>
      <c r="WI9" s="1849"/>
      <c r="WJ9" s="1849"/>
      <c r="WK9" s="1849"/>
      <c r="WL9" s="1849"/>
      <c r="WM9" s="1849"/>
      <c r="WN9" s="1849"/>
      <c r="WO9" s="1849"/>
      <c r="WP9" s="1849"/>
      <c r="WQ9" s="1849"/>
      <c r="WR9" s="1849"/>
      <c r="WS9" s="1849"/>
      <c r="WT9" s="1849"/>
      <c r="WU9" s="1849"/>
      <c r="WV9" s="1849"/>
      <c r="WW9" s="1849"/>
      <c r="WX9" s="1849"/>
      <c r="WY9" s="1849"/>
      <c r="WZ9" s="1849"/>
      <c r="XA9" s="1849"/>
      <c r="XB9" s="1849"/>
      <c r="XC9" s="1849"/>
      <c r="XD9" s="1849"/>
      <c r="XE9" s="1849"/>
      <c r="XF9" s="1849"/>
      <c r="XG9" s="1849"/>
      <c r="XH9" s="1849"/>
      <c r="XI9" s="1849"/>
      <c r="XJ9" s="1849"/>
      <c r="XK9" s="1849"/>
      <c r="XL9" s="1849"/>
      <c r="XM9" s="1849"/>
      <c r="XN9" s="1849"/>
      <c r="XO9" s="1849"/>
      <c r="XP9" s="1849"/>
      <c r="XQ9" s="1849"/>
      <c r="XR9" s="1849"/>
      <c r="XS9" s="1849"/>
      <c r="XT9" s="1849"/>
      <c r="XU9" s="1849"/>
      <c r="XV9" s="1849"/>
      <c r="XW9" s="1849"/>
      <c r="XX9" s="1849"/>
      <c r="XY9" s="1849"/>
      <c r="XZ9" s="1849"/>
      <c r="YA9" s="1849"/>
      <c r="YB9" s="1849"/>
      <c r="YC9" s="1849"/>
      <c r="YD9" s="1849"/>
      <c r="YE9" s="1849"/>
      <c r="YF9" s="1849"/>
      <c r="YG9" s="1849"/>
      <c r="YH9" s="1849"/>
      <c r="YI9" s="1849"/>
      <c r="YJ9" s="1849"/>
      <c r="YK9" s="1849"/>
      <c r="YL9" s="1849"/>
      <c r="YM9" s="1849"/>
      <c r="YN9" s="1849"/>
      <c r="YO9" s="1849"/>
      <c r="YP9" s="1849"/>
      <c r="YQ9" s="1849"/>
      <c r="YR9" s="1849"/>
      <c r="YS9" s="1849"/>
      <c r="YT9" s="1849"/>
      <c r="YU9" s="1849"/>
      <c r="YV9" s="1849"/>
      <c r="YW9" s="1849"/>
      <c r="YX9" s="1849"/>
      <c r="YY9" s="1849"/>
      <c r="YZ9" s="1849"/>
      <c r="ZA9" s="1849"/>
      <c r="ZB9" s="1849"/>
      <c r="ZC9" s="1849"/>
      <c r="ZD9" s="1849"/>
      <c r="ZE9" s="1849"/>
      <c r="ZF9" s="1849"/>
      <c r="ZG9" s="1849"/>
      <c r="ZH9" s="1849"/>
      <c r="ZI9" s="1849"/>
      <c r="ZJ9" s="1849"/>
      <c r="ZK9" s="1849"/>
      <c r="ZL9" s="1849"/>
      <c r="ZM9" s="1849"/>
      <c r="ZN9" s="1849"/>
      <c r="ZO9" s="1849"/>
      <c r="ZP9" s="1849"/>
      <c r="ZQ9" s="1849"/>
      <c r="ZR9" s="1849"/>
      <c r="ZS9" s="1849"/>
      <c r="ZT9" s="1849"/>
      <c r="ZU9" s="1849"/>
      <c r="ZV9" s="1849"/>
      <c r="ZW9" s="1849"/>
      <c r="ZX9" s="1849"/>
      <c r="ZY9" s="1849"/>
      <c r="ZZ9" s="1849"/>
      <c r="AAA9" s="1849"/>
      <c r="AAB9" s="1849"/>
      <c r="AAC9" s="1849"/>
      <c r="AAD9" s="1849"/>
      <c r="AAE9" s="1849"/>
      <c r="AAF9" s="1849"/>
      <c r="AAG9" s="1849"/>
      <c r="AAH9" s="1849"/>
      <c r="AAI9" s="1849"/>
      <c r="AAJ9" s="1849"/>
      <c r="AAK9" s="1849"/>
      <c r="AAL9" s="1849"/>
      <c r="AAM9" s="1849"/>
      <c r="AAN9" s="1849"/>
      <c r="AAO9" s="1849"/>
      <c r="AAP9" s="1849"/>
      <c r="AAQ9" s="1849"/>
      <c r="AAR9" s="1849"/>
      <c r="AAS9" s="1849"/>
      <c r="AAT9" s="1849"/>
      <c r="AAU9" s="1849"/>
      <c r="AAV9" s="1849"/>
      <c r="AAW9" s="1849"/>
      <c r="AAX9" s="1849"/>
      <c r="AAY9" s="1849"/>
      <c r="AAZ9" s="1849"/>
      <c r="ABA9" s="1849"/>
      <c r="ABB9" s="1849"/>
      <c r="ABC9" s="1849"/>
      <c r="ABD9" s="1849"/>
      <c r="ABE9" s="1849"/>
      <c r="ABF9" s="1849"/>
      <c r="ABG9" s="1849"/>
      <c r="ABH9" s="1849"/>
      <c r="ABI9" s="1849"/>
      <c r="ABJ9" s="1849"/>
      <c r="ABK9" s="1849"/>
      <c r="ABL9" s="1849"/>
      <c r="ABM9" s="1849"/>
      <c r="ABN9" s="1849"/>
      <c r="ABO9" s="1849"/>
      <c r="ABP9" s="1849"/>
      <c r="ABQ9" s="1849"/>
      <c r="ABR9" s="1849"/>
      <c r="ABS9" s="1849"/>
      <c r="ABT9" s="1849"/>
      <c r="ABU9" s="1849"/>
      <c r="ABV9" s="1849"/>
      <c r="ABW9" s="1849"/>
      <c r="ABX9" s="1849"/>
      <c r="ABY9" s="1849"/>
      <c r="ABZ9" s="1849"/>
      <c r="ACA9" s="1849"/>
      <c r="ACB9" s="1849"/>
      <c r="ACC9" s="1849"/>
      <c r="ACD9" s="1849"/>
      <c r="ACE9" s="1849"/>
      <c r="ACF9" s="1849"/>
      <c r="ACG9" s="1849"/>
      <c r="ACH9" s="1849"/>
      <c r="ACI9" s="1849"/>
      <c r="ACJ9" s="1849"/>
      <c r="ACK9" s="1849"/>
      <c r="ACL9" s="1849"/>
      <c r="ACM9" s="1849"/>
      <c r="ACN9" s="1849"/>
      <c r="ACO9" s="1849"/>
      <c r="ACP9" s="1849"/>
      <c r="ACQ9" s="1849"/>
      <c r="ACR9" s="1849"/>
      <c r="ACS9" s="1849"/>
      <c r="ACT9" s="1849"/>
      <c r="ACU9" s="1849"/>
      <c r="ACV9" s="1849"/>
      <c r="ACW9" s="1849"/>
      <c r="ACX9" s="1849"/>
      <c r="ACY9" s="1849"/>
      <c r="ACZ9" s="1849"/>
      <c r="ADA9" s="1849"/>
      <c r="ADB9" s="1849"/>
      <c r="ADC9" s="1849"/>
      <c r="ADD9" s="1849"/>
      <c r="ADE9" s="1849"/>
      <c r="ADF9" s="1849"/>
      <c r="ADG9" s="1849"/>
      <c r="ADH9" s="1849"/>
      <c r="ADI9" s="1849"/>
      <c r="ADJ9" s="1849"/>
      <c r="ADK9" s="1849"/>
      <c r="ADL9" s="1849"/>
      <c r="ADM9" s="1849"/>
      <c r="ADN9" s="1849"/>
      <c r="ADO9" s="1849"/>
      <c r="ADP9" s="1849"/>
      <c r="ADQ9" s="1849"/>
      <c r="ADR9" s="1849"/>
      <c r="ADS9" s="1849"/>
      <c r="ADT9" s="1849"/>
      <c r="ADU9" s="1849"/>
      <c r="ADV9" s="1849"/>
      <c r="ADW9" s="1849"/>
      <c r="ADX9" s="1849"/>
      <c r="ADY9" s="1849"/>
      <c r="ADZ9" s="1849"/>
      <c r="AEA9" s="1849"/>
      <c r="AEB9" s="1849"/>
      <c r="AEC9" s="1849"/>
      <c r="AED9" s="1849"/>
      <c r="AEE9" s="1849"/>
      <c r="AEF9" s="1849"/>
      <c r="AEG9" s="1849"/>
      <c r="AEH9" s="1849"/>
      <c r="AEI9" s="1849"/>
      <c r="AEJ9" s="1849"/>
      <c r="AEK9" s="1849"/>
      <c r="AEL9" s="1849"/>
      <c r="AEM9" s="1849"/>
      <c r="AEN9" s="1849"/>
      <c r="AEO9" s="1849"/>
      <c r="AEP9" s="1849"/>
      <c r="AEQ9" s="1849"/>
      <c r="AER9" s="1849"/>
      <c r="AES9" s="1849"/>
      <c r="AET9" s="1849"/>
      <c r="AEU9" s="1849"/>
      <c r="AEV9" s="1849"/>
      <c r="AEW9" s="1849"/>
      <c r="AEX9" s="1849"/>
      <c r="AEY9" s="1849"/>
      <c r="AEZ9" s="1849"/>
      <c r="AFA9" s="1849"/>
      <c r="AFB9" s="1849"/>
      <c r="AFC9" s="1849"/>
      <c r="AFD9" s="1849"/>
      <c r="AFE9" s="1849"/>
      <c r="AFF9" s="1849"/>
      <c r="AFG9" s="1849"/>
      <c r="AFH9" s="1849"/>
      <c r="AFI9" s="1849"/>
      <c r="AFJ9" s="1849"/>
      <c r="AFK9" s="1849"/>
      <c r="AFL9" s="1849"/>
      <c r="AFM9" s="1849"/>
      <c r="AFN9" s="1849"/>
      <c r="AFO9" s="1849"/>
      <c r="AFP9" s="1849"/>
      <c r="AFQ9" s="1849"/>
      <c r="AFR9" s="1849"/>
      <c r="AFS9" s="1849"/>
      <c r="AFT9" s="1849"/>
      <c r="AFU9" s="1849"/>
      <c r="AFV9" s="1849"/>
      <c r="AFW9" s="1849"/>
      <c r="AFX9" s="1849"/>
      <c r="AFY9" s="1849"/>
      <c r="AFZ9" s="1849"/>
      <c r="AGA9" s="1849"/>
      <c r="AGB9" s="1849"/>
      <c r="AGC9" s="1849"/>
      <c r="AGD9" s="1849"/>
      <c r="AGE9" s="1849"/>
      <c r="AGF9" s="1849"/>
      <c r="AGG9" s="1849"/>
      <c r="AGH9" s="1849"/>
      <c r="AGI9" s="1849"/>
      <c r="AGJ9" s="1849"/>
      <c r="AGK9" s="1849"/>
      <c r="AGL9" s="1849"/>
      <c r="AGM9" s="1849"/>
      <c r="AGN9" s="1849"/>
      <c r="AGO9" s="1849"/>
      <c r="AGP9" s="1849"/>
      <c r="AGQ9" s="1849"/>
      <c r="AGR9" s="1849"/>
      <c r="AGS9" s="1849"/>
      <c r="AGT9" s="1849"/>
      <c r="AGU9" s="1849"/>
      <c r="AGV9" s="1849"/>
      <c r="AGW9" s="1849"/>
      <c r="AGX9" s="1849"/>
      <c r="AGY9" s="1849"/>
      <c r="AGZ9" s="1849"/>
      <c r="AHA9" s="1849"/>
      <c r="AHB9" s="1849"/>
      <c r="AHC9" s="1849"/>
      <c r="AHD9" s="1849"/>
      <c r="AHE9" s="1849"/>
      <c r="AHF9" s="1849"/>
      <c r="AHG9" s="1849"/>
      <c r="AHH9" s="1849"/>
      <c r="AHI9" s="1849"/>
      <c r="AHJ9" s="1849"/>
      <c r="AHK9" s="1849"/>
      <c r="AHL9" s="1849"/>
      <c r="AHM9" s="1849"/>
      <c r="AHN9" s="1849"/>
      <c r="AHO9" s="1849"/>
      <c r="AHP9" s="1849"/>
      <c r="AHQ9" s="1849"/>
      <c r="AHR9" s="1849"/>
      <c r="AHS9" s="1849"/>
      <c r="AHT9" s="1849"/>
      <c r="AHU9" s="1849"/>
      <c r="AHV9" s="1849"/>
      <c r="AHW9" s="1849"/>
      <c r="AHX9" s="1849"/>
      <c r="AHY9" s="1849"/>
      <c r="AHZ9" s="1849"/>
      <c r="AIA9" s="1849"/>
      <c r="AIB9" s="1849"/>
      <c r="AIC9" s="1849"/>
      <c r="AID9" s="1849"/>
      <c r="AIE9" s="1849"/>
      <c r="AIF9" s="1849"/>
      <c r="AIG9" s="1849"/>
      <c r="AIH9" s="1849"/>
      <c r="AII9" s="1849"/>
      <c r="AIJ9" s="1849"/>
      <c r="AIK9" s="1849"/>
      <c r="AIL9" s="1849"/>
      <c r="AIM9" s="1849"/>
      <c r="AIN9" s="1849"/>
      <c r="AIO9" s="1849"/>
      <c r="AIP9" s="1849"/>
      <c r="AIQ9" s="1849"/>
      <c r="AIR9" s="1849"/>
      <c r="AIS9" s="1849"/>
      <c r="AIT9" s="1849"/>
      <c r="AIU9" s="1849"/>
      <c r="AIV9" s="1849"/>
      <c r="AIW9" s="1849"/>
      <c r="AIX9" s="1849"/>
      <c r="AIY9" s="1849"/>
      <c r="AIZ9" s="1849"/>
      <c r="AJA9" s="1849"/>
      <c r="AJB9" s="1849"/>
      <c r="AJC9" s="1849"/>
      <c r="AJD9" s="1849"/>
      <c r="AJE9" s="1849"/>
      <c r="AJF9" s="1849"/>
      <c r="AJG9" s="1849"/>
      <c r="AJH9" s="1849"/>
      <c r="AJI9" s="1849"/>
      <c r="AJJ9" s="1849"/>
      <c r="AJK9" s="1849"/>
      <c r="AJL9" s="1849"/>
      <c r="AJM9" s="1849"/>
      <c r="AJN9" s="1849"/>
      <c r="AJO9" s="1849"/>
      <c r="AJP9" s="1849"/>
      <c r="AJQ9" s="1849"/>
      <c r="AJR9" s="1849"/>
      <c r="AJS9" s="1849"/>
      <c r="AJT9" s="1849"/>
      <c r="AJU9" s="1849"/>
      <c r="AJV9" s="1849"/>
      <c r="AJW9" s="1849"/>
      <c r="AJX9" s="1849"/>
      <c r="AJY9" s="1849"/>
      <c r="AJZ9" s="1849"/>
      <c r="AKA9" s="1849"/>
      <c r="AKB9" s="1849"/>
      <c r="AKC9" s="1849"/>
      <c r="AKD9" s="1849"/>
      <c r="AKE9" s="1849"/>
      <c r="AKF9" s="1849"/>
      <c r="AKG9" s="1849"/>
      <c r="AKH9" s="1849"/>
      <c r="AKI9" s="1849"/>
      <c r="AKJ9" s="1849"/>
      <c r="AKK9" s="1849"/>
      <c r="AKL9" s="1849"/>
      <c r="AKM9" s="1849"/>
      <c r="AKN9" s="1849"/>
      <c r="AKO9" s="1849"/>
      <c r="AKP9" s="1849"/>
      <c r="AKQ9" s="1849"/>
      <c r="AKR9" s="1849"/>
      <c r="AKS9" s="1849"/>
      <c r="AKT9" s="1849"/>
      <c r="AKU9" s="1849"/>
      <c r="AKV9" s="1849"/>
      <c r="AKW9" s="1849"/>
      <c r="AKX9" s="1849"/>
      <c r="AKY9" s="1849"/>
      <c r="AKZ9" s="1849"/>
      <c r="ALA9" s="1849"/>
      <c r="ALB9" s="1849"/>
      <c r="ALC9" s="1849"/>
      <c r="ALD9" s="1849"/>
      <c r="ALE9" s="1849"/>
      <c r="ALF9" s="1849"/>
      <c r="ALG9" s="1849"/>
      <c r="ALH9" s="1849"/>
      <c r="ALI9" s="1849"/>
      <c r="ALJ9" s="1849"/>
      <c r="ALK9" s="1849"/>
      <c r="ALL9" s="1849"/>
      <c r="ALM9" s="1849"/>
      <c r="ALN9" s="1849"/>
      <c r="ALO9" s="1849"/>
      <c r="ALP9" s="1849"/>
      <c r="ALQ9" s="1849"/>
      <c r="ALR9" s="1849"/>
      <c r="ALS9" s="1849"/>
      <c r="ALT9" s="1849"/>
      <c r="ALU9" s="1849"/>
      <c r="ALV9" s="1849"/>
      <c r="ALW9" s="1849"/>
      <c r="ALX9" s="1849"/>
      <c r="ALY9" s="1849"/>
      <c r="ALZ9" s="1849"/>
      <c r="AMA9" s="1849"/>
      <c r="AMB9" s="1849"/>
      <c r="AMC9" s="1849"/>
      <c r="AMD9" s="1849"/>
      <c r="AME9" s="1849"/>
      <c r="AMF9" s="1849"/>
      <c r="AMG9" s="1849"/>
      <c r="AMH9" s="1849"/>
      <c r="AMI9" s="1849"/>
      <c r="AMJ9" s="1849"/>
      <c r="AMK9" s="1849"/>
      <c r="AML9" s="1849"/>
      <c r="AMM9" s="1849"/>
      <c r="AMN9" s="1849"/>
      <c r="AMO9" s="1849"/>
      <c r="AMP9" s="1849"/>
      <c r="AMQ9" s="1849"/>
      <c r="AMR9" s="1849"/>
      <c r="AMS9" s="1849"/>
      <c r="AMT9" s="1849"/>
      <c r="AMU9" s="1849"/>
      <c r="AMV9" s="1849"/>
      <c r="AMW9" s="1849"/>
      <c r="AMX9" s="1849"/>
      <c r="AMY9" s="1849"/>
      <c r="AMZ9" s="1849"/>
      <c r="ANA9" s="1849"/>
      <c r="ANB9" s="1849"/>
      <c r="ANC9" s="1849"/>
      <c r="AND9" s="1849"/>
      <c r="ANE9" s="1849"/>
      <c r="ANF9" s="1849"/>
      <c r="ANG9" s="1849"/>
      <c r="ANH9" s="1849"/>
      <c r="ANI9" s="1849"/>
      <c r="ANJ9" s="1849"/>
      <c r="ANK9" s="1849"/>
      <c r="ANL9" s="1849"/>
      <c r="ANM9" s="1849"/>
      <c r="ANN9" s="1849"/>
      <c r="ANO9" s="1849"/>
      <c r="ANP9" s="1849"/>
      <c r="ANQ9" s="1849"/>
      <c r="ANR9" s="1849"/>
      <c r="ANS9" s="1849"/>
      <c r="ANT9" s="1849"/>
      <c r="ANU9" s="1849"/>
      <c r="ANV9" s="1849"/>
      <c r="ANW9" s="1849"/>
      <c r="ANX9" s="1849"/>
      <c r="ANY9" s="1849"/>
      <c r="ANZ9" s="1849"/>
      <c r="AOA9" s="1849"/>
      <c r="AOB9" s="1849"/>
      <c r="AOC9" s="1849"/>
      <c r="AOD9" s="1849"/>
      <c r="AOE9" s="1849"/>
      <c r="AOF9" s="1849"/>
      <c r="AOG9" s="1849"/>
      <c r="AOH9" s="1849"/>
      <c r="AOI9" s="1849"/>
      <c r="AOJ9" s="1849"/>
      <c r="AOK9" s="1849"/>
      <c r="AOL9" s="1849"/>
      <c r="AOM9" s="1849"/>
      <c r="AON9" s="1849"/>
      <c r="AOO9" s="1849"/>
      <c r="AOP9" s="1849"/>
      <c r="AOQ9" s="1849"/>
      <c r="AOR9" s="1849"/>
      <c r="AOS9" s="1849"/>
      <c r="AOT9" s="1849"/>
      <c r="AOU9" s="1849"/>
      <c r="AOV9" s="1849"/>
      <c r="AOW9" s="1849"/>
      <c r="AOX9" s="1849"/>
      <c r="AOY9" s="1849"/>
      <c r="AOZ9" s="1849"/>
      <c r="APA9" s="1849"/>
      <c r="APB9" s="1849"/>
      <c r="APC9" s="1849"/>
      <c r="APD9" s="1849"/>
      <c r="APE9" s="1849"/>
      <c r="APF9" s="1849"/>
      <c r="APG9" s="1849"/>
      <c r="APH9" s="1849"/>
      <c r="API9" s="1849"/>
      <c r="APJ9" s="1849"/>
      <c r="APK9" s="1849"/>
      <c r="APL9" s="1849"/>
      <c r="APM9" s="1849"/>
      <c r="APN9" s="1849"/>
      <c r="APO9" s="1849"/>
      <c r="APP9" s="1849"/>
      <c r="APQ9" s="1849"/>
      <c r="APR9" s="1849"/>
      <c r="APS9" s="1849"/>
      <c r="APT9" s="1849"/>
      <c r="APU9" s="1849"/>
      <c r="APV9" s="1849"/>
      <c r="APW9" s="1849"/>
      <c r="APX9" s="1849"/>
      <c r="APY9" s="1849"/>
      <c r="APZ9" s="1849"/>
      <c r="AQA9" s="1849"/>
      <c r="AQB9" s="1849"/>
      <c r="AQC9" s="1849"/>
      <c r="AQD9" s="1849"/>
      <c r="AQE9" s="1849"/>
      <c r="AQF9" s="1849"/>
      <c r="AQG9" s="1849"/>
      <c r="AQH9" s="1849"/>
      <c r="AQI9" s="1849"/>
      <c r="AQJ9" s="1849"/>
      <c r="AQK9" s="1849"/>
      <c r="AQL9" s="1849"/>
      <c r="AQM9" s="1849"/>
      <c r="AQN9" s="1849"/>
      <c r="AQO9" s="1849"/>
      <c r="AQP9" s="1849"/>
      <c r="AQQ9" s="1849"/>
      <c r="AQR9" s="1849"/>
      <c r="AQS9" s="1849"/>
      <c r="AQT9" s="1849"/>
      <c r="AQU9" s="1849"/>
      <c r="AQV9" s="1849"/>
      <c r="AQW9" s="1849"/>
      <c r="AQX9" s="1849"/>
      <c r="AQY9" s="1849"/>
      <c r="AQZ9" s="1849"/>
      <c r="ARA9" s="1849"/>
      <c r="ARB9" s="1849"/>
      <c r="ARC9" s="1849"/>
      <c r="ARD9" s="1849"/>
      <c r="ARE9" s="1849"/>
      <c r="ARF9" s="1849"/>
      <c r="ARG9" s="1849"/>
      <c r="ARH9" s="1849"/>
      <c r="ARI9" s="1849"/>
      <c r="ARJ9" s="1849"/>
      <c r="ARK9" s="1849"/>
      <c r="ARL9" s="1849"/>
      <c r="ARM9" s="1849"/>
      <c r="ARN9" s="1849"/>
      <c r="ARO9" s="1849"/>
      <c r="ARP9" s="1849"/>
      <c r="ARQ9" s="1849"/>
      <c r="ARR9" s="1849"/>
      <c r="ARS9" s="1849"/>
      <c r="ART9" s="1849"/>
      <c r="ARU9" s="1849"/>
      <c r="ARV9" s="1849"/>
      <c r="ARW9" s="1849"/>
      <c r="ARX9" s="1849"/>
      <c r="ARY9" s="1849"/>
      <c r="ARZ9" s="1849"/>
      <c r="ASA9" s="1849"/>
      <c r="ASB9" s="1849"/>
      <c r="ASC9" s="1849"/>
      <c r="ASD9" s="1849"/>
      <c r="ASE9" s="1849"/>
      <c r="ASF9" s="1849"/>
      <c r="ASG9" s="1849"/>
      <c r="ASH9" s="1849"/>
      <c r="ASI9" s="1849"/>
      <c r="ASJ9" s="1849"/>
      <c r="ASK9" s="1849"/>
      <c r="ASL9" s="1849"/>
      <c r="ASM9" s="1849"/>
      <c r="ASN9" s="1849"/>
      <c r="ASO9" s="1849"/>
      <c r="ASP9" s="1849"/>
      <c r="ASQ9" s="1849"/>
      <c r="ASR9" s="1849"/>
      <c r="ASS9" s="1849"/>
      <c r="AST9" s="1849"/>
      <c r="ASU9" s="1849"/>
      <c r="ASV9" s="1849"/>
      <c r="ASW9" s="1849"/>
      <c r="ASX9" s="1849"/>
      <c r="ASY9" s="1849"/>
      <c r="ASZ9" s="1849"/>
      <c r="ATA9" s="1849"/>
      <c r="ATB9" s="1849"/>
      <c r="ATC9" s="1849"/>
      <c r="ATD9" s="1849"/>
      <c r="ATE9" s="1849"/>
      <c r="ATF9" s="1849"/>
      <c r="ATG9" s="1849"/>
      <c r="ATH9" s="1849"/>
      <c r="ATI9" s="1849"/>
      <c r="ATJ9" s="1849"/>
      <c r="ATK9" s="1849"/>
      <c r="ATL9" s="1849"/>
      <c r="ATM9" s="1849"/>
      <c r="ATN9" s="1849"/>
      <c r="ATO9" s="1849"/>
      <c r="ATP9" s="1849"/>
      <c r="ATQ9" s="1849"/>
      <c r="ATR9" s="1849"/>
      <c r="ATS9" s="1849"/>
      <c r="ATT9" s="1849"/>
      <c r="ATU9" s="1849"/>
      <c r="ATV9" s="1849"/>
      <c r="ATW9" s="1849"/>
      <c r="ATX9" s="1849"/>
      <c r="ATY9" s="1849"/>
      <c r="ATZ9" s="1849"/>
      <c r="AUA9" s="1849"/>
      <c r="AUB9" s="1849"/>
      <c r="AUC9" s="1849"/>
      <c r="AUD9" s="1849"/>
      <c r="AUE9" s="1849"/>
      <c r="AUF9" s="1849"/>
      <c r="AUG9" s="1849"/>
      <c r="AUH9" s="1849"/>
      <c r="AUI9" s="1849"/>
      <c r="AUJ9" s="1849"/>
      <c r="AUK9" s="1849"/>
      <c r="AUL9" s="1849"/>
      <c r="AUM9" s="1849"/>
      <c r="AUN9" s="1849"/>
      <c r="AUO9" s="1849"/>
      <c r="AUP9" s="1849"/>
      <c r="AUQ9" s="1849"/>
      <c r="AUR9" s="1849"/>
      <c r="AUS9" s="1849"/>
      <c r="AUT9" s="1849"/>
      <c r="AUU9" s="1849"/>
      <c r="AUV9" s="1849"/>
      <c r="AUW9" s="1849"/>
      <c r="AUX9" s="1849"/>
      <c r="AUY9" s="1849"/>
      <c r="AUZ9" s="1849"/>
      <c r="AVA9" s="1849"/>
      <c r="AVB9" s="1849"/>
      <c r="AVC9" s="1849"/>
      <c r="AVD9" s="1849"/>
      <c r="AVE9" s="1849"/>
      <c r="AVF9" s="1849"/>
      <c r="AVG9" s="1849"/>
      <c r="AVH9" s="1849"/>
      <c r="AVI9" s="1849"/>
      <c r="AVJ9" s="1849"/>
      <c r="AVK9" s="1849"/>
      <c r="AVL9" s="1849"/>
      <c r="AVM9" s="1849"/>
      <c r="AVN9" s="1849"/>
      <c r="AVO9" s="1849"/>
      <c r="AVP9" s="1849"/>
      <c r="AVQ9" s="1849"/>
      <c r="AVR9" s="1849"/>
      <c r="AVS9" s="1849"/>
      <c r="AVT9" s="1849"/>
      <c r="AVU9" s="1849"/>
      <c r="AVV9" s="1849"/>
      <c r="AVW9" s="1849"/>
      <c r="AVX9" s="1849"/>
      <c r="AVY9" s="1849"/>
      <c r="AVZ9" s="1849"/>
      <c r="AWA9" s="1849"/>
      <c r="AWB9" s="1849"/>
      <c r="AWC9" s="1849"/>
      <c r="AWD9" s="1849"/>
      <c r="AWE9" s="1849"/>
      <c r="AWF9" s="1849"/>
      <c r="AWG9" s="1849"/>
      <c r="AWH9" s="1849"/>
      <c r="AWI9" s="1849"/>
      <c r="AWJ9" s="1849"/>
      <c r="AWK9" s="1849"/>
      <c r="AWL9" s="1849"/>
      <c r="AWM9" s="1849"/>
      <c r="AWN9" s="1849"/>
      <c r="AWO9" s="1849"/>
      <c r="AWP9" s="1849"/>
      <c r="AWQ9" s="1849"/>
      <c r="AWR9" s="1849"/>
      <c r="AWS9" s="1849"/>
      <c r="AWT9" s="1849"/>
      <c r="AWU9" s="1849"/>
      <c r="AWV9" s="1849"/>
      <c r="AWW9" s="1849"/>
      <c r="AWX9" s="1849"/>
      <c r="AWY9" s="1849"/>
      <c r="AWZ9" s="1849"/>
      <c r="AXA9" s="1849"/>
      <c r="AXB9" s="1849"/>
      <c r="AXC9" s="1849"/>
      <c r="AXD9" s="1849"/>
      <c r="AXE9" s="1849"/>
      <c r="AXF9" s="1849"/>
      <c r="AXG9" s="1849"/>
      <c r="AXH9" s="1849"/>
      <c r="AXI9" s="1849"/>
      <c r="AXJ9" s="1849"/>
      <c r="AXK9" s="1849"/>
      <c r="AXL9" s="1849"/>
      <c r="AXM9" s="1849"/>
      <c r="AXN9" s="1849"/>
      <c r="AXO9" s="1849"/>
      <c r="AXP9" s="1849"/>
      <c r="AXQ9" s="1849"/>
      <c r="AXR9" s="1849"/>
      <c r="AXS9" s="1849"/>
      <c r="AXT9" s="1849"/>
      <c r="AXU9" s="1849"/>
      <c r="AXV9" s="1849"/>
      <c r="AXW9" s="1849"/>
      <c r="AXX9" s="1849"/>
      <c r="AXY9" s="1849"/>
      <c r="AXZ9" s="1849"/>
      <c r="AYA9" s="1849"/>
      <c r="AYB9" s="1849"/>
      <c r="AYC9" s="1849"/>
      <c r="AYD9" s="1849"/>
      <c r="AYE9" s="1849"/>
      <c r="AYF9" s="1849"/>
      <c r="AYG9" s="1849"/>
      <c r="AYH9" s="1849"/>
      <c r="AYI9" s="1849"/>
      <c r="AYJ9" s="1849"/>
      <c r="AYK9" s="1849"/>
      <c r="AYL9" s="1849"/>
      <c r="AYM9" s="1849"/>
      <c r="AYN9" s="1849"/>
      <c r="AYO9" s="1849"/>
      <c r="AYP9" s="1849"/>
      <c r="AYQ9" s="1849"/>
      <c r="AYR9" s="1849"/>
      <c r="AYS9" s="1849"/>
      <c r="AYT9" s="1849"/>
      <c r="AYU9" s="1849"/>
      <c r="AYV9" s="1849"/>
      <c r="AYW9" s="1849"/>
      <c r="AYX9" s="1849"/>
      <c r="AYY9" s="1849"/>
      <c r="AYZ9" s="1849"/>
      <c r="AZA9" s="1849"/>
      <c r="AZB9" s="1849"/>
      <c r="AZC9" s="1849"/>
      <c r="AZD9" s="1849"/>
      <c r="AZE9" s="1849"/>
      <c r="AZF9" s="1849"/>
      <c r="AZG9" s="1849"/>
      <c r="AZH9" s="1849"/>
      <c r="AZI9" s="1849"/>
      <c r="AZJ9" s="1849"/>
      <c r="AZK9" s="1849"/>
      <c r="AZL9" s="1849"/>
      <c r="AZM9" s="1849"/>
      <c r="AZN9" s="1849"/>
      <c r="AZO9" s="1849"/>
      <c r="AZP9" s="1849"/>
      <c r="AZQ9" s="1849"/>
      <c r="AZR9" s="1849"/>
      <c r="AZS9" s="1849"/>
      <c r="AZT9" s="1849"/>
      <c r="AZU9" s="1849"/>
      <c r="AZV9" s="1849"/>
      <c r="AZW9" s="1849"/>
      <c r="AZX9" s="1849"/>
      <c r="AZY9" s="1849"/>
      <c r="AZZ9" s="1849"/>
      <c r="BAA9" s="1849"/>
      <c r="BAB9" s="1849"/>
      <c r="BAC9" s="1849"/>
      <c r="BAD9" s="1849"/>
      <c r="BAE9" s="1849"/>
      <c r="BAF9" s="1849"/>
      <c r="BAG9" s="1849"/>
      <c r="BAH9" s="1849"/>
      <c r="BAI9" s="1849"/>
      <c r="BAJ9" s="1849"/>
      <c r="BAK9" s="1849"/>
      <c r="BAL9" s="1849"/>
      <c r="BAM9" s="1849"/>
      <c r="BAN9" s="1849"/>
      <c r="BAO9" s="1849"/>
      <c r="BAP9" s="1849"/>
      <c r="BAQ9" s="1849"/>
      <c r="BAR9" s="1849"/>
      <c r="BAS9" s="1849"/>
      <c r="BAT9" s="1849"/>
      <c r="BAU9" s="1849"/>
      <c r="BAV9" s="1849"/>
      <c r="BAW9" s="1849"/>
      <c r="BAX9" s="1849"/>
      <c r="BAY9" s="1849"/>
      <c r="BAZ9" s="1849"/>
      <c r="BBA9" s="1849"/>
      <c r="BBB9" s="1849"/>
      <c r="BBC9" s="1849"/>
      <c r="BBD9" s="1849"/>
      <c r="BBE9" s="1849"/>
      <c r="BBF9" s="1849"/>
      <c r="BBG9" s="1849"/>
      <c r="BBH9" s="1849"/>
      <c r="BBI9" s="1849"/>
      <c r="BBJ9" s="1849"/>
      <c r="BBK9" s="1849"/>
      <c r="BBL9" s="1849"/>
      <c r="BBM9" s="1849"/>
      <c r="BBN9" s="1849"/>
      <c r="BBO9" s="1849"/>
      <c r="BBP9" s="1849"/>
      <c r="BBQ9" s="1849"/>
      <c r="BBR9" s="1849"/>
      <c r="BBS9" s="1849"/>
      <c r="BBT9" s="1849"/>
      <c r="BBU9" s="1849"/>
      <c r="BBV9" s="1849"/>
      <c r="BBW9" s="1849"/>
      <c r="BBX9" s="1849"/>
      <c r="BBY9" s="1849"/>
      <c r="BBZ9" s="1849"/>
      <c r="BCA9" s="1849"/>
      <c r="BCB9" s="1849"/>
      <c r="BCC9" s="1849"/>
      <c r="BCD9" s="1849"/>
      <c r="BCE9" s="1849"/>
      <c r="BCF9" s="1849"/>
      <c r="BCG9" s="1849"/>
      <c r="BCH9" s="1849"/>
      <c r="BCI9" s="1849"/>
      <c r="BCJ9" s="1849"/>
      <c r="BCK9" s="1849"/>
      <c r="BCL9" s="1849"/>
      <c r="BCM9" s="1849"/>
      <c r="BCN9" s="1849"/>
      <c r="BCO9" s="1849"/>
      <c r="BCP9" s="1849"/>
      <c r="BCQ9" s="1849"/>
      <c r="BCR9" s="1849"/>
      <c r="BCS9" s="1849"/>
      <c r="BCT9" s="1849"/>
      <c r="BCU9" s="1849"/>
      <c r="BCV9" s="1849"/>
      <c r="BCW9" s="1849"/>
      <c r="BCX9" s="1849"/>
      <c r="BCY9" s="1849"/>
      <c r="BCZ9" s="1849"/>
      <c r="BDA9" s="1849"/>
      <c r="BDB9" s="1849"/>
      <c r="BDC9" s="1849"/>
      <c r="BDD9" s="1849"/>
      <c r="BDE9" s="1849"/>
      <c r="BDF9" s="1849"/>
    </row>
    <row r="10" spans="1:1462">
      <c r="B10" s="1584">
        <v>2024</v>
      </c>
      <c r="C10" s="1587">
        <v>-3.1438635891095745</v>
      </c>
      <c r="D10" s="1587">
        <v>-2.5962422513879138</v>
      </c>
      <c r="E10" s="1587">
        <v>-2.2676694487549178</v>
      </c>
      <c r="F10" s="1587">
        <v>-2.4867179838435818</v>
      </c>
      <c r="H10" s="1584">
        <f t="shared" si="0"/>
        <v>2024</v>
      </c>
      <c r="I10" s="1236">
        <v>638137.73172197177</v>
      </c>
      <c r="J10" s="1236">
        <v>628728.64550536987</v>
      </c>
      <c r="K10" s="1236">
        <v>625592.28343316913</v>
      </c>
      <c r="L10" s="1236">
        <v>630296.82654147013</v>
      </c>
      <c r="BA10" s="1587"/>
      <c r="BD10" s="1849"/>
      <c r="BE10" s="1849"/>
      <c r="BF10" s="1849"/>
      <c r="BG10" s="1849"/>
      <c r="BH10" s="1849"/>
      <c r="BI10" s="1849"/>
      <c r="BJ10" s="1849"/>
      <c r="BK10" s="1849"/>
      <c r="BL10" s="1849"/>
      <c r="BM10" s="1849"/>
      <c r="BN10" s="1849"/>
      <c r="BO10" s="1849"/>
      <c r="BP10" s="1849"/>
      <c r="BQ10" s="1849"/>
      <c r="BR10" s="1849"/>
      <c r="BS10" s="1849"/>
      <c r="BT10" s="1849"/>
      <c r="BU10" s="1849"/>
      <c r="BV10" s="1849"/>
      <c r="BW10" s="1849"/>
      <c r="BX10" s="1849"/>
      <c r="BY10" s="1849"/>
      <c r="BZ10" s="1849"/>
      <c r="CA10" s="1849"/>
      <c r="CB10" s="1849"/>
      <c r="CC10" s="1849"/>
      <c r="CD10" s="1849"/>
      <c r="CE10" s="1849"/>
      <c r="CF10" s="1849"/>
      <c r="CG10" s="1849"/>
      <c r="CH10" s="1849"/>
      <c r="CI10" s="1849"/>
      <c r="CJ10" s="1849"/>
      <c r="CK10" s="1849"/>
      <c r="CL10" s="1849"/>
      <c r="CM10" s="1849"/>
      <c r="CN10" s="1849"/>
      <c r="CO10" s="1849"/>
      <c r="CP10" s="1849"/>
      <c r="CQ10" s="1849"/>
      <c r="CR10" s="1849"/>
      <c r="CS10" s="1849"/>
      <c r="CT10" s="1849"/>
      <c r="CU10" s="1849"/>
      <c r="CV10" s="1849"/>
      <c r="CW10" s="1849"/>
      <c r="CX10" s="1849"/>
      <c r="CY10" s="1849"/>
      <c r="CZ10" s="1849"/>
      <c r="DA10" s="1849"/>
      <c r="DB10" s="1849"/>
      <c r="DC10" s="1849"/>
      <c r="DD10" s="1849"/>
      <c r="DE10" s="1849"/>
      <c r="DF10" s="1849"/>
      <c r="DG10" s="1849"/>
      <c r="DH10" s="1849"/>
      <c r="DI10" s="1849"/>
      <c r="DJ10" s="1849"/>
      <c r="DK10" s="1849"/>
      <c r="DL10" s="1849"/>
      <c r="DM10" s="1849"/>
      <c r="DN10" s="1849"/>
      <c r="DO10" s="1849"/>
      <c r="DP10" s="1849"/>
      <c r="DQ10" s="1849"/>
      <c r="DR10" s="1849"/>
      <c r="DS10" s="1849"/>
      <c r="DT10" s="1849"/>
      <c r="DU10" s="1849"/>
      <c r="DV10" s="1849"/>
      <c r="DW10" s="1849"/>
      <c r="DX10" s="1849"/>
      <c r="DY10" s="1849"/>
      <c r="DZ10" s="1849"/>
      <c r="EA10" s="1849"/>
      <c r="EB10" s="1849"/>
      <c r="EC10" s="1849"/>
      <c r="ED10" s="1849"/>
      <c r="EE10" s="1849"/>
      <c r="EF10" s="1849"/>
      <c r="EG10" s="1849"/>
      <c r="EH10" s="1849"/>
      <c r="EI10" s="1849"/>
      <c r="EJ10" s="1849"/>
      <c r="EK10" s="1849"/>
      <c r="EL10" s="1849"/>
      <c r="EM10" s="1849"/>
      <c r="EN10" s="1849"/>
      <c r="EO10" s="1849"/>
      <c r="EP10" s="1849"/>
      <c r="EQ10" s="1849"/>
      <c r="ER10" s="1849"/>
      <c r="ES10" s="1849"/>
      <c r="ET10" s="1849"/>
      <c r="EU10" s="1849"/>
      <c r="EV10" s="1849"/>
      <c r="EW10" s="1849"/>
      <c r="EX10" s="1849"/>
      <c r="EY10" s="1849"/>
      <c r="EZ10" s="1849"/>
      <c r="FA10" s="1849"/>
      <c r="FB10" s="1849"/>
      <c r="FC10" s="1849"/>
      <c r="FD10" s="1849"/>
      <c r="FE10" s="1849"/>
      <c r="FF10" s="1849"/>
      <c r="FG10" s="1849"/>
      <c r="FH10" s="1849"/>
      <c r="FI10" s="1849"/>
      <c r="FJ10" s="1849"/>
      <c r="FK10" s="1849"/>
      <c r="FL10" s="1849"/>
      <c r="FM10" s="1849"/>
      <c r="FN10" s="1849"/>
      <c r="FO10" s="1849"/>
      <c r="FP10" s="1849"/>
      <c r="FQ10" s="1849"/>
      <c r="FR10" s="1849"/>
      <c r="FS10" s="1849"/>
      <c r="FT10" s="1849"/>
      <c r="FU10" s="1849"/>
      <c r="FV10" s="1849"/>
      <c r="FW10" s="1849"/>
      <c r="FX10" s="1849"/>
      <c r="FY10" s="1849"/>
      <c r="FZ10" s="1849"/>
      <c r="GA10" s="1849"/>
      <c r="GB10" s="1849"/>
      <c r="GC10" s="1849"/>
      <c r="GD10" s="1849"/>
      <c r="GE10" s="1849"/>
      <c r="GF10" s="1849"/>
      <c r="GG10" s="1849"/>
      <c r="GH10" s="1849"/>
      <c r="GI10" s="1849"/>
      <c r="GJ10" s="1849"/>
      <c r="GK10" s="1849"/>
      <c r="GL10" s="1849"/>
      <c r="GM10" s="1849"/>
      <c r="GN10" s="1849"/>
      <c r="GO10" s="1849"/>
      <c r="GP10" s="1849"/>
      <c r="GQ10" s="1849"/>
      <c r="GR10" s="1849"/>
      <c r="GS10" s="1849"/>
      <c r="GT10" s="1849"/>
      <c r="GU10" s="1849"/>
      <c r="GV10" s="1849"/>
      <c r="GW10" s="1849"/>
      <c r="GX10" s="1849"/>
      <c r="GY10" s="1849"/>
      <c r="GZ10" s="1849"/>
      <c r="HA10" s="1849"/>
      <c r="HB10" s="1849"/>
      <c r="HC10" s="1849"/>
      <c r="HD10" s="1849"/>
      <c r="HE10" s="1849"/>
      <c r="HF10" s="1849"/>
      <c r="HG10" s="1849"/>
      <c r="HH10" s="1849"/>
      <c r="HI10" s="1849"/>
      <c r="HJ10" s="1849"/>
      <c r="HK10" s="1849"/>
      <c r="HL10" s="1849"/>
      <c r="HM10" s="1849"/>
      <c r="HN10" s="1849"/>
      <c r="HO10" s="1849"/>
      <c r="HP10" s="1849"/>
      <c r="HQ10" s="1849"/>
      <c r="HR10" s="1849"/>
      <c r="HS10" s="1849"/>
      <c r="HT10" s="1849"/>
      <c r="HU10" s="1849"/>
      <c r="HV10" s="1849"/>
      <c r="HW10" s="1849"/>
      <c r="HX10" s="1849"/>
      <c r="HY10" s="1849"/>
      <c r="HZ10" s="1849"/>
      <c r="IA10" s="1849"/>
      <c r="IB10" s="1849"/>
      <c r="IC10" s="1849"/>
      <c r="ID10" s="1849"/>
      <c r="IE10" s="1849"/>
      <c r="IF10" s="1849"/>
      <c r="IG10" s="1849"/>
      <c r="IH10" s="1849"/>
      <c r="II10" s="1849"/>
      <c r="IJ10" s="1849"/>
      <c r="IK10" s="1849"/>
      <c r="IL10" s="1849"/>
      <c r="IM10" s="1849"/>
      <c r="IN10" s="1849"/>
      <c r="IO10" s="1849"/>
      <c r="IP10" s="1849"/>
      <c r="IQ10" s="1849"/>
      <c r="IR10" s="1849"/>
      <c r="IS10" s="1849"/>
      <c r="IT10" s="1849"/>
      <c r="IU10" s="1849"/>
      <c r="IV10" s="1849"/>
      <c r="IW10" s="1849"/>
      <c r="IX10" s="1849"/>
      <c r="IY10" s="1849"/>
      <c r="IZ10" s="1849"/>
      <c r="JA10" s="1849"/>
      <c r="JB10" s="1849"/>
      <c r="JC10" s="1849"/>
      <c r="JD10" s="1849"/>
      <c r="JE10" s="1849"/>
      <c r="JF10" s="1849"/>
      <c r="JG10" s="1849"/>
      <c r="JH10" s="1849"/>
      <c r="JI10" s="1849"/>
      <c r="JJ10" s="1849"/>
      <c r="JK10" s="1849"/>
      <c r="JL10" s="1849"/>
      <c r="JM10" s="1849"/>
      <c r="JN10" s="1849"/>
      <c r="JO10" s="1849"/>
      <c r="JP10" s="1849"/>
      <c r="JQ10" s="1849"/>
      <c r="JR10" s="1849"/>
      <c r="JS10" s="1849"/>
      <c r="JT10" s="1849"/>
      <c r="JU10" s="1849"/>
      <c r="JV10" s="1849"/>
      <c r="JW10" s="1849"/>
      <c r="JX10" s="1849"/>
      <c r="JY10" s="1849"/>
      <c r="JZ10" s="1849"/>
      <c r="KA10" s="1849"/>
      <c r="KB10" s="1849"/>
      <c r="KC10" s="1849"/>
      <c r="KD10" s="1849"/>
      <c r="KE10" s="1849"/>
      <c r="KF10" s="1849"/>
      <c r="KG10" s="1849"/>
      <c r="KH10" s="1849"/>
      <c r="KI10" s="1849"/>
      <c r="KJ10" s="1849"/>
      <c r="KK10" s="1849"/>
      <c r="KL10" s="1849"/>
      <c r="KM10" s="1849"/>
      <c r="KN10" s="1849"/>
      <c r="KO10" s="1849"/>
      <c r="KP10" s="1849"/>
      <c r="KQ10" s="1849"/>
      <c r="KR10" s="1849"/>
      <c r="KS10" s="1849"/>
      <c r="KT10" s="1849"/>
      <c r="KU10" s="1849"/>
      <c r="KV10" s="1849"/>
      <c r="KW10" s="1849"/>
      <c r="KX10" s="1849"/>
      <c r="KY10" s="1849"/>
      <c r="KZ10" s="1849"/>
      <c r="LA10" s="1849"/>
      <c r="LB10" s="1849"/>
      <c r="LC10" s="1849"/>
      <c r="LD10" s="1849"/>
      <c r="LE10" s="1849"/>
      <c r="LF10" s="1849"/>
      <c r="LG10" s="1849"/>
      <c r="LH10" s="1849"/>
      <c r="LI10" s="1849"/>
      <c r="LJ10" s="1849"/>
      <c r="LK10" s="1849"/>
      <c r="LL10" s="1849"/>
      <c r="LM10" s="1849"/>
      <c r="LN10" s="1849"/>
      <c r="LO10" s="1849"/>
      <c r="LP10" s="1849"/>
      <c r="LQ10" s="1849"/>
      <c r="LR10" s="1849"/>
      <c r="LS10" s="1849"/>
      <c r="LT10" s="1849"/>
      <c r="LU10" s="1849"/>
      <c r="LV10" s="1849"/>
      <c r="LW10" s="1849"/>
      <c r="LX10" s="1849"/>
      <c r="LY10" s="1849"/>
      <c r="LZ10" s="1849"/>
      <c r="MA10" s="1849"/>
      <c r="MB10" s="1849"/>
      <c r="MC10" s="1849"/>
      <c r="MD10" s="1849"/>
      <c r="ME10" s="1849"/>
      <c r="MF10" s="1849"/>
      <c r="MG10" s="1849"/>
      <c r="MH10" s="1849"/>
      <c r="MI10" s="1849"/>
      <c r="MJ10" s="1849"/>
      <c r="MK10" s="1849"/>
      <c r="ML10" s="1849"/>
      <c r="MM10" s="1849"/>
      <c r="MN10" s="1849"/>
      <c r="MO10" s="1849"/>
      <c r="MP10" s="1849"/>
      <c r="MQ10" s="1849"/>
      <c r="MR10" s="1849"/>
      <c r="MS10" s="1849"/>
      <c r="MT10" s="1849"/>
      <c r="MU10" s="1849"/>
      <c r="MV10" s="1849"/>
      <c r="MW10" s="1849"/>
      <c r="MX10" s="1849"/>
      <c r="MY10" s="1849"/>
      <c r="MZ10" s="1849"/>
      <c r="NA10" s="1849"/>
      <c r="NB10" s="1849"/>
      <c r="NC10" s="1849"/>
      <c r="ND10" s="1849"/>
      <c r="NE10" s="1849"/>
      <c r="NF10" s="1849"/>
      <c r="NG10" s="1849"/>
      <c r="NH10" s="1849"/>
      <c r="NI10" s="1849"/>
      <c r="NJ10" s="1849"/>
      <c r="NK10" s="1849"/>
      <c r="NL10" s="1849"/>
      <c r="NM10" s="1849"/>
      <c r="NN10" s="1849"/>
      <c r="NO10" s="1849"/>
      <c r="NP10" s="1849"/>
      <c r="NQ10" s="1849"/>
      <c r="NR10" s="1849"/>
      <c r="NS10" s="1849"/>
      <c r="NT10" s="1849"/>
      <c r="NU10" s="1849"/>
      <c r="NV10" s="1849"/>
      <c r="NW10" s="1849"/>
      <c r="NX10" s="1849"/>
      <c r="NY10" s="1849"/>
      <c r="NZ10" s="1849"/>
      <c r="OA10" s="1849"/>
      <c r="OB10" s="1849"/>
      <c r="OC10" s="1849"/>
      <c r="OD10" s="1849"/>
      <c r="OE10" s="1849"/>
      <c r="OF10" s="1849"/>
      <c r="OG10" s="1849"/>
      <c r="OH10" s="1849"/>
      <c r="OI10" s="1849"/>
      <c r="OJ10" s="1849"/>
      <c r="OK10" s="1849"/>
      <c r="OL10" s="1849"/>
      <c r="OM10" s="1849"/>
      <c r="ON10" s="1849"/>
      <c r="OO10" s="1849"/>
      <c r="OP10" s="1849"/>
      <c r="OQ10" s="1849"/>
      <c r="OR10" s="1849"/>
      <c r="OS10" s="1849"/>
      <c r="OT10" s="1849"/>
      <c r="OU10" s="1849"/>
      <c r="OV10" s="1849"/>
      <c r="OW10" s="1849"/>
      <c r="OX10" s="1849"/>
      <c r="OY10" s="1849"/>
      <c r="OZ10" s="1849"/>
      <c r="PA10" s="1849"/>
      <c r="PB10" s="1849"/>
      <c r="PC10" s="1849"/>
      <c r="PD10" s="1849"/>
      <c r="PE10" s="1849"/>
      <c r="PF10" s="1849"/>
      <c r="PG10" s="1849"/>
      <c r="PH10" s="1849"/>
      <c r="PI10" s="1849"/>
      <c r="PJ10" s="1849"/>
      <c r="PK10" s="1849"/>
      <c r="PL10" s="1849"/>
      <c r="PM10" s="1849"/>
      <c r="PN10" s="1849"/>
      <c r="PO10" s="1849"/>
      <c r="PP10" s="1849"/>
      <c r="PQ10" s="1849"/>
      <c r="PR10" s="1849"/>
      <c r="PS10" s="1849"/>
      <c r="PT10" s="1849"/>
      <c r="PU10" s="1849"/>
      <c r="PV10" s="1849"/>
      <c r="PW10" s="1849"/>
      <c r="PX10" s="1849"/>
      <c r="PY10" s="1849"/>
      <c r="PZ10" s="1849"/>
      <c r="QA10" s="1849"/>
      <c r="QB10" s="1849"/>
      <c r="QC10" s="1849"/>
      <c r="QD10" s="1849"/>
      <c r="QE10" s="1849"/>
      <c r="QF10" s="1849"/>
      <c r="QG10" s="1849"/>
      <c r="QH10" s="1849"/>
      <c r="QI10" s="1849"/>
      <c r="QJ10" s="1849"/>
      <c r="QK10" s="1849"/>
      <c r="QL10" s="1849"/>
      <c r="QM10" s="1849"/>
      <c r="QN10" s="1849"/>
      <c r="QO10" s="1849"/>
      <c r="QP10" s="1849"/>
      <c r="QQ10" s="1849"/>
      <c r="QR10" s="1849"/>
      <c r="QS10" s="1849"/>
      <c r="QT10" s="1849"/>
      <c r="QU10" s="1849"/>
      <c r="QV10" s="1849"/>
      <c r="QW10" s="1849"/>
      <c r="QX10" s="1849"/>
      <c r="QY10" s="1849"/>
      <c r="QZ10" s="1849"/>
      <c r="RA10" s="1849"/>
      <c r="RB10" s="1849"/>
      <c r="RC10" s="1849"/>
      <c r="RD10" s="1849"/>
      <c r="RE10" s="1849"/>
      <c r="RF10" s="1849"/>
      <c r="RG10" s="1849"/>
      <c r="RH10" s="1849"/>
      <c r="RI10" s="1849"/>
      <c r="RJ10" s="1849"/>
      <c r="RK10" s="1849"/>
      <c r="RL10" s="1849"/>
      <c r="RM10" s="1849"/>
      <c r="RN10" s="1849"/>
      <c r="RO10" s="1849"/>
      <c r="RP10" s="1849"/>
      <c r="RQ10" s="1849"/>
      <c r="RR10" s="1849"/>
      <c r="RS10" s="1849"/>
      <c r="RT10" s="1849"/>
      <c r="RU10" s="1849"/>
      <c r="RV10" s="1849"/>
      <c r="RW10" s="1849"/>
      <c r="RX10" s="1849"/>
      <c r="RY10" s="1849"/>
      <c r="RZ10" s="1849"/>
      <c r="SA10" s="1849"/>
      <c r="SB10" s="1849"/>
      <c r="SC10" s="1849"/>
      <c r="SD10" s="1849"/>
      <c r="SE10" s="1849"/>
      <c r="SF10" s="1849"/>
      <c r="SG10" s="1849"/>
      <c r="SH10" s="1849"/>
      <c r="SI10" s="1849"/>
      <c r="SJ10" s="1849"/>
      <c r="SK10" s="1849"/>
      <c r="SL10" s="1849"/>
      <c r="SM10" s="1849"/>
      <c r="SN10" s="1849"/>
      <c r="SO10" s="1849"/>
      <c r="SP10" s="1849"/>
      <c r="SQ10" s="1849"/>
      <c r="SR10" s="1849"/>
      <c r="SS10" s="1849"/>
      <c r="ST10" s="1849"/>
      <c r="SU10" s="1849"/>
      <c r="SV10" s="1849"/>
      <c r="SW10" s="1849"/>
      <c r="SX10" s="1849"/>
      <c r="SY10" s="1849"/>
      <c r="SZ10" s="1849"/>
      <c r="TA10" s="1849"/>
      <c r="TB10" s="1849"/>
      <c r="TC10" s="1849"/>
      <c r="TD10" s="1849"/>
      <c r="TE10" s="1849"/>
      <c r="TF10" s="1849"/>
      <c r="TG10" s="1849"/>
      <c r="TH10" s="1849"/>
      <c r="TI10" s="1849"/>
      <c r="TJ10" s="1849"/>
      <c r="TK10" s="1849"/>
      <c r="TL10" s="1849"/>
      <c r="TM10" s="1849"/>
      <c r="TN10" s="1849"/>
      <c r="TO10" s="1849"/>
      <c r="TP10" s="1849"/>
      <c r="TQ10" s="1849"/>
      <c r="TR10" s="1849"/>
      <c r="TS10" s="1849"/>
      <c r="TT10" s="1849"/>
      <c r="TU10" s="1849"/>
      <c r="TV10" s="1849"/>
      <c r="TW10" s="1849"/>
      <c r="TX10" s="1849"/>
      <c r="TY10" s="1849"/>
      <c r="TZ10" s="1849"/>
      <c r="UA10" s="1849"/>
      <c r="UB10" s="1849"/>
      <c r="UC10" s="1849"/>
      <c r="UD10" s="1849"/>
      <c r="UE10" s="1849"/>
      <c r="UF10" s="1849"/>
      <c r="UG10" s="1849"/>
      <c r="UH10" s="1849"/>
      <c r="UI10" s="1849"/>
      <c r="UJ10" s="1849"/>
      <c r="UK10" s="1849"/>
      <c r="UL10" s="1849"/>
      <c r="UM10" s="1849"/>
      <c r="UN10" s="1849"/>
      <c r="UO10" s="1849"/>
      <c r="UP10" s="1849"/>
      <c r="UQ10" s="1849"/>
      <c r="UR10" s="1849"/>
      <c r="US10" s="1849"/>
      <c r="UT10" s="1849"/>
      <c r="UU10" s="1849"/>
      <c r="UV10" s="1849"/>
      <c r="UW10" s="1849"/>
      <c r="UX10" s="1849"/>
      <c r="UY10" s="1849"/>
      <c r="UZ10" s="1849"/>
      <c r="VA10" s="1849"/>
      <c r="VB10" s="1849"/>
      <c r="VC10" s="1849"/>
      <c r="VD10" s="1849"/>
      <c r="VE10" s="1849"/>
      <c r="VF10" s="1849"/>
      <c r="VG10" s="1849"/>
      <c r="VH10" s="1849"/>
      <c r="VI10" s="1849"/>
      <c r="VJ10" s="1849"/>
      <c r="VK10" s="1849"/>
      <c r="VL10" s="1849"/>
      <c r="VM10" s="1849"/>
      <c r="VN10" s="1849"/>
      <c r="VO10" s="1849"/>
      <c r="VP10" s="1849"/>
      <c r="VQ10" s="1849"/>
      <c r="VR10" s="1849"/>
      <c r="VS10" s="1849"/>
      <c r="VT10" s="1849"/>
      <c r="VU10" s="1849"/>
      <c r="VV10" s="1849"/>
      <c r="VW10" s="1849"/>
      <c r="VX10" s="1849"/>
      <c r="VY10" s="1849"/>
      <c r="VZ10" s="1849"/>
      <c r="WA10" s="1849"/>
      <c r="WB10" s="1849"/>
      <c r="WC10" s="1849"/>
      <c r="WD10" s="1849"/>
      <c r="WE10" s="1849"/>
      <c r="WF10" s="1849"/>
      <c r="WG10" s="1849"/>
      <c r="WH10" s="1849"/>
      <c r="WI10" s="1849"/>
      <c r="WJ10" s="1849"/>
      <c r="WK10" s="1849"/>
      <c r="WL10" s="1849"/>
      <c r="WM10" s="1849"/>
      <c r="WN10" s="1849"/>
      <c r="WO10" s="1849"/>
      <c r="WP10" s="1849"/>
      <c r="WQ10" s="1849"/>
      <c r="WR10" s="1849"/>
      <c r="WS10" s="1849"/>
      <c r="WT10" s="1849"/>
      <c r="WU10" s="1849"/>
      <c r="WV10" s="1849"/>
      <c r="WW10" s="1849"/>
      <c r="WX10" s="1849"/>
      <c r="WY10" s="1849"/>
      <c r="WZ10" s="1849"/>
      <c r="XA10" s="1849"/>
      <c r="XB10" s="1849"/>
      <c r="XC10" s="1849"/>
      <c r="XD10" s="1849"/>
      <c r="XE10" s="1849"/>
      <c r="XF10" s="1849"/>
      <c r="XG10" s="1849"/>
      <c r="XH10" s="1849"/>
      <c r="XI10" s="1849"/>
      <c r="XJ10" s="1849"/>
      <c r="XK10" s="1849"/>
      <c r="XL10" s="1849"/>
      <c r="XM10" s="1849"/>
      <c r="XN10" s="1849"/>
      <c r="XO10" s="1849"/>
      <c r="XP10" s="1849"/>
      <c r="XQ10" s="1849"/>
      <c r="XR10" s="1849"/>
      <c r="XS10" s="1849"/>
      <c r="XT10" s="1849"/>
      <c r="XU10" s="1849"/>
      <c r="XV10" s="1849"/>
      <c r="XW10" s="1849"/>
      <c r="XX10" s="1849"/>
      <c r="XY10" s="1849"/>
      <c r="XZ10" s="1849"/>
      <c r="YA10" s="1849"/>
      <c r="YB10" s="1849"/>
      <c r="YC10" s="1849"/>
      <c r="YD10" s="1849"/>
      <c r="YE10" s="1849"/>
      <c r="YF10" s="1849"/>
      <c r="YG10" s="1849"/>
      <c r="YH10" s="1849"/>
      <c r="YI10" s="1849"/>
      <c r="YJ10" s="1849"/>
      <c r="YK10" s="1849"/>
      <c r="YL10" s="1849"/>
      <c r="YM10" s="1849"/>
      <c r="YN10" s="1849"/>
      <c r="YO10" s="1849"/>
      <c r="YP10" s="1849"/>
      <c r="YQ10" s="1849"/>
      <c r="YR10" s="1849"/>
      <c r="YS10" s="1849"/>
      <c r="YT10" s="1849"/>
      <c r="YU10" s="1849"/>
      <c r="YV10" s="1849"/>
      <c r="YW10" s="1849"/>
      <c r="YX10" s="1849"/>
      <c r="YY10" s="1849"/>
      <c r="YZ10" s="1849"/>
      <c r="ZA10" s="1849"/>
      <c r="ZB10" s="1849"/>
      <c r="ZC10" s="1849"/>
      <c r="ZD10" s="1849"/>
      <c r="ZE10" s="1849"/>
      <c r="ZF10" s="1849"/>
      <c r="ZG10" s="1849"/>
      <c r="ZH10" s="1849"/>
      <c r="ZI10" s="1849"/>
      <c r="ZJ10" s="1849"/>
      <c r="ZK10" s="1849"/>
      <c r="ZL10" s="1849"/>
      <c r="ZM10" s="1849"/>
      <c r="ZN10" s="1849"/>
      <c r="ZO10" s="1849"/>
      <c r="ZP10" s="1849"/>
      <c r="ZQ10" s="1849"/>
      <c r="ZR10" s="1849"/>
      <c r="ZS10" s="1849"/>
      <c r="ZT10" s="1849"/>
      <c r="ZU10" s="1849"/>
      <c r="ZV10" s="1849"/>
      <c r="ZW10" s="1849"/>
      <c r="ZX10" s="1849"/>
      <c r="ZY10" s="1849"/>
      <c r="ZZ10" s="1849"/>
      <c r="AAA10" s="1849"/>
      <c r="AAB10" s="1849"/>
      <c r="AAC10" s="1849"/>
      <c r="AAD10" s="1849"/>
      <c r="AAE10" s="1849"/>
      <c r="AAF10" s="1849"/>
      <c r="AAG10" s="1849"/>
      <c r="AAH10" s="1849"/>
      <c r="AAI10" s="1849"/>
      <c r="AAJ10" s="1849"/>
      <c r="AAK10" s="1849"/>
      <c r="AAL10" s="1849"/>
      <c r="AAM10" s="1849"/>
      <c r="AAN10" s="1849"/>
      <c r="AAO10" s="1849"/>
      <c r="AAP10" s="1849"/>
      <c r="AAQ10" s="1849"/>
      <c r="AAR10" s="1849"/>
      <c r="AAS10" s="1849"/>
      <c r="AAT10" s="1849"/>
      <c r="AAU10" s="1849"/>
      <c r="AAV10" s="1849"/>
      <c r="AAW10" s="1849"/>
      <c r="AAX10" s="1849"/>
      <c r="AAY10" s="1849"/>
      <c r="AAZ10" s="1849"/>
      <c r="ABA10" s="1849"/>
      <c r="ABB10" s="1849"/>
      <c r="ABC10" s="1849"/>
      <c r="ABD10" s="1849"/>
      <c r="ABE10" s="1849"/>
      <c r="ABF10" s="1849"/>
      <c r="ABG10" s="1849"/>
      <c r="ABH10" s="1849"/>
      <c r="ABI10" s="1849"/>
      <c r="ABJ10" s="1849"/>
      <c r="ABK10" s="1849"/>
      <c r="ABL10" s="1849"/>
      <c r="ABM10" s="1849"/>
      <c r="ABN10" s="1849"/>
      <c r="ABO10" s="1849"/>
      <c r="ABP10" s="1849"/>
      <c r="ABQ10" s="1849"/>
      <c r="ABR10" s="1849"/>
      <c r="ABS10" s="1849"/>
      <c r="ABT10" s="1849"/>
      <c r="ABU10" s="1849"/>
      <c r="ABV10" s="1849"/>
      <c r="ABW10" s="1849"/>
      <c r="ABX10" s="1849"/>
      <c r="ABY10" s="1849"/>
      <c r="ABZ10" s="1849"/>
      <c r="ACA10" s="1849"/>
      <c r="ACB10" s="1849"/>
      <c r="ACC10" s="1849"/>
      <c r="ACD10" s="1849"/>
      <c r="ACE10" s="1849"/>
      <c r="ACF10" s="1849"/>
      <c r="ACG10" s="1849"/>
      <c r="ACH10" s="1849"/>
      <c r="ACI10" s="1849"/>
      <c r="ACJ10" s="1849"/>
      <c r="ACK10" s="1849"/>
      <c r="ACL10" s="1849"/>
      <c r="ACM10" s="1849"/>
      <c r="ACN10" s="1849"/>
      <c r="ACO10" s="1849"/>
      <c r="ACP10" s="1849"/>
      <c r="ACQ10" s="1849"/>
      <c r="ACR10" s="1849"/>
      <c r="ACS10" s="1849"/>
      <c r="ACT10" s="1849"/>
      <c r="ACU10" s="1849"/>
      <c r="ACV10" s="1849"/>
      <c r="ACW10" s="1849"/>
      <c r="ACX10" s="1849"/>
      <c r="ACY10" s="1849"/>
      <c r="ACZ10" s="1849"/>
      <c r="ADA10" s="1849"/>
      <c r="ADB10" s="1849"/>
      <c r="ADC10" s="1849"/>
      <c r="ADD10" s="1849"/>
      <c r="ADE10" s="1849"/>
      <c r="ADF10" s="1849"/>
      <c r="ADG10" s="1849"/>
      <c r="ADH10" s="1849"/>
      <c r="ADI10" s="1849"/>
      <c r="ADJ10" s="1849"/>
      <c r="ADK10" s="1849"/>
      <c r="ADL10" s="1849"/>
      <c r="ADM10" s="1849"/>
      <c r="ADN10" s="1849"/>
      <c r="ADO10" s="1849"/>
      <c r="ADP10" s="1849"/>
      <c r="ADQ10" s="1849"/>
      <c r="ADR10" s="1849"/>
      <c r="ADS10" s="1849"/>
      <c r="ADT10" s="1849"/>
      <c r="ADU10" s="1849"/>
      <c r="ADV10" s="1849"/>
      <c r="ADW10" s="1849"/>
      <c r="ADX10" s="1849"/>
      <c r="ADY10" s="1849"/>
      <c r="ADZ10" s="1849"/>
      <c r="AEA10" s="1849"/>
      <c r="AEB10" s="1849"/>
      <c r="AEC10" s="1849"/>
      <c r="AED10" s="1849"/>
      <c r="AEE10" s="1849"/>
      <c r="AEF10" s="1849"/>
      <c r="AEG10" s="1849"/>
      <c r="AEH10" s="1849"/>
      <c r="AEI10" s="1849"/>
      <c r="AEJ10" s="1849"/>
      <c r="AEK10" s="1849"/>
      <c r="AEL10" s="1849"/>
      <c r="AEM10" s="1849"/>
      <c r="AEN10" s="1849"/>
      <c r="AEO10" s="1849"/>
      <c r="AEP10" s="1849"/>
      <c r="AEQ10" s="1849"/>
      <c r="AER10" s="1849"/>
      <c r="AES10" s="1849"/>
      <c r="AET10" s="1849"/>
      <c r="AEU10" s="1849"/>
      <c r="AEV10" s="1849"/>
      <c r="AEW10" s="1849"/>
      <c r="AEX10" s="1849"/>
      <c r="AEY10" s="1849"/>
      <c r="AEZ10" s="1849"/>
      <c r="AFA10" s="1849"/>
      <c r="AFB10" s="1849"/>
      <c r="AFC10" s="1849"/>
      <c r="AFD10" s="1849"/>
      <c r="AFE10" s="1849"/>
      <c r="AFF10" s="1849"/>
      <c r="AFG10" s="1849"/>
      <c r="AFH10" s="1849"/>
      <c r="AFI10" s="1849"/>
      <c r="AFJ10" s="1849"/>
      <c r="AFK10" s="1849"/>
      <c r="AFL10" s="1849"/>
      <c r="AFM10" s="1849"/>
      <c r="AFN10" s="1849"/>
      <c r="AFO10" s="1849"/>
      <c r="AFP10" s="1849"/>
      <c r="AFQ10" s="1849"/>
      <c r="AFR10" s="1849"/>
      <c r="AFS10" s="1849"/>
      <c r="AFT10" s="1849"/>
      <c r="AFU10" s="1849"/>
      <c r="AFV10" s="1849"/>
      <c r="AFW10" s="1849"/>
      <c r="AFX10" s="1849"/>
      <c r="AFY10" s="1849"/>
      <c r="AFZ10" s="1849"/>
      <c r="AGA10" s="1849"/>
      <c r="AGB10" s="1849"/>
      <c r="AGC10" s="1849"/>
      <c r="AGD10" s="1849"/>
      <c r="AGE10" s="1849"/>
      <c r="AGF10" s="1849"/>
      <c r="AGG10" s="1849"/>
      <c r="AGH10" s="1849"/>
      <c r="AGI10" s="1849"/>
      <c r="AGJ10" s="1849"/>
      <c r="AGK10" s="1849"/>
      <c r="AGL10" s="1849"/>
      <c r="AGM10" s="1849"/>
      <c r="AGN10" s="1849"/>
      <c r="AGO10" s="1849"/>
      <c r="AGP10" s="1849"/>
      <c r="AGQ10" s="1849"/>
      <c r="AGR10" s="1849"/>
      <c r="AGS10" s="1849"/>
      <c r="AGT10" s="1849"/>
      <c r="AGU10" s="1849"/>
      <c r="AGV10" s="1849"/>
      <c r="AGW10" s="1849"/>
      <c r="AGX10" s="1849"/>
      <c r="AGY10" s="1849"/>
      <c r="AGZ10" s="1849"/>
      <c r="AHA10" s="1849"/>
      <c r="AHB10" s="1849"/>
      <c r="AHC10" s="1849"/>
      <c r="AHD10" s="1849"/>
      <c r="AHE10" s="1849"/>
      <c r="AHF10" s="1849"/>
      <c r="AHG10" s="1849"/>
      <c r="AHH10" s="1849"/>
      <c r="AHI10" s="1849"/>
      <c r="AHJ10" s="1849"/>
      <c r="AHK10" s="1849"/>
      <c r="AHL10" s="1849"/>
      <c r="AHM10" s="1849"/>
      <c r="AHN10" s="1849"/>
      <c r="AHO10" s="1849"/>
      <c r="AHP10" s="1849"/>
      <c r="AHQ10" s="1849"/>
      <c r="AHR10" s="1849"/>
      <c r="AHS10" s="1849"/>
      <c r="AHT10" s="1849"/>
      <c r="AHU10" s="1849"/>
      <c r="AHV10" s="1849"/>
      <c r="AHW10" s="1849"/>
      <c r="AHX10" s="1849"/>
      <c r="AHY10" s="1849"/>
      <c r="AHZ10" s="1849"/>
      <c r="AIA10" s="1849"/>
      <c r="AIB10" s="1849"/>
      <c r="AIC10" s="1849"/>
      <c r="AID10" s="1849"/>
      <c r="AIE10" s="1849"/>
      <c r="AIF10" s="1849"/>
      <c r="AIG10" s="1849"/>
      <c r="AIH10" s="1849"/>
      <c r="AII10" s="1849"/>
      <c r="AIJ10" s="1849"/>
      <c r="AIK10" s="1849"/>
      <c r="AIL10" s="1849"/>
      <c r="AIM10" s="1849"/>
      <c r="AIN10" s="1849"/>
      <c r="AIO10" s="1849"/>
      <c r="AIP10" s="1849"/>
      <c r="AIQ10" s="1849"/>
      <c r="AIR10" s="1849"/>
      <c r="AIS10" s="1849"/>
      <c r="AIT10" s="1849"/>
      <c r="AIU10" s="1849"/>
      <c r="AIV10" s="1849"/>
      <c r="AIW10" s="1849"/>
      <c r="AIX10" s="1849"/>
      <c r="AIY10" s="1849"/>
      <c r="AIZ10" s="1849"/>
      <c r="AJA10" s="1849"/>
      <c r="AJB10" s="1849"/>
      <c r="AJC10" s="1849"/>
      <c r="AJD10" s="1849"/>
      <c r="AJE10" s="1849"/>
      <c r="AJF10" s="1849"/>
      <c r="AJG10" s="1849"/>
      <c r="AJH10" s="1849"/>
      <c r="AJI10" s="1849"/>
      <c r="AJJ10" s="1849"/>
      <c r="AJK10" s="1849"/>
      <c r="AJL10" s="1849"/>
      <c r="AJM10" s="1849"/>
      <c r="AJN10" s="1849"/>
      <c r="AJO10" s="1849"/>
      <c r="AJP10" s="1849"/>
      <c r="AJQ10" s="1849"/>
      <c r="AJR10" s="1849"/>
      <c r="AJS10" s="1849"/>
      <c r="AJT10" s="1849"/>
      <c r="AJU10" s="1849"/>
      <c r="AJV10" s="1849"/>
      <c r="AJW10" s="1849"/>
      <c r="AJX10" s="1849"/>
      <c r="AJY10" s="1849"/>
      <c r="AJZ10" s="1849"/>
      <c r="AKA10" s="1849"/>
      <c r="AKB10" s="1849"/>
      <c r="AKC10" s="1849"/>
      <c r="AKD10" s="1849"/>
      <c r="AKE10" s="1849"/>
      <c r="AKF10" s="1849"/>
      <c r="AKG10" s="1849"/>
      <c r="AKH10" s="1849"/>
      <c r="AKI10" s="1849"/>
      <c r="AKJ10" s="1849"/>
      <c r="AKK10" s="1849"/>
      <c r="AKL10" s="1849"/>
      <c r="AKM10" s="1849"/>
      <c r="AKN10" s="1849"/>
      <c r="AKO10" s="1849"/>
      <c r="AKP10" s="1849"/>
      <c r="AKQ10" s="1849"/>
      <c r="AKR10" s="1849"/>
      <c r="AKS10" s="1849"/>
      <c r="AKT10" s="1849"/>
      <c r="AKU10" s="1849"/>
      <c r="AKV10" s="1849"/>
      <c r="AKW10" s="1849"/>
      <c r="AKX10" s="1849"/>
      <c r="AKY10" s="1849"/>
      <c r="AKZ10" s="1849"/>
      <c r="ALA10" s="1849"/>
      <c r="ALB10" s="1849"/>
      <c r="ALC10" s="1849"/>
      <c r="ALD10" s="1849"/>
      <c r="ALE10" s="1849"/>
      <c r="ALF10" s="1849"/>
      <c r="ALG10" s="1849"/>
      <c r="ALH10" s="1849"/>
      <c r="ALI10" s="1849"/>
      <c r="ALJ10" s="1849"/>
      <c r="ALK10" s="1849"/>
      <c r="ALL10" s="1849"/>
      <c r="ALM10" s="1849"/>
      <c r="ALN10" s="1849"/>
      <c r="ALO10" s="1849"/>
      <c r="ALP10" s="1849"/>
      <c r="ALQ10" s="1849"/>
      <c r="ALR10" s="1849"/>
      <c r="ALS10" s="1849"/>
      <c r="ALT10" s="1849"/>
      <c r="ALU10" s="1849"/>
      <c r="ALV10" s="1849"/>
      <c r="ALW10" s="1849"/>
      <c r="ALX10" s="1849"/>
      <c r="ALY10" s="1849"/>
      <c r="ALZ10" s="1849"/>
      <c r="AMA10" s="1849"/>
      <c r="AMB10" s="1849"/>
      <c r="AMC10" s="1849"/>
      <c r="AMD10" s="1849"/>
      <c r="AME10" s="1849"/>
      <c r="AMF10" s="1849"/>
      <c r="AMG10" s="1849"/>
      <c r="AMH10" s="1849"/>
      <c r="AMI10" s="1849"/>
      <c r="AMJ10" s="1849"/>
      <c r="AMK10" s="1849"/>
      <c r="AML10" s="1849"/>
      <c r="AMM10" s="1849"/>
      <c r="AMN10" s="1849"/>
      <c r="AMO10" s="1849"/>
      <c r="AMP10" s="1849"/>
      <c r="AMQ10" s="1849"/>
      <c r="AMR10" s="1849"/>
      <c r="AMS10" s="1849"/>
      <c r="AMT10" s="1849"/>
      <c r="AMU10" s="1849"/>
      <c r="AMV10" s="1849"/>
      <c r="AMW10" s="1849"/>
      <c r="AMX10" s="1849"/>
      <c r="AMY10" s="1849"/>
      <c r="AMZ10" s="1849"/>
      <c r="ANA10" s="1849"/>
      <c r="ANB10" s="1849"/>
      <c r="ANC10" s="1849"/>
      <c r="AND10" s="1849"/>
      <c r="ANE10" s="1849"/>
      <c r="ANF10" s="1849"/>
      <c r="ANG10" s="1849"/>
      <c r="ANH10" s="1849"/>
      <c r="ANI10" s="1849"/>
      <c r="ANJ10" s="1849"/>
      <c r="ANK10" s="1849"/>
      <c r="ANL10" s="1849"/>
      <c r="ANM10" s="1849"/>
      <c r="ANN10" s="1849"/>
      <c r="ANO10" s="1849"/>
      <c r="ANP10" s="1849"/>
      <c r="ANQ10" s="1849"/>
      <c r="ANR10" s="1849"/>
      <c r="ANS10" s="1849"/>
      <c r="ANT10" s="1849"/>
      <c r="ANU10" s="1849"/>
      <c r="ANV10" s="1849"/>
      <c r="ANW10" s="1849"/>
      <c r="ANX10" s="1849"/>
      <c r="ANY10" s="1849"/>
      <c r="ANZ10" s="1849"/>
      <c r="AOA10" s="1849"/>
      <c r="AOB10" s="1849"/>
      <c r="AOC10" s="1849"/>
      <c r="AOD10" s="1849"/>
      <c r="AOE10" s="1849"/>
      <c r="AOF10" s="1849"/>
      <c r="AOG10" s="1849"/>
      <c r="AOH10" s="1849"/>
      <c r="AOI10" s="1849"/>
      <c r="AOJ10" s="1849"/>
      <c r="AOK10" s="1849"/>
      <c r="AOL10" s="1849"/>
      <c r="AOM10" s="1849"/>
      <c r="AON10" s="1849"/>
      <c r="AOO10" s="1849"/>
      <c r="AOP10" s="1849"/>
      <c r="AOQ10" s="1849"/>
      <c r="AOR10" s="1849"/>
      <c r="AOS10" s="1849"/>
      <c r="AOT10" s="1849"/>
      <c r="AOU10" s="1849"/>
      <c r="AOV10" s="1849"/>
      <c r="AOW10" s="1849"/>
      <c r="AOX10" s="1849"/>
      <c r="AOY10" s="1849"/>
      <c r="AOZ10" s="1849"/>
      <c r="APA10" s="1849"/>
      <c r="APB10" s="1849"/>
      <c r="APC10" s="1849"/>
      <c r="APD10" s="1849"/>
      <c r="APE10" s="1849"/>
      <c r="APF10" s="1849"/>
      <c r="APG10" s="1849"/>
      <c r="APH10" s="1849"/>
      <c r="API10" s="1849"/>
      <c r="APJ10" s="1849"/>
      <c r="APK10" s="1849"/>
      <c r="APL10" s="1849"/>
      <c r="APM10" s="1849"/>
      <c r="APN10" s="1849"/>
      <c r="APO10" s="1849"/>
      <c r="APP10" s="1849"/>
      <c r="APQ10" s="1849"/>
      <c r="APR10" s="1849"/>
      <c r="APS10" s="1849"/>
      <c r="APT10" s="1849"/>
      <c r="APU10" s="1849"/>
      <c r="APV10" s="1849"/>
      <c r="APW10" s="1849"/>
      <c r="APX10" s="1849"/>
      <c r="APY10" s="1849"/>
      <c r="APZ10" s="1849"/>
      <c r="AQA10" s="1849"/>
      <c r="AQB10" s="1849"/>
      <c r="AQC10" s="1849"/>
      <c r="AQD10" s="1849"/>
      <c r="AQE10" s="1849"/>
      <c r="AQF10" s="1849"/>
      <c r="AQG10" s="1849"/>
      <c r="AQH10" s="1849"/>
      <c r="AQI10" s="1849"/>
      <c r="AQJ10" s="1849"/>
      <c r="AQK10" s="1849"/>
      <c r="AQL10" s="1849"/>
      <c r="AQM10" s="1849"/>
      <c r="AQN10" s="1849"/>
      <c r="AQO10" s="1849"/>
      <c r="AQP10" s="1849"/>
      <c r="AQQ10" s="1849"/>
      <c r="AQR10" s="1849"/>
      <c r="AQS10" s="1849"/>
      <c r="AQT10" s="1849"/>
      <c r="AQU10" s="1849"/>
      <c r="AQV10" s="1849"/>
      <c r="AQW10" s="1849"/>
      <c r="AQX10" s="1849"/>
      <c r="AQY10" s="1849"/>
      <c r="AQZ10" s="1849"/>
      <c r="ARA10" s="1849"/>
      <c r="ARB10" s="1849"/>
      <c r="ARC10" s="1849"/>
      <c r="ARD10" s="1849"/>
      <c r="ARE10" s="1849"/>
      <c r="ARF10" s="1849"/>
      <c r="ARG10" s="1849"/>
      <c r="ARH10" s="1849"/>
      <c r="ARI10" s="1849"/>
      <c r="ARJ10" s="1849"/>
      <c r="ARK10" s="1849"/>
      <c r="ARL10" s="1849"/>
      <c r="ARM10" s="1849"/>
      <c r="ARN10" s="1849"/>
      <c r="ARO10" s="1849"/>
      <c r="ARP10" s="1849"/>
      <c r="ARQ10" s="1849"/>
      <c r="ARR10" s="1849"/>
      <c r="ARS10" s="1849"/>
      <c r="ART10" s="1849"/>
      <c r="ARU10" s="1849"/>
      <c r="ARV10" s="1849"/>
      <c r="ARW10" s="1849"/>
      <c r="ARX10" s="1849"/>
      <c r="ARY10" s="1849"/>
      <c r="ARZ10" s="1849"/>
      <c r="ASA10" s="1849"/>
      <c r="ASB10" s="1849"/>
      <c r="ASC10" s="1849"/>
      <c r="ASD10" s="1849"/>
      <c r="ASE10" s="1849"/>
      <c r="ASF10" s="1849"/>
      <c r="ASG10" s="1849"/>
      <c r="ASH10" s="1849"/>
      <c r="ASI10" s="1849"/>
      <c r="ASJ10" s="1849"/>
      <c r="ASK10" s="1849"/>
      <c r="ASL10" s="1849"/>
      <c r="ASM10" s="1849"/>
      <c r="ASN10" s="1849"/>
      <c r="ASO10" s="1849"/>
      <c r="ASP10" s="1849"/>
      <c r="ASQ10" s="1849"/>
      <c r="ASR10" s="1849"/>
      <c r="ASS10" s="1849"/>
      <c r="AST10" s="1849"/>
      <c r="ASU10" s="1849"/>
      <c r="ASV10" s="1849"/>
      <c r="ASW10" s="1849"/>
      <c r="ASX10" s="1849"/>
      <c r="ASY10" s="1849"/>
      <c r="ASZ10" s="1849"/>
      <c r="ATA10" s="1849"/>
      <c r="ATB10" s="1849"/>
      <c r="ATC10" s="1849"/>
      <c r="ATD10" s="1849"/>
      <c r="ATE10" s="1849"/>
      <c r="ATF10" s="1849"/>
      <c r="ATG10" s="1849"/>
      <c r="ATH10" s="1849"/>
      <c r="ATI10" s="1849"/>
      <c r="ATJ10" s="1849"/>
      <c r="ATK10" s="1849"/>
      <c r="ATL10" s="1849"/>
      <c r="ATM10" s="1849"/>
      <c r="ATN10" s="1849"/>
      <c r="ATO10" s="1849"/>
      <c r="ATP10" s="1849"/>
      <c r="ATQ10" s="1849"/>
      <c r="ATR10" s="1849"/>
      <c r="ATS10" s="1849"/>
      <c r="ATT10" s="1849"/>
      <c r="ATU10" s="1849"/>
      <c r="ATV10" s="1849"/>
      <c r="ATW10" s="1849"/>
      <c r="ATX10" s="1849"/>
      <c r="ATY10" s="1849"/>
      <c r="ATZ10" s="1849"/>
      <c r="AUA10" s="1849"/>
      <c r="AUB10" s="1849"/>
      <c r="AUC10" s="1849"/>
      <c r="AUD10" s="1849"/>
      <c r="AUE10" s="1849"/>
      <c r="AUF10" s="1849"/>
      <c r="AUG10" s="1849"/>
      <c r="AUH10" s="1849"/>
      <c r="AUI10" s="1849"/>
      <c r="AUJ10" s="1849"/>
      <c r="AUK10" s="1849"/>
      <c r="AUL10" s="1849"/>
      <c r="AUM10" s="1849"/>
      <c r="AUN10" s="1849"/>
      <c r="AUO10" s="1849"/>
      <c r="AUP10" s="1849"/>
      <c r="AUQ10" s="1849"/>
      <c r="AUR10" s="1849"/>
      <c r="AUS10" s="1849"/>
      <c r="AUT10" s="1849"/>
      <c r="AUU10" s="1849"/>
      <c r="AUV10" s="1849"/>
      <c r="AUW10" s="1849"/>
      <c r="AUX10" s="1849"/>
      <c r="AUY10" s="1849"/>
      <c r="AUZ10" s="1849"/>
      <c r="AVA10" s="1849"/>
      <c r="AVB10" s="1849"/>
      <c r="AVC10" s="1849"/>
      <c r="AVD10" s="1849"/>
      <c r="AVE10" s="1849"/>
      <c r="AVF10" s="1849"/>
      <c r="AVG10" s="1849"/>
      <c r="AVH10" s="1849"/>
      <c r="AVI10" s="1849"/>
      <c r="AVJ10" s="1849"/>
      <c r="AVK10" s="1849"/>
      <c r="AVL10" s="1849"/>
      <c r="AVM10" s="1849"/>
      <c r="AVN10" s="1849"/>
      <c r="AVO10" s="1849"/>
      <c r="AVP10" s="1849"/>
      <c r="AVQ10" s="1849"/>
      <c r="AVR10" s="1849"/>
      <c r="AVS10" s="1849"/>
      <c r="AVT10" s="1849"/>
      <c r="AVU10" s="1849"/>
      <c r="AVV10" s="1849"/>
      <c r="AVW10" s="1849"/>
      <c r="AVX10" s="1849"/>
      <c r="AVY10" s="1849"/>
      <c r="AVZ10" s="1849"/>
      <c r="AWA10" s="1849"/>
      <c r="AWB10" s="1849"/>
      <c r="AWC10" s="1849"/>
      <c r="AWD10" s="1849"/>
      <c r="AWE10" s="1849"/>
      <c r="AWF10" s="1849"/>
      <c r="AWG10" s="1849"/>
      <c r="AWH10" s="1849"/>
      <c r="AWI10" s="1849"/>
      <c r="AWJ10" s="1849"/>
      <c r="AWK10" s="1849"/>
      <c r="AWL10" s="1849"/>
      <c r="AWM10" s="1849"/>
      <c r="AWN10" s="1849"/>
      <c r="AWO10" s="1849"/>
      <c r="AWP10" s="1849"/>
      <c r="AWQ10" s="1849"/>
      <c r="AWR10" s="1849"/>
      <c r="AWS10" s="1849"/>
      <c r="AWT10" s="1849"/>
      <c r="AWU10" s="1849"/>
      <c r="AWV10" s="1849"/>
      <c r="AWW10" s="1849"/>
      <c r="AWX10" s="1849"/>
      <c r="AWY10" s="1849"/>
      <c r="AWZ10" s="1849"/>
      <c r="AXA10" s="1849"/>
      <c r="AXB10" s="1849"/>
      <c r="AXC10" s="1849"/>
      <c r="AXD10" s="1849"/>
      <c r="AXE10" s="1849"/>
      <c r="AXF10" s="1849"/>
      <c r="AXG10" s="1849"/>
      <c r="AXH10" s="1849"/>
      <c r="AXI10" s="1849"/>
      <c r="AXJ10" s="1849"/>
      <c r="AXK10" s="1849"/>
      <c r="AXL10" s="1849"/>
      <c r="AXM10" s="1849"/>
      <c r="AXN10" s="1849"/>
      <c r="AXO10" s="1849"/>
      <c r="AXP10" s="1849"/>
      <c r="AXQ10" s="1849"/>
      <c r="AXR10" s="1849"/>
      <c r="AXS10" s="1849"/>
      <c r="AXT10" s="1849"/>
      <c r="AXU10" s="1849"/>
      <c r="AXV10" s="1849"/>
      <c r="AXW10" s="1849"/>
      <c r="AXX10" s="1849"/>
      <c r="AXY10" s="1849"/>
      <c r="AXZ10" s="1849"/>
      <c r="AYA10" s="1849"/>
      <c r="AYB10" s="1849"/>
      <c r="AYC10" s="1849"/>
      <c r="AYD10" s="1849"/>
      <c r="AYE10" s="1849"/>
      <c r="AYF10" s="1849"/>
      <c r="AYG10" s="1849"/>
      <c r="AYH10" s="1849"/>
      <c r="AYI10" s="1849"/>
      <c r="AYJ10" s="1849"/>
      <c r="AYK10" s="1849"/>
      <c r="AYL10" s="1849"/>
      <c r="AYM10" s="1849"/>
      <c r="AYN10" s="1849"/>
      <c r="AYO10" s="1849"/>
      <c r="AYP10" s="1849"/>
      <c r="AYQ10" s="1849"/>
      <c r="AYR10" s="1849"/>
      <c r="AYS10" s="1849"/>
      <c r="AYT10" s="1849"/>
      <c r="AYU10" s="1849"/>
      <c r="AYV10" s="1849"/>
      <c r="AYW10" s="1849"/>
      <c r="AYX10" s="1849"/>
      <c r="AYY10" s="1849"/>
      <c r="AYZ10" s="1849"/>
      <c r="AZA10" s="1849"/>
      <c r="AZB10" s="1849"/>
      <c r="AZC10" s="1849"/>
      <c r="AZD10" s="1849"/>
      <c r="AZE10" s="1849"/>
      <c r="AZF10" s="1849"/>
      <c r="AZG10" s="1849"/>
      <c r="AZH10" s="1849"/>
      <c r="AZI10" s="1849"/>
      <c r="AZJ10" s="1849"/>
      <c r="AZK10" s="1849"/>
      <c r="AZL10" s="1849"/>
      <c r="AZM10" s="1849"/>
      <c r="AZN10" s="1849"/>
      <c r="AZO10" s="1849"/>
      <c r="AZP10" s="1849"/>
      <c r="AZQ10" s="1849"/>
      <c r="AZR10" s="1849"/>
      <c r="AZS10" s="1849"/>
      <c r="AZT10" s="1849"/>
      <c r="AZU10" s="1849"/>
      <c r="AZV10" s="1849"/>
      <c r="AZW10" s="1849"/>
      <c r="AZX10" s="1849"/>
      <c r="AZY10" s="1849"/>
      <c r="AZZ10" s="1849"/>
      <c r="BAA10" s="1849"/>
      <c r="BAB10" s="1849"/>
      <c r="BAC10" s="1849"/>
      <c r="BAD10" s="1849"/>
      <c r="BAE10" s="1849"/>
      <c r="BAF10" s="1849"/>
      <c r="BAG10" s="1849"/>
      <c r="BAH10" s="1849"/>
      <c r="BAI10" s="1849"/>
      <c r="BAJ10" s="1849"/>
      <c r="BAK10" s="1849"/>
      <c r="BAL10" s="1849"/>
      <c r="BAM10" s="1849"/>
      <c r="BAN10" s="1849"/>
      <c r="BAO10" s="1849"/>
      <c r="BAP10" s="1849"/>
      <c r="BAQ10" s="1849"/>
      <c r="BAR10" s="1849"/>
      <c r="BAS10" s="1849"/>
      <c r="BAT10" s="1849"/>
      <c r="BAU10" s="1849"/>
      <c r="BAV10" s="1849"/>
      <c r="BAW10" s="1849"/>
      <c r="BAX10" s="1849"/>
      <c r="BAY10" s="1849"/>
      <c r="BAZ10" s="1849"/>
      <c r="BBA10" s="1849"/>
      <c r="BBB10" s="1849"/>
      <c r="BBC10" s="1849"/>
      <c r="BBD10" s="1849"/>
      <c r="BBE10" s="1849"/>
      <c r="BBF10" s="1849"/>
      <c r="BBG10" s="1849"/>
      <c r="BBH10" s="1849"/>
      <c r="BBI10" s="1849"/>
      <c r="BBJ10" s="1849"/>
      <c r="BBK10" s="1849"/>
      <c r="BBL10" s="1849"/>
      <c r="BBM10" s="1849"/>
      <c r="BBN10" s="1849"/>
      <c r="BBO10" s="1849"/>
      <c r="BBP10" s="1849"/>
      <c r="BBQ10" s="1849"/>
      <c r="BBR10" s="1849"/>
      <c r="BBS10" s="1849"/>
      <c r="BBT10" s="1849"/>
      <c r="BBU10" s="1849"/>
      <c r="BBV10" s="1849"/>
      <c r="BBW10" s="1849"/>
      <c r="BBX10" s="1849"/>
      <c r="BBY10" s="1849"/>
      <c r="BBZ10" s="1849"/>
      <c r="BCA10" s="1849"/>
      <c r="BCB10" s="1849"/>
      <c r="BCC10" s="1849"/>
      <c r="BCD10" s="1849"/>
      <c r="BCE10" s="1849"/>
      <c r="BCF10" s="1849"/>
      <c r="BCG10" s="1849"/>
      <c r="BCH10" s="1849"/>
      <c r="BCI10" s="1849"/>
      <c r="BCJ10" s="1849"/>
      <c r="BCK10" s="1849"/>
      <c r="BCL10" s="1849"/>
      <c r="BCM10" s="1849"/>
      <c r="BCN10" s="1849"/>
      <c r="BCO10" s="1849"/>
      <c r="BCP10" s="1849"/>
      <c r="BCQ10" s="1849"/>
      <c r="BCR10" s="1849"/>
      <c r="BCS10" s="1849"/>
      <c r="BCT10" s="1849"/>
      <c r="BCU10" s="1849"/>
      <c r="BCV10" s="1849"/>
      <c r="BCW10" s="1849"/>
      <c r="BCX10" s="1849"/>
      <c r="BCY10" s="1849"/>
      <c r="BCZ10" s="1849"/>
      <c r="BDA10" s="1849"/>
      <c r="BDB10" s="1849"/>
      <c r="BDC10" s="1849"/>
      <c r="BDD10" s="1849"/>
      <c r="BDE10" s="1849"/>
      <c r="BDF10" s="1849"/>
    </row>
    <row r="11" spans="1:1462">
      <c r="B11" s="1584">
        <v>2025</v>
      </c>
      <c r="C11" s="1587">
        <v>-3.222674829693053</v>
      </c>
      <c r="D11" s="1587">
        <v>-2.3890201392320702</v>
      </c>
      <c r="E11" s="1587">
        <v>-1.8888273249554808</v>
      </c>
      <c r="F11" s="1587">
        <v>-2.2222892011398736</v>
      </c>
      <c r="H11" s="1584">
        <f t="shared" si="0"/>
        <v>2025</v>
      </c>
      <c r="I11" s="1236">
        <v>656149.23757238255</v>
      </c>
      <c r="J11" s="1236">
        <v>641487.83191675809</v>
      </c>
      <c r="K11" s="1236">
        <v>636600.69669821672</v>
      </c>
      <c r="L11" s="1236">
        <v>643931.39952602889</v>
      </c>
      <c r="BA11" s="1587"/>
      <c r="BD11" s="1849"/>
      <c r="BE11" s="1849"/>
      <c r="BF11" s="1849"/>
      <c r="BG11" s="1849"/>
      <c r="BH11" s="1849"/>
      <c r="BI11" s="1849"/>
      <c r="BJ11" s="1849"/>
      <c r="BK11" s="1849"/>
      <c r="BL11" s="1849"/>
      <c r="BM11" s="1849"/>
      <c r="BN11" s="1849"/>
      <c r="BO11" s="1849"/>
      <c r="BP11" s="1849"/>
      <c r="BQ11" s="1849"/>
      <c r="BR11" s="1849"/>
      <c r="BS11" s="1849"/>
      <c r="BT11" s="1849"/>
      <c r="BU11" s="1849"/>
      <c r="BV11" s="1849"/>
      <c r="BW11" s="1849"/>
      <c r="BX11" s="1849"/>
      <c r="BY11" s="1849"/>
      <c r="BZ11" s="1849"/>
      <c r="CA11" s="1849"/>
      <c r="CB11" s="1849"/>
      <c r="CC11" s="1849"/>
      <c r="CD11" s="1849"/>
      <c r="CE11" s="1849"/>
      <c r="CF11" s="1849"/>
      <c r="CG11" s="1849"/>
      <c r="CH11" s="1849"/>
      <c r="CI11" s="1849"/>
      <c r="CJ11" s="1849"/>
      <c r="CK11" s="1849"/>
      <c r="CL11" s="1849"/>
      <c r="CM11" s="1849"/>
      <c r="CN11" s="1849"/>
      <c r="CO11" s="1849"/>
      <c r="CP11" s="1849"/>
      <c r="CQ11" s="1849"/>
      <c r="CR11" s="1849"/>
      <c r="CS11" s="1849"/>
      <c r="CT11" s="1849"/>
      <c r="CU11" s="1849"/>
      <c r="CV11" s="1849"/>
      <c r="CW11" s="1849"/>
      <c r="CX11" s="1849"/>
      <c r="CY11" s="1849"/>
      <c r="CZ11" s="1849"/>
      <c r="DA11" s="1849"/>
      <c r="DB11" s="1849"/>
      <c r="DC11" s="1849"/>
      <c r="DD11" s="1849"/>
      <c r="DE11" s="1849"/>
      <c r="DF11" s="1849"/>
      <c r="DG11" s="1849"/>
      <c r="DH11" s="1849"/>
      <c r="DI11" s="1849"/>
      <c r="DJ11" s="1849"/>
      <c r="DK11" s="1849"/>
      <c r="DL11" s="1849"/>
      <c r="DM11" s="1849"/>
      <c r="DN11" s="1849"/>
      <c r="DO11" s="1849"/>
      <c r="DP11" s="1849"/>
      <c r="DQ11" s="1849"/>
      <c r="DR11" s="1849"/>
      <c r="DS11" s="1849"/>
      <c r="DT11" s="1849"/>
      <c r="DU11" s="1849"/>
      <c r="DV11" s="1849"/>
      <c r="DW11" s="1849"/>
      <c r="DX11" s="1849"/>
      <c r="DY11" s="1849"/>
      <c r="DZ11" s="1849"/>
      <c r="EA11" s="1849"/>
      <c r="EB11" s="1849"/>
      <c r="EC11" s="1849"/>
      <c r="ED11" s="1849"/>
      <c r="EE11" s="1849"/>
      <c r="EF11" s="1849"/>
      <c r="EG11" s="1849"/>
      <c r="EH11" s="1849"/>
      <c r="EI11" s="1849"/>
      <c r="EJ11" s="1849"/>
      <c r="EK11" s="1849"/>
      <c r="EL11" s="1849"/>
      <c r="EM11" s="1849"/>
      <c r="EN11" s="1849"/>
      <c r="EO11" s="1849"/>
      <c r="EP11" s="1849"/>
      <c r="EQ11" s="1849"/>
      <c r="ER11" s="1849"/>
      <c r="ES11" s="1849"/>
      <c r="ET11" s="1849"/>
      <c r="EU11" s="1849"/>
      <c r="EV11" s="1849"/>
      <c r="EW11" s="1849"/>
      <c r="EX11" s="1849"/>
      <c r="EY11" s="1849"/>
      <c r="EZ11" s="1849"/>
      <c r="FA11" s="1849"/>
      <c r="FB11" s="1849"/>
      <c r="FC11" s="1849"/>
      <c r="FD11" s="1849"/>
      <c r="FE11" s="1849"/>
      <c r="FF11" s="1849"/>
      <c r="FG11" s="1849"/>
      <c r="FH11" s="1849"/>
      <c r="FI11" s="1849"/>
      <c r="FJ11" s="1849"/>
      <c r="FK11" s="1849"/>
      <c r="FL11" s="1849"/>
      <c r="FM11" s="1849"/>
      <c r="FN11" s="1849"/>
      <c r="FO11" s="1849"/>
      <c r="FP11" s="1849"/>
      <c r="FQ11" s="1849"/>
      <c r="FR11" s="1849"/>
      <c r="FS11" s="1849"/>
      <c r="FT11" s="1849"/>
      <c r="FU11" s="1849"/>
      <c r="FV11" s="1849"/>
      <c r="FW11" s="1849"/>
      <c r="FX11" s="1849"/>
      <c r="FY11" s="1849"/>
      <c r="FZ11" s="1849"/>
      <c r="GA11" s="1849"/>
      <c r="GB11" s="1849"/>
      <c r="GC11" s="1849"/>
      <c r="GD11" s="1849"/>
      <c r="GE11" s="1849"/>
      <c r="GF11" s="1849"/>
      <c r="GG11" s="1849"/>
      <c r="GH11" s="1849"/>
      <c r="GI11" s="1849"/>
      <c r="GJ11" s="1849"/>
      <c r="GK11" s="1849"/>
      <c r="GL11" s="1849"/>
      <c r="GM11" s="1849"/>
      <c r="GN11" s="1849"/>
      <c r="GO11" s="1849"/>
      <c r="GP11" s="1849"/>
      <c r="GQ11" s="1849"/>
      <c r="GR11" s="1849"/>
      <c r="GS11" s="1849"/>
      <c r="GT11" s="1849"/>
      <c r="GU11" s="1849"/>
      <c r="GV11" s="1849"/>
      <c r="GW11" s="1849"/>
      <c r="GX11" s="1849"/>
      <c r="GY11" s="1849"/>
      <c r="GZ11" s="1849"/>
      <c r="HA11" s="1849"/>
      <c r="HB11" s="1849"/>
      <c r="HC11" s="1849"/>
      <c r="HD11" s="1849"/>
      <c r="HE11" s="1849"/>
      <c r="HF11" s="1849"/>
      <c r="HG11" s="1849"/>
      <c r="HH11" s="1849"/>
      <c r="HI11" s="1849"/>
      <c r="HJ11" s="1849"/>
      <c r="HK11" s="1849"/>
      <c r="HL11" s="1849"/>
      <c r="HM11" s="1849"/>
      <c r="HN11" s="1849"/>
      <c r="HO11" s="1849"/>
      <c r="HP11" s="1849"/>
      <c r="HQ11" s="1849"/>
      <c r="HR11" s="1849"/>
      <c r="HS11" s="1849"/>
      <c r="HT11" s="1849"/>
      <c r="HU11" s="1849"/>
      <c r="HV11" s="1849"/>
      <c r="HW11" s="1849"/>
      <c r="HX11" s="1849"/>
      <c r="HY11" s="1849"/>
      <c r="HZ11" s="1849"/>
      <c r="IA11" s="1849"/>
      <c r="IB11" s="1849"/>
      <c r="IC11" s="1849"/>
      <c r="ID11" s="1849"/>
      <c r="IE11" s="1849"/>
      <c r="IF11" s="1849"/>
      <c r="IG11" s="1849"/>
      <c r="IH11" s="1849"/>
      <c r="II11" s="1849"/>
      <c r="IJ11" s="1849"/>
      <c r="IK11" s="1849"/>
      <c r="IL11" s="1849"/>
      <c r="IM11" s="1849"/>
      <c r="IN11" s="1849"/>
      <c r="IO11" s="1849"/>
      <c r="IP11" s="1849"/>
      <c r="IQ11" s="1849"/>
      <c r="IR11" s="1849"/>
      <c r="IS11" s="1849"/>
      <c r="IT11" s="1849"/>
      <c r="IU11" s="1849"/>
      <c r="IV11" s="1849"/>
      <c r="IW11" s="1849"/>
      <c r="IX11" s="1849"/>
      <c r="IY11" s="1849"/>
      <c r="IZ11" s="1849"/>
      <c r="JA11" s="1849"/>
      <c r="JB11" s="1849"/>
      <c r="JC11" s="1849"/>
      <c r="JD11" s="1849"/>
      <c r="JE11" s="1849"/>
      <c r="JF11" s="1849"/>
      <c r="JG11" s="1849"/>
      <c r="JH11" s="1849"/>
      <c r="JI11" s="1849"/>
      <c r="JJ11" s="1849"/>
      <c r="JK11" s="1849"/>
      <c r="JL11" s="1849"/>
      <c r="JM11" s="1849"/>
      <c r="JN11" s="1849"/>
      <c r="JO11" s="1849"/>
      <c r="JP11" s="1849"/>
      <c r="JQ11" s="1849"/>
      <c r="JR11" s="1849"/>
      <c r="JS11" s="1849"/>
      <c r="JT11" s="1849"/>
      <c r="JU11" s="1849"/>
      <c r="JV11" s="1849"/>
      <c r="JW11" s="1849"/>
      <c r="JX11" s="1849"/>
      <c r="JY11" s="1849"/>
      <c r="JZ11" s="1849"/>
      <c r="KA11" s="1849"/>
      <c r="KB11" s="1849"/>
      <c r="KC11" s="1849"/>
      <c r="KD11" s="1849"/>
      <c r="KE11" s="1849"/>
      <c r="KF11" s="1849"/>
      <c r="KG11" s="1849"/>
      <c r="KH11" s="1849"/>
      <c r="KI11" s="1849"/>
      <c r="KJ11" s="1849"/>
      <c r="KK11" s="1849"/>
      <c r="KL11" s="1849"/>
      <c r="KM11" s="1849"/>
      <c r="KN11" s="1849"/>
      <c r="KO11" s="1849"/>
      <c r="KP11" s="1849"/>
      <c r="KQ11" s="1849"/>
      <c r="KR11" s="1849"/>
      <c r="KS11" s="1849"/>
      <c r="KT11" s="1849"/>
      <c r="KU11" s="1849"/>
      <c r="KV11" s="1849"/>
      <c r="KW11" s="1849"/>
      <c r="KX11" s="1849"/>
      <c r="KY11" s="1849"/>
      <c r="KZ11" s="1849"/>
      <c r="LA11" s="1849"/>
      <c r="LB11" s="1849"/>
      <c r="LC11" s="1849"/>
      <c r="LD11" s="1849"/>
      <c r="LE11" s="1849"/>
      <c r="LF11" s="1849"/>
      <c r="LG11" s="1849"/>
      <c r="LH11" s="1849"/>
      <c r="LI11" s="1849"/>
      <c r="LJ11" s="1849"/>
      <c r="LK11" s="1849"/>
      <c r="LL11" s="1849"/>
      <c r="LM11" s="1849"/>
      <c r="LN11" s="1849"/>
      <c r="LO11" s="1849"/>
      <c r="LP11" s="1849"/>
      <c r="LQ11" s="1849"/>
      <c r="LR11" s="1849"/>
      <c r="LS11" s="1849"/>
      <c r="LT11" s="1849"/>
      <c r="LU11" s="1849"/>
      <c r="LV11" s="1849"/>
      <c r="LW11" s="1849"/>
      <c r="LX11" s="1849"/>
      <c r="LY11" s="1849"/>
      <c r="LZ11" s="1849"/>
      <c r="MA11" s="1849"/>
      <c r="MB11" s="1849"/>
      <c r="MC11" s="1849"/>
      <c r="MD11" s="1849"/>
      <c r="ME11" s="1849"/>
      <c r="MF11" s="1849"/>
      <c r="MG11" s="1849"/>
      <c r="MH11" s="1849"/>
      <c r="MI11" s="1849"/>
      <c r="MJ11" s="1849"/>
      <c r="MK11" s="1849"/>
      <c r="ML11" s="1849"/>
      <c r="MM11" s="1849"/>
      <c r="MN11" s="1849"/>
      <c r="MO11" s="1849"/>
      <c r="MP11" s="1849"/>
      <c r="MQ11" s="1849"/>
      <c r="MR11" s="1849"/>
      <c r="MS11" s="1849"/>
      <c r="MT11" s="1849"/>
      <c r="MU11" s="1849"/>
      <c r="MV11" s="1849"/>
      <c r="MW11" s="1849"/>
      <c r="MX11" s="1849"/>
      <c r="MY11" s="1849"/>
      <c r="MZ11" s="1849"/>
      <c r="NA11" s="1849"/>
      <c r="NB11" s="1849"/>
      <c r="NC11" s="1849"/>
      <c r="ND11" s="1849"/>
      <c r="NE11" s="1849"/>
      <c r="NF11" s="1849"/>
      <c r="NG11" s="1849"/>
      <c r="NH11" s="1849"/>
      <c r="NI11" s="1849"/>
      <c r="NJ11" s="1849"/>
      <c r="NK11" s="1849"/>
      <c r="NL11" s="1849"/>
      <c r="NM11" s="1849"/>
      <c r="NN11" s="1849"/>
      <c r="NO11" s="1849"/>
      <c r="NP11" s="1849"/>
      <c r="NQ11" s="1849"/>
      <c r="NR11" s="1849"/>
      <c r="NS11" s="1849"/>
      <c r="NT11" s="1849"/>
      <c r="NU11" s="1849"/>
      <c r="NV11" s="1849"/>
      <c r="NW11" s="1849"/>
      <c r="NX11" s="1849"/>
      <c r="NY11" s="1849"/>
      <c r="NZ11" s="1849"/>
      <c r="OA11" s="1849"/>
      <c r="OB11" s="1849"/>
      <c r="OC11" s="1849"/>
      <c r="OD11" s="1849"/>
      <c r="OE11" s="1849"/>
      <c r="OF11" s="1849"/>
      <c r="OG11" s="1849"/>
      <c r="OH11" s="1849"/>
      <c r="OI11" s="1849"/>
      <c r="OJ11" s="1849"/>
      <c r="OK11" s="1849"/>
      <c r="OL11" s="1849"/>
      <c r="OM11" s="1849"/>
      <c r="ON11" s="1849"/>
      <c r="OO11" s="1849"/>
      <c r="OP11" s="1849"/>
      <c r="OQ11" s="1849"/>
      <c r="OR11" s="1849"/>
      <c r="OS11" s="1849"/>
      <c r="OT11" s="1849"/>
      <c r="OU11" s="1849"/>
      <c r="OV11" s="1849"/>
      <c r="OW11" s="1849"/>
      <c r="OX11" s="1849"/>
      <c r="OY11" s="1849"/>
      <c r="OZ11" s="1849"/>
      <c r="PA11" s="1849"/>
      <c r="PB11" s="1849"/>
      <c r="PC11" s="1849"/>
      <c r="PD11" s="1849"/>
      <c r="PE11" s="1849"/>
      <c r="PF11" s="1849"/>
      <c r="PG11" s="1849"/>
      <c r="PH11" s="1849"/>
      <c r="PI11" s="1849"/>
      <c r="PJ11" s="1849"/>
      <c r="PK11" s="1849"/>
      <c r="PL11" s="1849"/>
      <c r="PM11" s="1849"/>
      <c r="PN11" s="1849"/>
      <c r="PO11" s="1849"/>
      <c r="PP11" s="1849"/>
      <c r="PQ11" s="1849"/>
      <c r="PR11" s="1849"/>
      <c r="PS11" s="1849"/>
      <c r="PT11" s="1849"/>
      <c r="PU11" s="1849"/>
      <c r="PV11" s="1849"/>
      <c r="PW11" s="1849"/>
      <c r="PX11" s="1849"/>
      <c r="PY11" s="1849"/>
      <c r="PZ11" s="1849"/>
      <c r="QA11" s="1849"/>
      <c r="QB11" s="1849"/>
      <c r="QC11" s="1849"/>
      <c r="QD11" s="1849"/>
      <c r="QE11" s="1849"/>
      <c r="QF11" s="1849"/>
      <c r="QG11" s="1849"/>
      <c r="QH11" s="1849"/>
      <c r="QI11" s="1849"/>
      <c r="QJ11" s="1849"/>
      <c r="QK11" s="1849"/>
      <c r="QL11" s="1849"/>
      <c r="QM11" s="1849"/>
      <c r="QN11" s="1849"/>
      <c r="QO11" s="1849"/>
      <c r="QP11" s="1849"/>
      <c r="QQ11" s="1849"/>
      <c r="QR11" s="1849"/>
      <c r="QS11" s="1849"/>
      <c r="QT11" s="1849"/>
      <c r="QU11" s="1849"/>
      <c r="QV11" s="1849"/>
      <c r="QW11" s="1849"/>
      <c r="QX11" s="1849"/>
      <c r="QY11" s="1849"/>
      <c r="QZ11" s="1849"/>
      <c r="RA11" s="1849"/>
      <c r="RB11" s="1849"/>
      <c r="RC11" s="1849"/>
      <c r="RD11" s="1849"/>
      <c r="RE11" s="1849"/>
      <c r="RF11" s="1849"/>
      <c r="RG11" s="1849"/>
      <c r="RH11" s="1849"/>
      <c r="RI11" s="1849"/>
      <c r="RJ11" s="1849"/>
      <c r="RK11" s="1849"/>
      <c r="RL11" s="1849"/>
      <c r="RM11" s="1849"/>
      <c r="RN11" s="1849"/>
      <c r="RO11" s="1849"/>
      <c r="RP11" s="1849"/>
      <c r="RQ11" s="1849"/>
      <c r="RR11" s="1849"/>
      <c r="RS11" s="1849"/>
      <c r="RT11" s="1849"/>
      <c r="RU11" s="1849"/>
      <c r="RV11" s="1849"/>
      <c r="RW11" s="1849"/>
      <c r="RX11" s="1849"/>
      <c r="RY11" s="1849"/>
      <c r="RZ11" s="1849"/>
      <c r="SA11" s="1849"/>
      <c r="SB11" s="1849"/>
      <c r="SC11" s="1849"/>
      <c r="SD11" s="1849"/>
      <c r="SE11" s="1849"/>
      <c r="SF11" s="1849"/>
      <c r="SG11" s="1849"/>
      <c r="SH11" s="1849"/>
      <c r="SI11" s="1849"/>
      <c r="SJ11" s="1849"/>
      <c r="SK11" s="1849"/>
      <c r="SL11" s="1849"/>
      <c r="SM11" s="1849"/>
      <c r="SN11" s="1849"/>
      <c r="SO11" s="1849"/>
      <c r="SP11" s="1849"/>
      <c r="SQ11" s="1849"/>
      <c r="SR11" s="1849"/>
      <c r="SS11" s="1849"/>
      <c r="ST11" s="1849"/>
      <c r="SU11" s="1849"/>
      <c r="SV11" s="1849"/>
      <c r="SW11" s="1849"/>
      <c r="SX11" s="1849"/>
      <c r="SY11" s="1849"/>
      <c r="SZ11" s="1849"/>
      <c r="TA11" s="1849"/>
      <c r="TB11" s="1849"/>
      <c r="TC11" s="1849"/>
      <c r="TD11" s="1849"/>
      <c r="TE11" s="1849"/>
      <c r="TF11" s="1849"/>
      <c r="TG11" s="1849"/>
      <c r="TH11" s="1849"/>
      <c r="TI11" s="1849"/>
      <c r="TJ11" s="1849"/>
      <c r="TK11" s="1849"/>
      <c r="TL11" s="1849"/>
      <c r="TM11" s="1849"/>
      <c r="TN11" s="1849"/>
      <c r="TO11" s="1849"/>
      <c r="TP11" s="1849"/>
      <c r="TQ11" s="1849"/>
      <c r="TR11" s="1849"/>
      <c r="TS11" s="1849"/>
      <c r="TT11" s="1849"/>
      <c r="TU11" s="1849"/>
      <c r="TV11" s="1849"/>
      <c r="TW11" s="1849"/>
      <c r="TX11" s="1849"/>
      <c r="TY11" s="1849"/>
      <c r="TZ11" s="1849"/>
      <c r="UA11" s="1849"/>
      <c r="UB11" s="1849"/>
      <c r="UC11" s="1849"/>
      <c r="UD11" s="1849"/>
      <c r="UE11" s="1849"/>
      <c r="UF11" s="1849"/>
      <c r="UG11" s="1849"/>
      <c r="UH11" s="1849"/>
      <c r="UI11" s="1849"/>
      <c r="UJ11" s="1849"/>
      <c r="UK11" s="1849"/>
      <c r="UL11" s="1849"/>
      <c r="UM11" s="1849"/>
      <c r="UN11" s="1849"/>
      <c r="UO11" s="1849"/>
      <c r="UP11" s="1849"/>
      <c r="UQ11" s="1849"/>
      <c r="UR11" s="1849"/>
      <c r="US11" s="1849"/>
      <c r="UT11" s="1849"/>
      <c r="UU11" s="1849"/>
      <c r="UV11" s="1849"/>
      <c r="UW11" s="1849"/>
      <c r="UX11" s="1849"/>
      <c r="UY11" s="1849"/>
      <c r="UZ11" s="1849"/>
      <c r="VA11" s="1849"/>
      <c r="VB11" s="1849"/>
      <c r="VC11" s="1849"/>
      <c r="VD11" s="1849"/>
      <c r="VE11" s="1849"/>
      <c r="VF11" s="1849"/>
      <c r="VG11" s="1849"/>
      <c r="VH11" s="1849"/>
      <c r="VI11" s="1849"/>
      <c r="VJ11" s="1849"/>
      <c r="VK11" s="1849"/>
      <c r="VL11" s="1849"/>
      <c r="VM11" s="1849"/>
      <c r="VN11" s="1849"/>
      <c r="VO11" s="1849"/>
      <c r="VP11" s="1849"/>
      <c r="VQ11" s="1849"/>
      <c r="VR11" s="1849"/>
      <c r="VS11" s="1849"/>
      <c r="VT11" s="1849"/>
      <c r="VU11" s="1849"/>
      <c r="VV11" s="1849"/>
      <c r="VW11" s="1849"/>
      <c r="VX11" s="1849"/>
      <c r="VY11" s="1849"/>
      <c r="VZ11" s="1849"/>
      <c r="WA11" s="1849"/>
      <c r="WB11" s="1849"/>
      <c r="WC11" s="1849"/>
      <c r="WD11" s="1849"/>
      <c r="WE11" s="1849"/>
      <c r="WF11" s="1849"/>
      <c r="WG11" s="1849"/>
      <c r="WH11" s="1849"/>
      <c r="WI11" s="1849"/>
      <c r="WJ11" s="1849"/>
      <c r="WK11" s="1849"/>
      <c r="WL11" s="1849"/>
      <c r="WM11" s="1849"/>
      <c r="WN11" s="1849"/>
      <c r="WO11" s="1849"/>
      <c r="WP11" s="1849"/>
      <c r="WQ11" s="1849"/>
      <c r="WR11" s="1849"/>
      <c r="WS11" s="1849"/>
      <c r="WT11" s="1849"/>
      <c r="WU11" s="1849"/>
      <c r="WV11" s="1849"/>
      <c r="WW11" s="1849"/>
      <c r="WX11" s="1849"/>
      <c r="WY11" s="1849"/>
      <c r="WZ11" s="1849"/>
      <c r="XA11" s="1849"/>
      <c r="XB11" s="1849"/>
      <c r="XC11" s="1849"/>
      <c r="XD11" s="1849"/>
      <c r="XE11" s="1849"/>
      <c r="XF11" s="1849"/>
      <c r="XG11" s="1849"/>
      <c r="XH11" s="1849"/>
      <c r="XI11" s="1849"/>
      <c r="XJ11" s="1849"/>
      <c r="XK11" s="1849"/>
      <c r="XL11" s="1849"/>
      <c r="XM11" s="1849"/>
      <c r="XN11" s="1849"/>
      <c r="XO11" s="1849"/>
      <c r="XP11" s="1849"/>
      <c r="XQ11" s="1849"/>
      <c r="XR11" s="1849"/>
      <c r="XS11" s="1849"/>
      <c r="XT11" s="1849"/>
      <c r="XU11" s="1849"/>
      <c r="XV11" s="1849"/>
      <c r="XW11" s="1849"/>
      <c r="XX11" s="1849"/>
      <c r="XY11" s="1849"/>
      <c r="XZ11" s="1849"/>
      <c r="YA11" s="1849"/>
      <c r="YB11" s="1849"/>
      <c r="YC11" s="1849"/>
      <c r="YD11" s="1849"/>
      <c r="YE11" s="1849"/>
      <c r="YF11" s="1849"/>
      <c r="YG11" s="1849"/>
      <c r="YH11" s="1849"/>
      <c r="YI11" s="1849"/>
      <c r="YJ11" s="1849"/>
      <c r="YK11" s="1849"/>
      <c r="YL11" s="1849"/>
      <c r="YM11" s="1849"/>
      <c r="YN11" s="1849"/>
      <c r="YO11" s="1849"/>
      <c r="YP11" s="1849"/>
      <c r="YQ11" s="1849"/>
      <c r="YR11" s="1849"/>
      <c r="YS11" s="1849"/>
      <c r="YT11" s="1849"/>
      <c r="YU11" s="1849"/>
      <c r="YV11" s="1849"/>
      <c r="YW11" s="1849"/>
      <c r="YX11" s="1849"/>
      <c r="YY11" s="1849"/>
      <c r="YZ11" s="1849"/>
      <c r="ZA11" s="1849"/>
      <c r="ZB11" s="1849"/>
      <c r="ZC11" s="1849"/>
      <c r="ZD11" s="1849"/>
      <c r="ZE11" s="1849"/>
      <c r="ZF11" s="1849"/>
      <c r="ZG11" s="1849"/>
      <c r="ZH11" s="1849"/>
      <c r="ZI11" s="1849"/>
      <c r="ZJ11" s="1849"/>
      <c r="ZK11" s="1849"/>
      <c r="ZL11" s="1849"/>
      <c r="ZM11" s="1849"/>
      <c r="ZN11" s="1849"/>
      <c r="ZO11" s="1849"/>
      <c r="ZP11" s="1849"/>
      <c r="ZQ11" s="1849"/>
      <c r="ZR11" s="1849"/>
      <c r="ZS11" s="1849"/>
      <c r="ZT11" s="1849"/>
      <c r="ZU11" s="1849"/>
      <c r="ZV11" s="1849"/>
      <c r="ZW11" s="1849"/>
      <c r="ZX11" s="1849"/>
      <c r="ZY11" s="1849"/>
      <c r="ZZ11" s="1849"/>
      <c r="AAA11" s="1849"/>
      <c r="AAB11" s="1849"/>
      <c r="AAC11" s="1849"/>
      <c r="AAD11" s="1849"/>
      <c r="AAE11" s="1849"/>
      <c r="AAF11" s="1849"/>
      <c r="AAG11" s="1849"/>
      <c r="AAH11" s="1849"/>
      <c r="AAI11" s="1849"/>
      <c r="AAJ11" s="1849"/>
      <c r="AAK11" s="1849"/>
      <c r="AAL11" s="1849"/>
      <c r="AAM11" s="1849"/>
      <c r="AAN11" s="1849"/>
      <c r="AAO11" s="1849"/>
      <c r="AAP11" s="1849"/>
      <c r="AAQ11" s="1849"/>
      <c r="AAR11" s="1849"/>
      <c r="AAS11" s="1849"/>
      <c r="AAT11" s="1849"/>
      <c r="AAU11" s="1849"/>
      <c r="AAV11" s="1849"/>
      <c r="AAW11" s="1849"/>
      <c r="AAX11" s="1849"/>
      <c r="AAY11" s="1849"/>
      <c r="AAZ11" s="1849"/>
      <c r="ABA11" s="1849"/>
      <c r="ABB11" s="1849"/>
      <c r="ABC11" s="1849"/>
      <c r="ABD11" s="1849"/>
      <c r="ABE11" s="1849"/>
      <c r="ABF11" s="1849"/>
      <c r="ABG11" s="1849"/>
      <c r="ABH11" s="1849"/>
      <c r="ABI11" s="1849"/>
      <c r="ABJ11" s="1849"/>
      <c r="ABK11" s="1849"/>
      <c r="ABL11" s="1849"/>
      <c r="ABM11" s="1849"/>
      <c r="ABN11" s="1849"/>
      <c r="ABO11" s="1849"/>
      <c r="ABP11" s="1849"/>
      <c r="ABQ11" s="1849"/>
      <c r="ABR11" s="1849"/>
      <c r="ABS11" s="1849"/>
      <c r="ABT11" s="1849"/>
      <c r="ABU11" s="1849"/>
      <c r="ABV11" s="1849"/>
      <c r="ABW11" s="1849"/>
      <c r="ABX11" s="1849"/>
      <c r="ABY11" s="1849"/>
      <c r="ABZ11" s="1849"/>
      <c r="ACA11" s="1849"/>
      <c r="ACB11" s="1849"/>
      <c r="ACC11" s="1849"/>
      <c r="ACD11" s="1849"/>
      <c r="ACE11" s="1849"/>
      <c r="ACF11" s="1849"/>
      <c r="ACG11" s="1849"/>
      <c r="ACH11" s="1849"/>
      <c r="ACI11" s="1849"/>
      <c r="ACJ11" s="1849"/>
      <c r="ACK11" s="1849"/>
      <c r="ACL11" s="1849"/>
      <c r="ACM11" s="1849"/>
      <c r="ACN11" s="1849"/>
      <c r="ACO11" s="1849"/>
      <c r="ACP11" s="1849"/>
      <c r="ACQ11" s="1849"/>
      <c r="ACR11" s="1849"/>
      <c r="ACS11" s="1849"/>
      <c r="ACT11" s="1849"/>
      <c r="ACU11" s="1849"/>
      <c r="ACV11" s="1849"/>
      <c r="ACW11" s="1849"/>
      <c r="ACX11" s="1849"/>
      <c r="ACY11" s="1849"/>
      <c r="ACZ11" s="1849"/>
      <c r="ADA11" s="1849"/>
      <c r="ADB11" s="1849"/>
      <c r="ADC11" s="1849"/>
      <c r="ADD11" s="1849"/>
      <c r="ADE11" s="1849"/>
      <c r="ADF11" s="1849"/>
      <c r="ADG11" s="1849"/>
      <c r="ADH11" s="1849"/>
      <c r="ADI11" s="1849"/>
      <c r="ADJ11" s="1849"/>
      <c r="ADK11" s="1849"/>
      <c r="ADL11" s="1849"/>
      <c r="ADM11" s="1849"/>
      <c r="ADN11" s="1849"/>
      <c r="ADO11" s="1849"/>
      <c r="ADP11" s="1849"/>
      <c r="ADQ11" s="1849"/>
      <c r="ADR11" s="1849"/>
      <c r="ADS11" s="1849"/>
      <c r="ADT11" s="1849"/>
      <c r="ADU11" s="1849"/>
      <c r="ADV11" s="1849"/>
      <c r="ADW11" s="1849"/>
      <c r="ADX11" s="1849"/>
      <c r="ADY11" s="1849"/>
      <c r="ADZ11" s="1849"/>
      <c r="AEA11" s="1849"/>
      <c r="AEB11" s="1849"/>
      <c r="AEC11" s="1849"/>
      <c r="AED11" s="1849"/>
      <c r="AEE11" s="1849"/>
      <c r="AEF11" s="1849"/>
      <c r="AEG11" s="1849"/>
      <c r="AEH11" s="1849"/>
      <c r="AEI11" s="1849"/>
      <c r="AEJ11" s="1849"/>
      <c r="AEK11" s="1849"/>
      <c r="AEL11" s="1849"/>
      <c r="AEM11" s="1849"/>
      <c r="AEN11" s="1849"/>
      <c r="AEO11" s="1849"/>
      <c r="AEP11" s="1849"/>
      <c r="AEQ11" s="1849"/>
      <c r="AER11" s="1849"/>
      <c r="AES11" s="1849"/>
      <c r="AET11" s="1849"/>
      <c r="AEU11" s="1849"/>
      <c r="AEV11" s="1849"/>
      <c r="AEW11" s="1849"/>
      <c r="AEX11" s="1849"/>
      <c r="AEY11" s="1849"/>
      <c r="AEZ11" s="1849"/>
      <c r="AFA11" s="1849"/>
      <c r="AFB11" s="1849"/>
      <c r="AFC11" s="1849"/>
      <c r="AFD11" s="1849"/>
      <c r="AFE11" s="1849"/>
      <c r="AFF11" s="1849"/>
      <c r="AFG11" s="1849"/>
      <c r="AFH11" s="1849"/>
      <c r="AFI11" s="1849"/>
      <c r="AFJ11" s="1849"/>
      <c r="AFK11" s="1849"/>
      <c r="AFL11" s="1849"/>
      <c r="AFM11" s="1849"/>
      <c r="AFN11" s="1849"/>
      <c r="AFO11" s="1849"/>
      <c r="AFP11" s="1849"/>
      <c r="AFQ11" s="1849"/>
      <c r="AFR11" s="1849"/>
      <c r="AFS11" s="1849"/>
      <c r="AFT11" s="1849"/>
      <c r="AFU11" s="1849"/>
      <c r="AFV11" s="1849"/>
      <c r="AFW11" s="1849"/>
      <c r="AFX11" s="1849"/>
      <c r="AFY11" s="1849"/>
      <c r="AFZ11" s="1849"/>
      <c r="AGA11" s="1849"/>
      <c r="AGB11" s="1849"/>
      <c r="AGC11" s="1849"/>
      <c r="AGD11" s="1849"/>
      <c r="AGE11" s="1849"/>
      <c r="AGF11" s="1849"/>
      <c r="AGG11" s="1849"/>
      <c r="AGH11" s="1849"/>
      <c r="AGI11" s="1849"/>
      <c r="AGJ11" s="1849"/>
      <c r="AGK11" s="1849"/>
      <c r="AGL11" s="1849"/>
      <c r="AGM11" s="1849"/>
      <c r="AGN11" s="1849"/>
      <c r="AGO11" s="1849"/>
      <c r="AGP11" s="1849"/>
      <c r="AGQ11" s="1849"/>
      <c r="AGR11" s="1849"/>
      <c r="AGS11" s="1849"/>
      <c r="AGT11" s="1849"/>
      <c r="AGU11" s="1849"/>
      <c r="AGV11" s="1849"/>
      <c r="AGW11" s="1849"/>
      <c r="AGX11" s="1849"/>
      <c r="AGY11" s="1849"/>
      <c r="AGZ11" s="1849"/>
      <c r="AHA11" s="1849"/>
      <c r="AHB11" s="1849"/>
      <c r="AHC11" s="1849"/>
      <c r="AHD11" s="1849"/>
      <c r="AHE11" s="1849"/>
      <c r="AHF11" s="1849"/>
      <c r="AHG11" s="1849"/>
      <c r="AHH11" s="1849"/>
      <c r="AHI11" s="1849"/>
      <c r="AHJ11" s="1849"/>
      <c r="AHK11" s="1849"/>
      <c r="AHL11" s="1849"/>
      <c r="AHM11" s="1849"/>
      <c r="AHN11" s="1849"/>
      <c r="AHO11" s="1849"/>
      <c r="AHP11" s="1849"/>
      <c r="AHQ11" s="1849"/>
      <c r="AHR11" s="1849"/>
      <c r="AHS11" s="1849"/>
      <c r="AHT11" s="1849"/>
      <c r="AHU11" s="1849"/>
      <c r="AHV11" s="1849"/>
      <c r="AHW11" s="1849"/>
      <c r="AHX11" s="1849"/>
      <c r="AHY11" s="1849"/>
      <c r="AHZ11" s="1849"/>
      <c r="AIA11" s="1849"/>
      <c r="AIB11" s="1849"/>
      <c r="AIC11" s="1849"/>
      <c r="AID11" s="1849"/>
      <c r="AIE11" s="1849"/>
      <c r="AIF11" s="1849"/>
      <c r="AIG11" s="1849"/>
      <c r="AIH11" s="1849"/>
      <c r="AII11" s="1849"/>
      <c r="AIJ11" s="1849"/>
      <c r="AIK11" s="1849"/>
      <c r="AIL11" s="1849"/>
      <c r="AIM11" s="1849"/>
      <c r="AIN11" s="1849"/>
      <c r="AIO11" s="1849"/>
      <c r="AIP11" s="1849"/>
      <c r="AIQ11" s="1849"/>
      <c r="AIR11" s="1849"/>
      <c r="AIS11" s="1849"/>
      <c r="AIT11" s="1849"/>
      <c r="AIU11" s="1849"/>
      <c r="AIV11" s="1849"/>
      <c r="AIW11" s="1849"/>
      <c r="AIX11" s="1849"/>
      <c r="AIY11" s="1849"/>
      <c r="AIZ11" s="1849"/>
      <c r="AJA11" s="1849"/>
      <c r="AJB11" s="1849"/>
      <c r="AJC11" s="1849"/>
      <c r="AJD11" s="1849"/>
      <c r="AJE11" s="1849"/>
      <c r="AJF11" s="1849"/>
      <c r="AJG11" s="1849"/>
      <c r="AJH11" s="1849"/>
      <c r="AJI11" s="1849"/>
      <c r="AJJ11" s="1849"/>
      <c r="AJK11" s="1849"/>
      <c r="AJL11" s="1849"/>
      <c r="AJM11" s="1849"/>
      <c r="AJN11" s="1849"/>
      <c r="AJO11" s="1849"/>
      <c r="AJP11" s="1849"/>
      <c r="AJQ11" s="1849"/>
      <c r="AJR11" s="1849"/>
      <c r="AJS11" s="1849"/>
      <c r="AJT11" s="1849"/>
      <c r="AJU11" s="1849"/>
      <c r="AJV11" s="1849"/>
      <c r="AJW11" s="1849"/>
      <c r="AJX11" s="1849"/>
      <c r="AJY11" s="1849"/>
      <c r="AJZ11" s="1849"/>
      <c r="AKA11" s="1849"/>
      <c r="AKB11" s="1849"/>
      <c r="AKC11" s="1849"/>
      <c r="AKD11" s="1849"/>
      <c r="AKE11" s="1849"/>
      <c r="AKF11" s="1849"/>
      <c r="AKG11" s="1849"/>
      <c r="AKH11" s="1849"/>
      <c r="AKI11" s="1849"/>
      <c r="AKJ11" s="1849"/>
      <c r="AKK11" s="1849"/>
      <c r="AKL11" s="1849"/>
      <c r="AKM11" s="1849"/>
      <c r="AKN11" s="1849"/>
      <c r="AKO11" s="1849"/>
      <c r="AKP11" s="1849"/>
      <c r="AKQ11" s="1849"/>
      <c r="AKR11" s="1849"/>
      <c r="AKS11" s="1849"/>
      <c r="AKT11" s="1849"/>
      <c r="AKU11" s="1849"/>
      <c r="AKV11" s="1849"/>
      <c r="AKW11" s="1849"/>
      <c r="AKX11" s="1849"/>
      <c r="AKY11" s="1849"/>
      <c r="AKZ11" s="1849"/>
      <c r="ALA11" s="1849"/>
      <c r="ALB11" s="1849"/>
      <c r="ALC11" s="1849"/>
      <c r="ALD11" s="1849"/>
      <c r="ALE11" s="1849"/>
      <c r="ALF11" s="1849"/>
      <c r="ALG11" s="1849"/>
      <c r="ALH11" s="1849"/>
      <c r="ALI11" s="1849"/>
      <c r="ALJ11" s="1849"/>
      <c r="ALK11" s="1849"/>
      <c r="ALL11" s="1849"/>
      <c r="ALM11" s="1849"/>
      <c r="ALN11" s="1849"/>
      <c r="ALO11" s="1849"/>
      <c r="ALP11" s="1849"/>
      <c r="ALQ11" s="1849"/>
      <c r="ALR11" s="1849"/>
      <c r="ALS11" s="1849"/>
      <c r="ALT11" s="1849"/>
      <c r="ALU11" s="1849"/>
      <c r="ALV11" s="1849"/>
      <c r="ALW11" s="1849"/>
      <c r="ALX11" s="1849"/>
      <c r="ALY11" s="1849"/>
      <c r="ALZ11" s="1849"/>
      <c r="AMA11" s="1849"/>
      <c r="AMB11" s="1849"/>
      <c r="AMC11" s="1849"/>
      <c r="AMD11" s="1849"/>
      <c r="AME11" s="1849"/>
      <c r="AMF11" s="1849"/>
      <c r="AMG11" s="1849"/>
      <c r="AMH11" s="1849"/>
      <c r="AMI11" s="1849"/>
      <c r="AMJ11" s="1849"/>
      <c r="AMK11" s="1849"/>
      <c r="AML11" s="1849"/>
      <c r="AMM11" s="1849"/>
      <c r="AMN11" s="1849"/>
      <c r="AMO11" s="1849"/>
      <c r="AMP11" s="1849"/>
      <c r="AMQ11" s="1849"/>
      <c r="AMR11" s="1849"/>
      <c r="AMS11" s="1849"/>
      <c r="AMT11" s="1849"/>
      <c r="AMU11" s="1849"/>
      <c r="AMV11" s="1849"/>
      <c r="AMW11" s="1849"/>
      <c r="AMX11" s="1849"/>
      <c r="AMY11" s="1849"/>
      <c r="AMZ11" s="1849"/>
      <c r="ANA11" s="1849"/>
      <c r="ANB11" s="1849"/>
      <c r="ANC11" s="1849"/>
      <c r="AND11" s="1849"/>
      <c r="ANE11" s="1849"/>
      <c r="ANF11" s="1849"/>
      <c r="ANG11" s="1849"/>
      <c r="ANH11" s="1849"/>
      <c r="ANI11" s="1849"/>
      <c r="ANJ11" s="1849"/>
      <c r="ANK11" s="1849"/>
      <c r="ANL11" s="1849"/>
      <c r="ANM11" s="1849"/>
      <c r="ANN11" s="1849"/>
      <c r="ANO11" s="1849"/>
      <c r="ANP11" s="1849"/>
      <c r="ANQ11" s="1849"/>
      <c r="ANR11" s="1849"/>
      <c r="ANS11" s="1849"/>
      <c r="ANT11" s="1849"/>
      <c r="ANU11" s="1849"/>
      <c r="ANV11" s="1849"/>
      <c r="ANW11" s="1849"/>
      <c r="ANX11" s="1849"/>
      <c r="ANY11" s="1849"/>
      <c r="ANZ11" s="1849"/>
      <c r="AOA11" s="1849"/>
      <c r="AOB11" s="1849"/>
      <c r="AOC11" s="1849"/>
      <c r="AOD11" s="1849"/>
      <c r="AOE11" s="1849"/>
      <c r="AOF11" s="1849"/>
      <c r="AOG11" s="1849"/>
      <c r="AOH11" s="1849"/>
      <c r="AOI11" s="1849"/>
      <c r="AOJ11" s="1849"/>
      <c r="AOK11" s="1849"/>
      <c r="AOL11" s="1849"/>
      <c r="AOM11" s="1849"/>
      <c r="AON11" s="1849"/>
      <c r="AOO11" s="1849"/>
      <c r="AOP11" s="1849"/>
      <c r="AOQ11" s="1849"/>
      <c r="AOR11" s="1849"/>
      <c r="AOS11" s="1849"/>
      <c r="AOT11" s="1849"/>
      <c r="AOU11" s="1849"/>
      <c r="AOV11" s="1849"/>
      <c r="AOW11" s="1849"/>
      <c r="AOX11" s="1849"/>
      <c r="AOY11" s="1849"/>
      <c r="AOZ11" s="1849"/>
      <c r="APA11" s="1849"/>
      <c r="APB11" s="1849"/>
      <c r="APC11" s="1849"/>
      <c r="APD11" s="1849"/>
      <c r="APE11" s="1849"/>
      <c r="APF11" s="1849"/>
      <c r="APG11" s="1849"/>
      <c r="APH11" s="1849"/>
      <c r="API11" s="1849"/>
      <c r="APJ11" s="1849"/>
      <c r="APK11" s="1849"/>
      <c r="APL11" s="1849"/>
      <c r="APM11" s="1849"/>
      <c r="APN11" s="1849"/>
      <c r="APO11" s="1849"/>
      <c r="APP11" s="1849"/>
      <c r="APQ11" s="1849"/>
      <c r="APR11" s="1849"/>
      <c r="APS11" s="1849"/>
      <c r="APT11" s="1849"/>
      <c r="APU11" s="1849"/>
      <c r="APV11" s="1849"/>
      <c r="APW11" s="1849"/>
      <c r="APX11" s="1849"/>
      <c r="APY11" s="1849"/>
      <c r="APZ11" s="1849"/>
      <c r="AQA11" s="1849"/>
      <c r="AQB11" s="1849"/>
      <c r="AQC11" s="1849"/>
      <c r="AQD11" s="1849"/>
      <c r="AQE11" s="1849"/>
      <c r="AQF11" s="1849"/>
      <c r="AQG11" s="1849"/>
      <c r="AQH11" s="1849"/>
      <c r="AQI11" s="1849"/>
      <c r="AQJ11" s="1849"/>
      <c r="AQK11" s="1849"/>
      <c r="AQL11" s="1849"/>
      <c r="AQM11" s="1849"/>
      <c r="AQN11" s="1849"/>
      <c r="AQO11" s="1849"/>
      <c r="AQP11" s="1849"/>
      <c r="AQQ11" s="1849"/>
      <c r="AQR11" s="1849"/>
      <c r="AQS11" s="1849"/>
      <c r="AQT11" s="1849"/>
      <c r="AQU11" s="1849"/>
      <c r="AQV11" s="1849"/>
      <c r="AQW11" s="1849"/>
      <c r="AQX11" s="1849"/>
      <c r="AQY11" s="1849"/>
      <c r="AQZ11" s="1849"/>
      <c r="ARA11" s="1849"/>
      <c r="ARB11" s="1849"/>
      <c r="ARC11" s="1849"/>
      <c r="ARD11" s="1849"/>
      <c r="ARE11" s="1849"/>
      <c r="ARF11" s="1849"/>
      <c r="ARG11" s="1849"/>
      <c r="ARH11" s="1849"/>
      <c r="ARI11" s="1849"/>
      <c r="ARJ11" s="1849"/>
      <c r="ARK11" s="1849"/>
      <c r="ARL11" s="1849"/>
      <c r="ARM11" s="1849"/>
      <c r="ARN11" s="1849"/>
      <c r="ARO11" s="1849"/>
      <c r="ARP11" s="1849"/>
      <c r="ARQ11" s="1849"/>
      <c r="ARR11" s="1849"/>
      <c r="ARS11" s="1849"/>
      <c r="ART11" s="1849"/>
      <c r="ARU11" s="1849"/>
      <c r="ARV11" s="1849"/>
      <c r="ARW11" s="1849"/>
      <c r="ARX11" s="1849"/>
      <c r="ARY11" s="1849"/>
      <c r="ARZ11" s="1849"/>
      <c r="ASA11" s="1849"/>
      <c r="ASB11" s="1849"/>
      <c r="ASC11" s="1849"/>
      <c r="ASD11" s="1849"/>
      <c r="ASE11" s="1849"/>
      <c r="ASF11" s="1849"/>
      <c r="ASG11" s="1849"/>
      <c r="ASH11" s="1849"/>
      <c r="ASI11" s="1849"/>
      <c r="ASJ11" s="1849"/>
      <c r="ASK11" s="1849"/>
      <c r="ASL11" s="1849"/>
      <c r="ASM11" s="1849"/>
      <c r="ASN11" s="1849"/>
      <c r="ASO11" s="1849"/>
      <c r="ASP11" s="1849"/>
      <c r="ASQ11" s="1849"/>
      <c r="ASR11" s="1849"/>
      <c r="ASS11" s="1849"/>
      <c r="AST11" s="1849"/>
      <c r="ASU11" s="1849"/>
      <c r="ASV11" s="1849"/>
      <c r="ASW11" s="1849"/>
      <c r="ASX11" s="1849"/>
      <c r="ASY11" s="1849"/>
      <c r="ASZ11" s="1849"/>
      <c r="ATA11" s="1849"/>
      <c r="ATB11" s="1849"/>
      <c r="ATC11" s="1849"/>
      <c r="ATD11" s="1849"/>
      <c r="ATE11" s="1849"/>
      <c r="ATF11" s="1849"/>
      <c r="ATG11" s="1849"/>
      <c r="ATH11" s="1849"/>
      <c r="ATI11" s="1849"/>
      <c r="ATJ11" s="1849"/>
      <c r="ATK11" s="1849"/>
      <c r="ATL11" s="1849"/>
      <c r="ATM11" s="1849"/>
      <c r="ATN11" s="1849"/>
      <c r="ATO11" s="1849"/>
      <c r="ATP11" s="1849"/>
      <c r="ATQ11" s="1849"/>
      <c r="ATR11" s="1849"/>
      <c r="ATS11" s="1849"/>
      <c r="ATT11" s="1849"/>
      <c r="ATU11" s="1849"/>
      <c r="ATV11" s="1849"/>
      <c r="ATW11" s="1849"/>
      <c r="ATX11" s="1849"/>
      <c r="ATY11" s="1849"/>
      <c r="ATZ11" s="1849"/>
      <c r="AUA11" s="1849"/>
      <c r="AUB11" s="1849"/>
      <c r="AUC11" s="1849"/>
      <c r="AUD11" s="1849"/>
      <c r="AUE11" s="1849"/>
      <c r="AUF11" s="1849"/>
      <c r="AUG11" s="1849"/>
      <c r="AUH11" s="1849"/>
      <c r="AUI11" s="1849"/>
      <c r="AUJ11" s="1849"/>
      <c r="AUK11" s="1849"/>
      <c r="AUL11" s="1849"/>
      <c r="AUM11" s="1849"/>
      <c r="AUN11" s="1849"/>
      <c r="AUO11" s="1849"/>
      <c r="AUP11" s="1849"/>
      <c r="AUQ11" s="1849"/>
      <c r="AUR11" s="1849"/>
      <c r="AUS11" s="1849"/>
      <c r="AUT11" s="1849"/>
      <c r="AUU11" s="1849"/>
      <c r="AUV11" s="1849"/>
      <c r="AUW11" s="1849"/>
      <c r="AUX11" s="1849"/>
      <c r="AUY11" s="1849"/>
      <c r="AUZ11" s="1849"/>
      <c r="AVA11" s="1849"/>
      <c r="AVB11" s="1849"/>
      <c r="AVC11" s="1849"/>
      <c r="AVD11" s="1849"/>
      <c r="AVE11" s="1849"/>
      <c r="AVF11" s="1849"/>
      <c r="AVG11" s="1849"/>
      <c r="AVH11" s="1849"/>
      <c r="AVI11" s="1849"/>
      <c r="AVJ11" s="1849"/>
      <c r="AVK11" s="1849"/>
      <c r="AVL11" s="1849"/>
      <c r="AVM11" s="1849"/>
      <c r="AVN11" s="1849"/>
      <c r="AVO11" s="1849"/>
      <c r="AVP11" s="1849"/>
      <c r="AVQ11" s="1849"/>
      <c r="AVR11" s="1849"/>
      <c r="AVS11" s="1849"/>
      <c r="AVT11" s="1849"/>
      <c r="AVU11" s="1849"/>
      <c r="AVV11" s="1849"/>
      <c r="AVW11" s="1849"/>
      <c r="AVX11" s="1849"/>
      <c r="AVY11" s="1849"/>
      <c r="AVZ11" s="1849"/>
      <c r="AWA11" s="1849"/>
      <c r="AWB11" s="1849"/>
      <c r="AWC11" s="1849"/>
      <c r="AWD11" s="1849"/>
      <c r="AWE11" s="1849"/>
      <c r="AWF11" s="1849"/>
      <c r="AWG11" s="1849"/>
      <c r="AWH11" s="1849"/>
      <c r="AWI11" s="1849"/>
      <c r="AWJ11" s="1849"/>
      <c r="AWK11" s="1849"/>
      <c r="AWL11" s="1849"/>
      <c r="AWM11" s="1849"/>
      <c r="AWN11" s="1849"/>
      <c r="AWO11" s="1849"/>
      <c r="AWP11" s="1849"/>
      <c r="AWQ11" s="1849"/>
      <c r="AWR11" s="1849"/>
      <c r="AWS11" s="1849"/>
      <c r="AWT11" s="1849"/>
      <c r="AWU11" s="1849"/>
      <c r="AWV11" s="1849"/>
      <c r="AWW11" s="1849"/>
      <c r="AWX11" s="1849"/>
      <c r="AWY11" s="1849"/>
      <c r="AWZ11" s="1849"/>
      <c r="AXA11" s="1849"/>
      <c r="AXB11" s="1849"/>
      <c r="AXC11" s="1849"/>
      <c r="AXD11" s="1849"/>
      <c r="AXE11" s="1849"/>
      <c r="AXF11" s="1849"/>
      <c r="AXG11" s="1849"/>
      <c r="AXH11" s="1849"/>
      <c r="AXI11" s="1849"/>
      <c r="AXJ11" s="1849"/>
      <c r="AXK11" s="1849"/>
      <c r="AXL11" s="1849"/>
      <c r="AXM11" s="1849"/>
      <c r="AXN11" s="1849"/>
      <c r="AXO11" s="1849"/>
      <c r="AXP11" s="1849"/>
      <c r="AXQ11" s="1849"/>
      <c r="AXR11" s="1849"/>
      <c r="AXS11" s="1849"/>
      <c r="AXT11" s="1849"/>
      <c r="AXU11" s="1849"/>
      <c r="AXV11" s="1849"/>
      <c r="AXW11" s="1849"/>
      <c r="AXX11" s="1849"/>
      <c r="AXY11" s="1849"/>
      <c r="AXZ11" s="1849"/>
      <c r="AYA11" s="1849"/>
      <c r="AYB11" s="1849"/>
      <c r="AYC11" s="1849"/>
      <c r="AYD11" s="1849"/>
      <c r="AYE11" s="1849"/>
      <c r="AYF11" s="1849"/>
      <c r="AYG11" s="1849"/>
      <c r="AYH11" s="1849"/>
      <c r="AYI11" s="1849"/>
      <c r="AYJ11" s="1849"/>
      <c r="AYK11" s="1849"/>
      <c r="AYL11" s="1849"/>
      <c r="AYM11" s="1849"/>
      <c r="AYN11" s="1849"/>
      <c r="AYO11" s="1849"/>
      <c r="AYP11" s="1849"/>
      <c r="AYQ11" s="1849"/>
      <c r="AYR11" s="1849"/>
      <c r="AYS11" s="1849"/>
      <c r="AYT11" s="1849"/>
      <c r="AYU11" s="1849"/>
      <c r="AYV11" s="1849"/>
      <c r="AYW11" s="1849"/>
      <c r="AYX11" s="1849"/>
      <c r="AYY11" s="1849"/>
      <c r="AYZ11" s="1849"/>
      <c r="AZA11" s="1849"/>
      <c r="AZB11" s="1849"/>
      <c r="AZC11" s="1849"/>
      <c r="AZD11" s="1849"/>
      <c r="AZE11" s="1849"/>
      <c r="AZF11" s="1849"/>
      <c r="AZG11" s="1849"/>
      <c r="AZH11" s="1849"/>
      <c r="AZI11" s="1849"/>
      <c r="AZJ11" s="1849"/>
      <c r="AZK11" s="1849"/>
      <c r="AZL11" s="1849"/>
      <c r="AZM11" s="1849"/>
      <c r="AZN11" s="1849"/>
      <c r="AZO11" s="1849"/>
      <c r="AZP11" s="1849"/>
      <c r="AZQ11" s="1849"/>
      <c r="AZR11" s="1849"/>
      <c r="AZS11" s="1849"/>
      <c r="AZT11" s="1849"/>
      <c r="AZU11" s="1849"/>
      <c r="AZV11" s="1849"/>
      <c r="AZW11" s="1849"/>
      <c r="AZX11" s="1849"/>
      <c r="AZY11" s="1849"/>
      <c r="AZZ11" s="1849"/>
      <c r="BAA11" s="1849"/>
      <c r="BAB11" s="1849"/>
      <c r="BAC11" s="1849"/>
      <c r="BAD11" s="1849"/>
      <c r="BAE11" s="1849"/>
      <c r="BAF11" s="1849"/>
      <c r="BAG11" s="1849"/>
      <c r="BAH11" s="1849"/>
      <c r="BAI11" s="1849"/>
      <c r="BAJ11" s="1849"/>
      <c r="BAK11" s="1849"/>
      <c r="BAL11" s="1849"/>
      <c r="BAM11" s="1849"/>
      <c r="BAN11" s="1849"/>
      <c r="BAO11" s="1849"/>
      <c r="BAP11" s="1849"/>
      <c r="BAQ11" s="1849"/>
      <c r="BAR11" s="1849"/>
      <c r="BAS11" s="1849"/>
      <c r="BAT11" s="1849"/>
      <c r="BAU11" s="1849"/>
      <c r="BAV11" s="1849"/>
      <c r="BAW11" s="1849"/>
      <c r="BAX11" s="1849"/>
      <c r="BAY11" s="1849"/>
      <c r="BAZ11" s="1849"/>
      <c r="BBA11" s="1849"/>
      <c r="BBB11" s="1849"/>
      <c r="BBC11" s="1849"/>
      <c r="BBD11" s="1849"/>
      <c r="BBE11" s="1849"/>
      <c r="BBF11" s="1849"/>
      <c r="BBG11" s="1849"/>
      <c r="BBH11" s="1849"/>
      <c r="BBI11" s="1849"/>
      <c r="BBJ11" s="1849"/>
      <c r="BBK11" s="1849"/>
      <c r="BBL11" s="1849"/>
      <c r="BBM11" s="1849"/>
      <c r="BBN11" s="1849"/>
      <c r="BBO11" s="1849"/>
      <c r="BBP11" s="1849"/>
      <c r="BBQ11" s="1849"/>
      <c r="BBR11" s="1849"/>
      <c r="BBS11" s="1849"/>
      <c r="BBT11" s="1849"/>
      <c r="BBU11" s="1849"/>
      <c r="BBV11" s="1849"/>
      <c r="BBW11" s="1849"/>
      <c r="BBX11" s="1849"/>
      <c r="BBY11" s="1849"/>
      <c r="BBZ11" s="1849"/>
      <c r="BCA11" s="1849"/>
      <c r="BCB11" s="1849"/>
      <c r="BCC11" s="1849"/>
      <c r="BCD11" s="1849"/>
      <c r="BCE11" s="1849"/>
      <c r="BCF11" s="1849"/>
      <c r="BCG11" s="1849"/>
      <c r="BCH11" s="1849"/>
      <c r="BCI11" s="1849"/>
      <c r="BCJ11" s="1849"/>
      <c r="BCK11" s="1849"/>
      <c r="BCL11" s="1849"/>
      <c r="BCM11" s="1849"/>
      <c r="BCN11" s="1849"/>
      <c r="BCO11" s="1849"/>
      <c r="BCP11" s="1849"/>
      <c r="BCQ11" s="1849"/>
      <c r="BCR11" s="1849"/>
      <c r="BCS11" s="1849"/>
      <c r="BCT11" s="1849"/>
      <c r="BCU11" s="1849"/>
      <c r="BCV11" s="1849"/>
      <c r="BCW11" s="1849"/>
      <c r="BCX11" s="1849"/>
      <c r="BCY11" s="1849"/>
      <c r="BCZ11" s="1849"/>
      <c r="BDA11" s="1849"/>
      <c r="BDB11" s="1849"/>
      <c r="BDC11" s="1849"/>
      <c r="BDD11" s="1849"/>
      <c r="BDE11" s="1849"/>
      <c r="BDF11" s="1849"/>
    </row>
    <row r="12" spans="1:1462">
      <c r="B12" s="1584">
        <v>2026</v>
      </c>
      <c r="C12" s="1587">
        <v>-3.3382214181846961</v>
      </c>
      <c r="D12" s="1587">
        <v>-2.2096414601216021</v>
      </c>
      <c r="E12" s="1587">
        <v>-1.532493485283746</v>
      </c>
      <c r="F12" s="1587">
        <v>-1.9839254685089827</v>
      </c>
      <c r="H12" s="1584">
        <f t="shared" si="0"/>
        <v>2026</v>
      </c>
      <c r="I12" s="1236">
        <v>676188.29318742454</v>
      </c>
      <c r="J12" s="1236">
        <v>655970.84480687999</v>
      </c>
      <c r="K12" s="1236">
        <v>649231.6953466984</v>
      </c>
      <c r="L12" s="1236">
        <v>659340.41953697067</v>
      </c>
      <c r="BA12" s="1587"/>
      <c r="BD12" s="1852"/>
      <c r="BE12" s="1852"/>
      <c r="BF12" s="1852"/>
      <c r="BG12" s="1852"/>
      <c r="BH12" s="1852"/>
      <c r="BI12" s="1852"/>
      <c r="BJ12" s="1852"/>
      <c r="BK12" s="1852"/>
      <c r="BL12" s="1852"/>
      <c r="BM12" s="1852"/>
      <c r="BN12" s="1852"/>
      <c r="BO12" s="1852"/>
      <c r="BP12" s="1852"/>
      <c r="BQ12" s="1852"/>
      <c r="BR12" s="1852"/>
      <c r="BS12" s="1852"/>
      <c r="BT12" s="1852"/>
      <c r="BU12" s="1852"/>
      <c r="BV12" s="1852"/>
      <c r="BW12" s="1852"/>
      <c r="BX12" s="1852"/>
      <c r="BY12" s="1852"/>
      <c r="BZ12" s="1852"/>
      <c r="CA12" s="1852"/>
      <c r="CB12" s="1852"/>
      <c r="CC12" s="1852"/>
      <c r="CD12" s="1852"/>
      <c r="CE12" s="1852"/>
      <c r="CF12" s="1852"/>
      <c r="CG12" s="1852"/>
      <c r="CH12" s="1852"/>
      <c r="CI12" s="1852"/>
      <c r="CJ12" s="1852"/>
      <c r="CK12" s="1852"/>
      <c r="CL12" s="1852"/>
      <c r="CM12" s="1852"/>
      <c r="CN12" s="1852"/>
      <c r="CO12" s="1852"/>
      <c r="CP12" s="1852"/>
      <c r="CQ12" s="1852"/>
      <c r="CR12" s="1852"/>
      <c r="CS12" s="1852"/>
      <c r="CT12" s="1852"/>
      <c r="CU12" s="1852"/>
      <c r="CV12" s="1852"/>
      <c r="CW12" s="1852"/>
      <c r="CX12" s="1852"/>
      <c r="CY12" s="1852"/>
      <c r="CZ12" s="1852"/>
      <c r="DA12" s="1852"/>
      <c r="DB12" s="1852"/>
      <c r="DC12" s="1852"/>
      <c r="DD12" s="1852"/>
      <c r="DE12" s="1852"/>
      <c r="DF12" s="1852"/>
      <c r="DG12" s="1852"/>
      <c r="DH12" s="1852"/>
      <c r="DI12" s="1852"/>
      <c r="DJ12" s="1852"/>
      <c r="DK12" s="1852"/>
      <c r="DL12" s="1852"/>
      <c r="DM12" s="1852"/>
      <c r="DN12" s="1852"/>
      <c r="DO12" s="1852"/>
      <c r="DP12" s="1852"/>
      <c r="DQ12" s="1852"/>
      <c r="DR12" s="1852"/>
      <c r="DS12" s="1852"/>
      <c r="DT12" s="1852"/>
      <c r="DU12" s="1852"/>
      <c r="DV12" s="1852"/>
      <c r="DW12" s="1852"/>
      <c r="DX12" s="1852"/>
      <c r="DY12" s="1852"/>
      <c r="DZ12" s="1852"/>
      <c r="EA12" s="1852"/>
      <c r="EB12" s="1852"/>
      <c r="EC12" s="1852"/>
      <c r="ED12" s="1852"/>
      <c r="EE12" s="1852"/>
      <c r="EF12" s="1852"/>
      <c r="EG12" s="1852"/>
      <c r="EH12" s="1852"/>
      <c r="EI12" s="1852"/>
      <c r="EJ12" s="1852"/>
      <c r="EK12" s="1852"/>
      <c r="EL12" s="1852"/>
      <c r="EM12" s="1852"/>
      <c r="EN12" s="1852"/>
      <c r="EO12" s="1852"/>
      <c r="EP12" s="1852"/>
      <c r="EQ12" s="1852"/>
      <c r="ER12" s="1852"/>
      <c r="ES12" s="1852"/>
      <c r="ET12" s="1852"/>
      <c r="EU12" s="1852"/>
      <c r="EV12" s="1852"/>
      <c r="EW12" s="1852"/>
      <c r="EX12" s="1852"/>
      <c r="EY12" s="1852"/>
      <c r="EZ12" s="1852"/>
      <c r="FA12" s="1852"/>
      <c r="FB12" s="1852"/>
      <c r="FC12" s="1852"/>
      <c r="FD12" s="1852"/>
      <c r="FE12" s="1852"/>
      <c r="FF12" s="1852"/>
      <c r="FG12" s="1852"/>
      <c r="FH12" s="1852"/>
      <c r="FI12" s="1852"/>
      <c r="FJ12" s="1852"/>
      <c r="FK12" s="1852"/>
      <c r="FL12" s="1852"/>
      <c r="FM12" s="1852"/>
      <c r="FN12" s="1852"/>
      <c r="FO12" s="1852"/>
      <c r="FP12" s="1852"/>
      <c r="FQ12" s="1852"/>
      <c r="FR12" s="1852"/>
      <c r="FS12" s="1852"/>
      <c r="FT12" s="1852"/>
      <c r="FU12" s="1852"/>
      <c r="FV12" s="1852"/>
      <c r="FW12" s="1852"/>
      <c r="FX12" s="1852"/>
      <c r="FY12" s="1852"/>
      <c r="FZ12" s="1852"/>
      <c r="GA12" s="1852"/>
      <c r="GB12" s="1852"/>
      <c r="GC12" s="1852"/>
      <c r="GD12" s="1852"/>
      <c r="GE12" s="1852"/>
      <c r="GF12" s="1852"/>
      <c r="GG12" s="1852"/>
      <c r="GH12" s="1852"/>
      <c r="GI12" s="1852"/>
      <c r="GJ12" s="1852"/>
      <c r="GK12" s="1852"/>
      <c r="GL12" s="1852"/>
      <c r="GM12" s="1852"/>
      <c r="GN12" s="1852"/>
      <c r="GO12" s="1852"/>
      <c r="GP12" s="1852"/>
      <c r="GQ12" s="1852"/>
      <c r="GR12" s="1852"/>
      <c r="GS12" s="1852"/>
      <c r="GT12" s="1852"/>
      <c r="GU12" s="1852"/>
      <c r="GV12" s="1852"/>
      <c r="GW12" s="1852"/>
      <c r="GX12" s="1852"/>
      <c r="GY12" s="1852"/>
      <c r="GZ12" s="1852"/>
      <c r="HA12" s="1852"/>
      <c r="HB12" s="1852"/>
      <c r="HC12" s="1852"/>
      <c r="HD12" s="1852"/>
      <c r="HE12" s="1852"/>
      <c r="HF12" s="1852"/>
      <c r="HG12" s="1852"/>
      <c r="HH12" s="1852"/>
      <c r="HI12" s="1852"/>
      <c r="HJ12" s="1852"/>
      <c r="HK12" s="1852"/>
      <c r="HL12" s="1852"/>
      <c r="HM12" s="1852"/>
      <c r="HN12" s="1852"/>
      <c r="HO12" s="1852"/>
      <c r="HP12" s="1852"/>
      <c r="HQ12" s="1852"/>
      <c r="HR12" s="1852"/>
      <c r="HS12" s="1852"/>
      <c r="HT12" s="1852"/>
      <c r="HU12" s="1852"/>
      <c r="HV12" s="1852"/>
      <c r="HW12" s="1852"/>
      <c r="HX12" s="1852"/>
      <c r="HY12" s="1852"/>
      <c r="HZ12" s="1852"/>
      <c r="IA12" s="1852"/>
      <c r="IB12" s="1852"/>
      <c r="IC12" s="1852"/>
      <c r="ID12" s="1852"/>
      <c r="IE12" s="1852"/>
      <c r="IF12" s="1852"/>
      <c r="IG12" s="1852"/>
      <c r="IH12" s="1852"/>
      <c r="II12" s="1852"/>
      <c r="IJ12" s="1852"/>
      <c r="IK12" s="1852"/>
      <c r="IL12" s="1852"/>
      <c r="IM12" s="1852"/>
      <c r="IN12" s="1852"/>
      <c r="IO12" s="1852"/>
      <c r="IP12" s="1852"/>
      <c r="IQ12" s="1852"/>
      <c r="IR12" s="1852"/>
      <c r="IS12" s="1852"/>
      <c r="IT12" s="1852"/>
      <c r="IU12" s="1852"/>
      <c r="IV12" s="1852"/>
      <c r="IW12" s="1852"/>
      <c r="IX12" s="1852"/>
      <c r="IY12" s="1852"/>
      <c r="IZ12" s="1852"/>
      <c r="JA12" s="1852"/>
      <c r="JB12" s="1852"/>
      <c r="JC12" s="1852"/>
      <c r="JD12" s="1852"/>
      <c r="JE12" s="1852"/>
      <c r="JF12" s="1852"/>
      <c r="JG12" s="1852"/>
      <c r="JH12" s="1852"/>
      <c r="JI12" s="1852"/>
      <c r="JJ12" s="1852"/>
      <c r="JK12" s="1852"/>
      <c r="JL12" s="1852"/>
      <c r="JM12" s="1852"/>
      <c r="JN12" s="1852"/>
      <c r="JO12" s="1852"/>
      <c r="JP12" s="1852"/>
      <c r="JQ12" s="1852"/>
      <c r="JR12" s="1852"/>
      <c r="JS12" s="1852"/>
      <c r="JT12" s="1852"/>
      <c r="JU12" s="1852"/>
      <c r="JV12" s="1852"/>
      <c r="JW12" s="1852"/>
      <c r="JX12" s="1852"/>
      <c r="JY12" s="1852"/>
      <c r="JZ12" s="1852"/>
      <c r="KA12" s="1852"/>
      <c r="KB12" s="1852"/>
      <c r="KC12" s="1852"/>
      <c r="KD12" s="1852"/>
      <c r="KE12" s="1852"/>
      <c r="KF12" s="1852"/>
      <c r="KG12" s="1852"/>
      <c r="KH12" s="1852"/>
      <c r="KI12" s="1852"/>
      <c r="KJ12" s="1852"/>
      <c r="KK12" s="1852"/>
      <c r="KL12" s="1852"/>
      <c r="KM12" s="1852"/>
      <c r="KN12" s="1852"/>
      <c r="KO12" s="1852"/>
      <c r="KP12" s="1852"/>
      <c r="KQ12" s="1852"/>
      <c r="KR12" s="1852"/>
      <c r="KS12" s="1852"/>
      <c r="KT12" s="1852"/>
      <c r="KU12" s="1852"/>
      <c r="KV12" s="1852"/>
      <c r="KW12" s="1852"/>
      <c r="KX12" s="1852"/>
      <c r="KY12" s="1852"/>
      <c r="KZ12" s="1852"/>
      <c r="LA12" s="1852"/>
      <c r="LB12" s="1852"/>
      <c r="LC12" s="1852"/>
      <c r="LD12" s="1852"/>
      <c r="LE12" s="1852"/>
      <c r="LF12" s="1852"/>
      <c r="LG12" s="1852"/>
      <c r="LH12" s="1852"/>
      <c r="LI12" s="1852"/>
      <c r="LJ12" s="1852"/>
      <c r="LK12" s="1852"/>
      <c r="LL12" s="1852"/>
      <c r="LM12" s="1852"/>
      <c r="LN12" s="1852"/>
      <c r="LO12" s="1852"/>
      <c r="LP12" s="1852"/>
      <c r="LQ12" s="1852"/>
      <c r="LR12" s="1852"/>
      <c r="LS12" s="1852"/>
      <c r="LT12" s="1852"/>
      <c r="LU12" s="1852"/>
      <c r="LV12" s="1852"/>
      <c r="LW12" s="1852"/>
      <c r="LX12" s="1852"/>
      <c r="LY12" s="1852"/>
      <c r="LZ12" s="1852"/>
      <c r="MA12" s="1852"/>
      <c r="MB12" s="1852"/>
      <c r="MC12" s="1852"/>
      <c r="MD12" s="1852"/>
      <c r="ME12" s="1852"/>
      <c r="MF12" s="1852"/>
      <c r="MG12" s="1852"/>
      <c r="MH12" s="1852"/>
      <c r="MI12" s="1852"/>
      <c r="MJ12" s="1852"/>
      <c r="MK12" s="1852"/>
      <c r="ML12" s="1852"/>
      <c r="MM12" s="1852"/>
      <c r="MN12" s="1852"/>
      <c r="MO12" s="1852"/>
      <c r="MP12" s="1852"/>
      <c r="MQ12" s="1852"/>
      <c r="MR12" s="1852"/>
      <c r="MS12" s="1852"/>
      <c r="MT12" s="1852"/>
      <c r="MU12" s="1852"/>
      <c r="MV12" s="1852"/>
      <c r="MW12" s="1852"/>
      <c r="MX12" s="1852"/>
      <c r="MY12" s="1852"/>
      <c r="MZ12" s="1852"/>
      <c r="NA12" s="1852"/>
      <c r="NB12" s="1852"/>
      <c r="NC12" s="1852"/>
      <c r="ND12" s="1852"/>
      <c r="NE12" s="1852"/>
      <c r="NF12" s="1852"/>
      <c r="NG12" s="1852"/>
      <c r="NH12" s="1852"/>
      <c r="NI12" s="1852"/>
      <c r="NJ12" s="1852"/>
      <c r="NK12" s="1852"/>
      <c r="NL12" s="1852"/>
      <c r="NM12" s="1852"/>
      <c r="NN12" s="1852"/>
      <c r="NO12" s="1852"/>
      <c r="NP12" s="1852"/>
      <c r="NQ12" s="1852"/>
      <c r="NR12" s="1852"/>
      <c r="NS12" s="1852"/>
      <c r="NT12" s="1852"/>
      <c r="NU12" s="1852"/>
      <c r="NV12" s="1852"/>
      <c r="NW12" s="1852"/>
      <c r="NX12" s="1852"/>
      <c r="NY12" s="1852"/>
      <c r="NZ12" s="1852"/>
      <c r="OA12" s="1852"/>
      <c r="OB12" s="1852"/>
      <c r="OC12" s="1852"/>
      <c r="OD12" s="1852"/>
      <c r="OE12" s="1852"/>
      <c r="OF12" s="1852"/>
      <c r="OG12" s="1852"/>
      <c r="OH12" s="1852"/>
      <c r="OI12" s="1852"/>
      <c r="OJ12" s="1852"/>
      <c r="OK12" s="1852"/>
      <c r="OL12" s="1852"/>
      <c r="OM12" s="1852"/>
      <c r="ON12" s="1852"/>
      <c r="OO12" s="1852"/>
      <c r="OP12" s="1852"/>
      <c r="OQ12" s="1852"/>
      <c r="OR12" s="1852"/>
      <c r="OS12" s="1852"/>
      <c r="OT12" s="1852"/>
      <c r="OU12" s="1852"/>
      <c r="OV12" s="1852"/>
      <c r="OW12" s="1852"/>
      <c r="OX12" s="1852"/>
      <c r="OY12" s="1852"/>
      <c r="OZ12" s="1852"/>
      <c r="PA12" s="1852"/>
      <c r="PB12" s="1852"/>
      <c r="PC12" s="1852"/>
      <c r="PD12" s="1852"/>
      <c r="PE12" s="1852"/>
      <c r="PF12" s="1852"/>
      <c r="PG12" s="1852"/>
      <c r="PH12" s="1852"/>
      <c r="PI12" s="1852"/>
      <c r="PJ12" s="1852"/>
      <c r="PK12" s="1852"/>
      <c r="PL12" s="1852"/>
      <c r="PM12" s="1852"/>
      <c r="PN12" s="1852"/>
      <c r="PO12" s="1852"/>
      <c r="PP12" s="1852"/>
      <c r="PQ12" s="1852"/>
      <c r="PR12" s="1852"/>
      <c r="PS12" s="1852"/>
      <c r="PT12" s="1852"/>
      <c r="PU12" s="1852"/>
      <c r="PV12" s="1852"/>
      <c r="PW12" s="1852"/>
      <c r="PX12" s="1852"/>
      <c r="PY12" s="1852"/>
      <c r="PZ12" s="1852"/>
      <c r="QA12" s="1852"/>
      <c r="QB12" s="1852"/>
      <c r="QC12" s="1852"/>
      <c r="QD12" s="1852"/>
      <c r="QE12" s="1852"/>
      <c r="QF12" s="1852"/>
      <c r="QG12" s="1852"/>
      <c r="QH12" s="1852"/>
      <c r="QI12" s="1852"/>
      <c r="QJ12" s="1852"/>
      <c r="QK12" s="1852"/>
      <c r="QL12" s="1852"/>
      <c r="QM12" s="1852"/>
      <c r="QN12" s="1852"/>
      <c r="QO12" s="1852"/>
      <c r="QP12" s="1852"/>
      <c r="QQ12" s="1852"/>
      <c r="QR12" s="1852"/>
      <c r="QS12" s="1852"/>
      <c r="QT12" s="1852"/>
      <c r="QU12" s="1852"/>
      <c r="QV12" s="1852"/>
      <c r="QW12" s="1852"/>
      <c r="QX12" s="1852"/>
      <c r="QY12" s="1852"/>
      <c r="QZ12" s="1852"/>
      <c r="RA12" s="1852"/>
      <c r="RB12" s="1852"/>
      <c r="RC12" s="1852"/>
      <c r="RD12" s="1852"/>
      <c r="RE12" s="1852"/>
      <c r="RF12" s="1852"/>
      <c r="RG12" s="1852"/>
      <c r="RH12" s="1852"/>
      <c r="RI12" s="1852"/>
      <c r="RJ12" s="1852"/>
      <c r="RK12" s="1852"/>
      <c r="RL12" s="1852"/>
      <c r="RM12" s="1852"/>
      <c r="RN12" s="1852"/>
      <c r="RO12" s="1852"/>
      <c r="RP12" s="1852"/>
      <c r="RQ12" s="1852"/>
      <c r="RR12" s="1852"/>
      <c r="RS12" s="1852"/>
      <c r="RT12" s="1852"/>
      <c r="RU12" s="1852"/>
      <c r="RV12" s="1852"/>
      <c r="RW12" s="1852"/>
      <c r="RX12" s="1852"/>
      <c r="RY12" s="1852"/>
      <c r="RZ12" s="1852"/>
      <c r="SA12" s="1852"/>
      <c r="SB12" s="1852"/>
      <c r="SC12" s="1852"/>
      <c r="SD12" s="1852"/>
      <c r="SE12" s="1852"/>
      <c r="SF12" s="1852"/>
      <c r="SG12" s="1852"/>
      <c r="SH12" s="1852"/>
      <c r="SI12" s="1852"/>
      <c r="SJ12" s="1852"/>
      <c r="SK12" s="1852"/>
      <c r="SL12" s="1852"/>
      <c r="SM12" s="1852"/>
      <c r="SN12" s="1852"/>
      <c r="SO12" s="1852"/>
      <c r="SP12" s="1852"/>
      <c r="SQ12" s="1852"/>
      <c r="SR12" s="1852"/>
      <c r="SS12" s="1852"/>
      <c r="ST12" s="1852"/>
      <c r="SU12" s="1852"/>
      <c r="SV12" s="1852"/>
      <c r="SW12" s="1852"/>
      <c r="SX12" s="1852"/>
      <c r="SY12" s="1852"/>
      <c r="SZ12" s="1852"/>
      <c r="TA12" s="1852"/>
      <c r="TB12" s="1852"/>
      <c r="TC12" s="1852"/>
      <c r="TD12" s="1852"/>
      <c r="TE12" s="1852"/>
      <c r="TF12" s="1852"/>
      <c r="TG12" s="1852"/>
      <c r="TH12" s="1852"/>
      <c r="TI12" s="1852"/>
      <c r="TJ12" s="1852"/>
      <c r="TK12" s="1852"/>
      <c r="TL12" s="1852"/>
      <c r="TM12" s="1852"/>
      <c r="TN12" s="1852"/>
      <c r="TO12" s="1852"/>
      <c r="TP12" s="1852"/>
      <c r="TQ12" s="1852"/>
      <c r="TR12" s="1852"/>
      <c r="TS12" s="1852"/>
      <c r="TT12" s="1852"/>
      <c r="TU12" s="1852"/>
      <c r="TV12" s="1852"/>
      <c r="TW12" s="1852"/>
      <c r="TX12" s="1852"/>
      <c r="TY12" s="1852"/>
      <c r="TZ12" s="1852"/>
      <c r="UA12" s="1852"/>
      <c r="UB12" s="1852"/>
      <c r="UC12" s="1852"/>
      <c r="UD12" s="1852"/>
      <c r="UE12" s="1852"/>
      <c r="UF12" s="1852"/>
      <c r="UG12" s="1852"/>
      <c r="UH12" s="1852"/>
      <c r="UI12" s="1852"/>
      <c r="UJ12" s="1852"/>
      <c r="UK12" s="1852"/>
      <c r="UL12" s="1852"/>
      <c r="UM12" s="1852"/>
      <c r="UN12" s="1852"/>
      <c r="UO12" s="1852"/>
      <c r="UP12" s="1852"/>
      <c r="UQ12" s="1852"/>
      <c r="UR12" s="1852"/>
      <c r="US12" s="1852"/>
      <c r="UT12" s="1852"/>
      <c r="UU12" s="1852"/>
      <c r="UV12" s="1852"/>
      <c r="UW12" s="1852"/>
      <c r="UX12" s="1852"/>
      <c r="UY12" s="1852"/>
      <c r="UZ12" s="1852"/>
      <c r="VA12" s="1852"/>
      <c r="VB12" s="1852"/>
      <c r="VC12" s="1852"/>
      <c r="VD12" s="1852"/>
      <c r="VE12" s="1852"/>
      <c r="VF12" s="1852"/>
      <c r="VG12" s="1852"/>
      <c r="VH12" s="1852"/>
      <c r="VI12" s="1852"/>
      <c r="VJ12" s="1852"/>
      <c r="VK12" s="1852"/>
      <c r="VL12" s="1852"/>
      <c r="VM12" s="1852"/>
      <c r="VN12" s="1852"/>
      <c r="VO12" s="1852"/>
      <c r="VP12" s="1852"/>
      <c r="VQ12" s="1852"/>
      <c r="VR12" s="1852"/>
      <c r="VS12" s="1852"/>
      <c r="VT12" s="1852"/>
      <c r="VU12" s="1852"/>
      <c r="VV12" s="1852"/>
      <c r="VW12" s="1852"/>
      <c r="VX12" s="1852"/>
      <c r="VY12" s="1852"/>
      <c r="VZ12" s="1852"/>
      <c r="WA12" s="1852"/>
      <c r="WB12" s="1852"/>
      <c r="WC12" s="1852"/>
      <c r="WD12" s="1852"/>
      <c r="WE12" s="1852"/>
      <c r="WF12" s="1852"/>
      <c r="WG12" s="1852"/>
      <c r="WH12" s="1852"/>
      <c r="WI12" s="1852"/>
      <c r="WJ12" s="1852"/>
      <c r="WK12" s="1852"/>
      <c r="WL12" s="1852"/>
      <c r="WM12" s="1852"/>
      <c r="WN12" s="1852"/>
      <c r="WO12" s="1852"/>
      <c r="WP12" s="1852"/>
      <c r="WQ12" s="1852"/>
      <c r="WR12" s="1852"/>
      <c r="WS12" s="1852"/>
      <c r="WT12" s="1852"/>
      <c r="WU12" s="1852"/>
      <c r="WV12" s="1852"/>
      <c r="WW12" s="1852"/>
      <c r="WX12" s="1852"/>
      <c r="WY12" s="1852"/>
      <c r="WZ12" s="1852"/>
      <c r="XA12" s="1852"/>
      <c r="XB12" s="1852"/>
      <c r="XC12" s="1852"/>
      <c r="XD12" s="1852"/>
      <c r="XE12" s="1852"/>
      <c r="XF12" s="1852"/>
      <c r="XG12" s="1852"/>
      <c r="XH12" s="1852"/>
      <c r="XI12" s="1852"/>
      <c r="XJ12" s="1852"/>
      <c r="XK12" s="1852"/>
      <c r="XL12" s="1852"/>
      <c r="XM12" s="1852"/>
      <c r="XN12" s="1852"/>
      <c r="XO12" s="1852"/>
      <c r="XP12" s="1852"/>
      <c r="XQ12" s="1852"/>
      <c r="XR12" s="1852"/>
      <c r="XS12" s="1852"/>
      <c r="XT12" s="1852"/>
      <c r="XU12" s="1852"/>
      <c r="XV12" s="1852"/>
      <c r="XW12" s="1852"/>
      <c r="XX12" s="1852"/>
      <c r="XY12" s="1852"/>
      <c r="XZ12" s="1852"/>
      <c r="YA12" s="1852"/>
      <c r="YB12" s="1852"/>
      <c r="YC12" s="1852"/>
      <c r="YD12" s="1852"/>
      <c r="YE12" s="1852"/>
      <c r="YF12" s="1852"/>
      <c r="YG12" s="1852"/>
      <c r="YH12" s="1852"/>
      <c r="YI12" s="1852"/>
      <c r="YJ12" s="1852"/>
      <c r="YK12" s="1852"/>
      <c r="YL12" s="1852"/>
      <c r="YM12" s="1852"/>
      <c r="YN12" s="1852"/>
      <c r="YO12" s="1852"/>
      <c r="YP12" s="1852"/>
      <c r="YQ12" s="1852"/>
      <c r="YR12" s="1852"/>
      <c r="YS12" s="1852"/>
      <c r="YT12" s="1852"/>
      <c r="YU12" s="1852"/>
      <c r="YV12" s="1852"/>
      <c r="YW12" s="1852"/>
      <c r="YX12" s="1852"/>
      <c r="YY12" s="1852"/>
      <c r="YZ12" s="1852"/>
      <c r="ZA12" s="1852"/>
      <c r="ZB12" s="1852"/>
      <c r="ZC12" s="1852"/>
      <c r="ZD12" s="1852"/>
      <c r="ZE12" s="1852"/>
      <c r="ZF12" s="1852"/>
      <c r="ZG12" s="1852"/>
      <c r="ZH12" s="1852"/>
      <c r="ZI12" s="1852"/>
      <c r="ZJ12" s="1852"/>
      <c r="ZK12" s="1852"/>
      <c r="ZL12" s="1852"/>
      <c r="ZM12" s="1852"/>
      <c r="ZN12" s="1852"/>
      <c r="ZO12" s="1852"/>
      <c r="ZP12" s="1852"/>
      <c r="ZQ12" s="1852"/>
      <c r="ZR12" s="1852"/>
      <c r="ZS12" s="1852"/>
      <c r="ZT12" s="1852"/>
      <c r="ZU12" s="1852"/>
      <c r="ZV12" s="1852"/>
      <c r="ZW12" s="1852"/>
      <c r="ZX12" s="1852"/>
      <c r="ZY12" s="1852"/>
      <c r="ZZ12" s="1852"/>
      <c r="AAA12" s="1852"/>
      <c r="AAB12" s="1852"/>
      <c r="AAC12" s="1852"/>
      <c r="AAD12" s="1852"/>
      <c r="AAE12" s="1852"/>
      <c r="AAF12" s="1852"/>
      <c r="AAG12" s="1852"/>
      <c r="AAH12" s="1852"/>
      <c r="AAI12" s="1852"/>
      <c r="AAJ12" s="1852"/>
      <c r="AAK12" s="1852"/>
      <c r="AAL12" s="1852"/>
      <c r="AAM12" s="1852"/>
      <c r="AAN12" s="1852"/>
      <c r="AAO12" s="1852"/>
      <c r="AAP12" s="1852"/>
      <c r="AAQ12" s="1852"/>
      <c r="AAR12" s="1852"/>
      <c r="AAS12" s="1852"/>
      <c r="AAT12" s="1852"/>
      <c r="AAU12" s="1852"/>
      <c r="AAV12" s="1852"/>
      <c r="AAW12" s="1852"/>
      <c r="AAX12" s="1852"/>
      <c r="AAY12" s="1852"/>
      <c r="AAZ12" s="1852"/>
      <c r="ABA12" s="1852"/>
      <c r="ABB12" s="1852"/>
      <c r="ABC12" s="1852"/>
      <c r="ABD12" s="1852"/>
      <c r="ABE12" s="1852"/>
      <c r="ABF12" s="1852"/>
      <c r="ABG12" s="1852"/>
      <c r="ABH12" s="1852"/>
      <c r="ABI12" s="1852"/>
      <c r="ABJ12" s="1852"/>
      <c r="ABK12" s="1852"/>
      <c r="ABL12" s="1852"/>
      <c r="ABM12" s="1852"/>
      <c r="ABN12" s="1852"/>
      <c r="ABO12" s="1852"/>
      <c r="ABP12" s="1852"/>
      <c r="ABQ12" s="1852"/>
      <c r="ABR12" s="1852"/>
      <c r="ABS12" s="1852"/>
      <c r="ABT12" s="1852"/>
      <c r="ABU12" s="1852"/>
      <c r="ABV12" s="1852"/>
      <c r="ABW12" s="1852"/>
      <c r="ABX12" s="1852"/>
      <c r="ABY12" s="1852"/>
      <c r="ABZ12" s="1852"/>
      <c r="ACA12" s="1852"/>
      <c r="ACB12" s="1852"/>
      <c r="ACC12" s="1852"/>
      <c r="ACD12" s="1852"/>
      <c r="ACE12" s="1852"/>
      <c r="ACF12" s="1852"/>
      <c r="ACG12" s="1852"/>
      <c r="ACH12" s="1852"/>
      <c r="ACI12" s="1852"/>
      <c r="ACJ12" s="1852"/>
      <c r="ACK12" s="1852"/>
      <c r="ACL12" s="1852"/>
      <c r="ACM12" s="1852"/>
      <c r="ACN12" s="1852"/>
      <c r="ACO12" s="1852"/>
      <c r="ACP12" s="1852"/>
      <c r="ACQ12" s="1852"/>
      <c r="ACR12" s="1852"/>
      <c r="ACS12" s="1852"/>
      <c r="ACT12" s="1852"/>
      <c r="ACU12" s="1852"/>
      <c r="ACV12" s="1852"/>
      <c r="ACW12" s="1852"/>
      <c r="ACX12" s="1852"/>
      <c r="ACY12" s="1852"/>
      <c r="ACZ12" s="1852"/>
      <c r="ADA12" s="1852"/>
      <c r="ADB12" s="1852"/>
      <c r="ADC12" s="1852"/>
      <c r="ADD12" s="1852"/>
      <c r="ADE12" s="1852"/>
      <c r="ADF12" s="1852"/>
      <c r="ADG12" s="1852"/>
      <c r="ADH12" s="1852"/>
      <c r="ADI12" s="1852"/>
      <c r="ADJ12" s="1852"/>
      <c r="ADK12" s="1852"/>
      <c r="ADL12" s="1852"/>
      <c r="ADM12" s="1852"/>
      <c r="ADN12" s="1852"/>
      <c r="ADO12" s="1852"/>
      <c r="ADP12" s="1852"/>
      <c r="ADQ12" s="1852"/>
      <c r="ADR12" s="1852"/>
      <c r="ADS12" s="1852"/>
      <c r="ADT12" s="1852"/>
      <c r="ADU12" s="1852"/>
      <c r="ADV12" s="1852"/>
      <c r="ADW12" s="1852"/>
      <c r="ADX12" s="1852"/>
      <c r="ADY12" s="1852"/>
      <c r="ADZ12" s="1852"/>
      <c r="AEA12" s="1852"/>
      <c r="AEB12" s="1852"/>
      <c r="AEC12" s="1852"/>
      <c r="AED12" s="1852"/>
      <c r="AEE12" s="1852"/>
      <c r="AEF12" s="1852"/>
      <c r="AEG12" s="1852"/>
      <c r="AEH12" s="1852"/>
      <c r="AEI12" s="1852"/>
      <c r="AEJ12" s="1852"/>
      <c r="AEK12" s="1852"/>
      <c r="AEL12" s="1852"/>
      <c r="AEM12" s="1852"/>
      <c r="AEN12" s="1852"/>
      <c r="AEO12" s="1852"/>
      <c r="AEP12" s="1852"/>
      <c r="AEQ12" s="1852"/>
      <c r="AER12" s="1852"/>
      <c r="AES12" s="1852"/>
      <c r="AET12" s="1852"/>
      <c r="AEU12" s="1852"/>
      <c r="AEV12" s="1852"/>
      <c r="AEW12" s="1852"/>
      <c r="AEX12" s="1852"/>
      <c r="AEY12" s="1852"/>
      <c r="AEZ12" s="1852"/>
      <c r="AFA12" s="1852"/>
      <c r="AFB12" s="1852"/>
      <c r="AFC12" s="1852"/>
      <c r="AFD12" s="1852"/>
      <c r="AFE12" s="1852"/>
      <c r="AFF12" s="1852"/>
      <c r="AFG12" s="1852"/>
      <c r="AFH12" s="1852"/>
      <c r="AFI12" s="1852"/>
      <c r="AFJ12" s="1852"/>
      <c r="AFK12" s="1852"/>
      <c r="AFL12" s="1852"/>
      <c r="AFM12" s="1852"/>
      <c r="AFN12" s="1852"/>
      <c r="AFO12" s="1852"/>
      <c r="AFP12" s="1852"/>
      <c r="AFQ12" s="1852"/>
      <c r="AFR12" s="1852"/>
      <c r="AFS12" s="1852"/>
      <c r="AFT12" s="1852"/>
      <c r="AFU12" s="1852"/>
      <c r="AFV12" s="1852"/>
      <c r="AFW12" s="1852"/>
      <c r="AFX12" s="1852"/>
      <c r="AFY12" s="1852"/>
      <c r="AFZ12" s="1852"/>
      <c r="AGA12" s="1852"/>
      <c r="AGB12" s="1852"/>
      <c r="AGC12" s="1852"/>
      <c r="AGD12" s="1852"/>
      <c r="AGE12" s="1852"/>
      <c r="AGF12" s="1852"/>
      <c r="AGG12" s="1852"/>
      <c r="AGH12" s="1852"/>
      <c r="AGI12" s="1852"/>
      <c r="AGJ12" s="1852"/>
      <c r="AGK12" s="1852"/>
      <c r="AGL12" s="1852"/>
      <c r="AGM12" s="1852"/>
      <c r="AGN12" s="1852"/>
      <c r="AGO12" s="1852"/>
      <c r="AGP12" s="1852"/>
      <c r="AGQ12" s="1852"/>
      <c r="AGR12" s="1852"/>
      <c r="AGS12" s="1852"/>
      <c r="AGT12" s="1852"/>
      <c r="AGU12" s="1852"/>
      <c r="AGV12" s="1852"/>
      <c r="AGW12" s="1852"/>
      <c r="AGX12" s="1852"/>
      <c r="AGY12" s="1852"/>
      <c r="AGZ12" s="1852"/>
      <c r="AHA12" s="1852"/>
      <c r="AHB12" s="1852"/>
      <c r="AHC12" s="1852"/>
      <c r="AHD12" s="1852"/>
      <c r="AHE12" s="1852"/>
      <c r="AHF12" s="1852"/>
      <c r="AHG12" s="1852"/>
      <c r="AHH12" s="1852"/>
      <c r="AHI12" s="1852"/>
      <c r="AHJ12" s="1852"/>
      <c r="AHK12" s="1852"/>
      <c r="AHL12" s="1852"/>
      <c r="AHM12" s="1852"/>
      <c r="AHN12" s="1852"/>
      <c r="AHO12" s="1852"/>
      <c r="AHP12" s="1852"/>
      <c r="AHQ12" s="1852"/>
      <c r="AHR12" s="1852"/>
      <c r="AHS12" s="1852"/>
      <c r="AHT12" s="1852"/>
      <c r="AHU12" s="1852"/>
      <c r="AHV12" s="1852"/>
      <c r="AHW12" s="1852"/>
      <c r="AHX12" s="1852"/>
      <c r="AHY12" s="1852"/>
      <c r="AHZ12" s="1852"/>
      <c r="AIA12" s="1852"/>
      <c r="AIB12" s="1852"/>
      <c r="AIC12" s="1852"/>
      <c r="AID12" s="1852"/>
      <c r="AIE12" s="1852"/>
      <c r="AIF12" s="1852"/>
      <c r="AIG12" s="1852"/>
      <c r="AIH12" s="1852"/>
      <c r="AII12" s="1852"/>
      <c r="AIJ12" s="1852"/>
      <c r="AIK12" s="1852"/>
      <c r="AIL12" s="1852"/>
      <c r="AIM12" s="1852"/>
      <c r="AIN12" s="1852"/>
      <c r="AIO12" s="1852"/>
      <c r="AIP12" s="1852"/>
      <c r="AIQ12" s="1852"/>
      <c r="AIR12" s="1852"/>
      <c r="AIS12" s="1852"/>
      <c r="AIT12" s="1852"/>
      <c r="AIU12" s="1852"/>
      <c r="AIV12" s="1852"/>
      <c r="AIW12" s="1852"/>
      <c r="AIX12" s="1852"/>
      <c r="AIY12" s="1852"/>
      <c r="AIZ12" s="1852"/>
      <c r="AJA12" s="1852"/>
      <c r="AJB12" s="1852"/>
      <c r="AJC12" s="1852"/>
      <c r="AJD12" s="1852"/>
      <c r="AJE12" s="1852"/>
      <c r="AJF12" s="1852"/>
      <c r="AJG12" s="1852"/>
      <c r="AJH12" s="1852"/>
      <c r="AJI12" s="1852"/>
      <c r="AJJ12" s="1852"/>
      <c r="AJK12" s="1852"/>
      <c r="AJL12" s="1852"/>
      <c r="AJM12" s="1852"/>
      <c r="AJN12" s="1852"/>
      <c r="AJO12" s="1852"/>
      <c r="AJP12" s="1852"/>
      <c r="AJQ12" s="1852"/>
      <c r="AJR12" s="1852"/>
      <c r="AJS12" s="1852"/>
      <c r="AJT12" s="1852"/>
      <c r="AJU12" s="1852"/>
      <c r="AJV12" s="1852"/>
      <c r="AJW12" s="1852"/>
      <c r="AJX12" s="1852"/>
      <c r="AJY12" s="1852"/>
      <c r="AJZ12" s="1852"/>
      <c r="AKA12" s="1852"/>
      <c r="AKB12" s="1852"/>
      <c r="AKC12" s="1852"/>
      <c r="AKD12" s="1852"/>
      <c r="AKE12" s="1852"/>
      <c r="AKF12" s="1852"/>
      <c r="AKG12" s="1852"/>
      <c r="AKH12" s="1852"/>
      <c r="AKI12" s="1852"/>
      <c r="AKJ12" s="1852"/>
      <c r="AKK12" s="1852"/>
      <c r="AKL12" s="1852"/>
      <c r="AKM12" s="1852"/>
      <c r="AKN12" s="1852"/>
      <c r="AKO12" s="1852"/>
      <c r="AKP12" s="1852"/>
      <c r="AKQ12" s="1852"/>
      <c r="AKR12" s="1852"/>
      <c r="AKS12" s="1852"/>
      <c r="AKT12" s="1852"/>
      <c r="AKU12" s="1852"/>
      <c r="AKV12" s="1852"/>
      <c r="AKW12" s="1852"/>
      <c r="AKX12" s="1852"/>
      <c r="AKY12" s="1852"/>
      <c r="AKZ12" s="1852"/>
      <c r="ALA12" s="1852"/>
      <c r="ALB12" s="1852"/>
      <c r="ALC12" s="1852"/>
      <c r="ALD12" s="1852"/>
      <c r="ALE12" s="1852"/>
      <c r="ALF12" s="1852"/>
      <c r="ALG12" s="1852"/>
      <c r="ALH12" s="1852"/>
      <c r="ALI12" s="1852"/>
      <c r="ALJ12" s="1852"/>
      <c r="ALK12" s="1852"/>
      <c r="ALL12" s="1852"/>
      <c r="ALM12" s="1852"/>
      <c r="ALN12" s="1852"/>
      <c r="ALO12" s="1852"/>
      <c r="ALP12" s="1852"/>
      <c r="ALQ12" s="1852"/>
      <c r="ALR12" s="1852"/>
      <c r="ALS12" s="1852"/>
      <c r="ALT12" s="1852"/>
      <c r="ALU12" s="1852"/>
      <c r="ALV12" s="1852"/>
      <c r="ALW12" s="1852"/>
      <c r="ALX12" s="1852"/>
      <c r="ALY12" s="1852"/>
      <c r="ALZ12" s="1852"/>
      <c r="AMA12" s="1852"/>
      <c r="AMB12" s="1852"/>
      <c r="AMC12" s="1852"/>
      <c r="AMD12" s="1852"/>
      <c r="AME12" s="1852"/>
      <c r="AMF12" s="1852"/>
      <c r="AMG12" s="1852"/>
      <c r="AMH12" s="1852"/>
      <c r="AMI12" s="1852"/>
      <c r="AMJ12" s="1852"/>
      <c r="AMK12" s="1852"/>
      <c r="AML12" s="1852"/>
      <c r="AMM12" s="1852"/>
      <c r="AMN12" s="1852"/>
      <c r="AMO12" s="1852"/>
      <c r="AMP12" s="1852"/>
      <c r="AMQ12" s="1852"/>
      <c r="AMR12" s="1852"/>
      <c r="AMS12" s="1852"/>
      <c r="AMT12" s="1852"/>
      <c r="AMU12" s="1852"/>
      <c r="AMV12" s="1852"/>
      <c r="AMW12" s="1852"/>
      <c r="AMX12" s="1852"/>
      <c r="AMY12" s="1852"/>
      <c r="AMZ12" s="1852"/>
      <c r="ANA12" s="1852"/>
      <c r="ANB12" s="1852"/>
      <c r="ANC12" s="1852"/>
      <c r="AND12" s="1852"/>
      <c r="ANE12" s="1852"/>
      <c r="ANF12" s="1852"/>
      <c r="ANG12" s="1852"/>
      <c r="ANH12" s="1852"/>
      <c r="ANI12" s="1852"/>
      <c r="ANJ12" s="1852"/>
      <c r="ANK12" s="1852"/>
      <c r="ANL12" s="1852"/>
      <c r="ANM12" s="1852"/>
      <c r="ANN12" s="1852"/>
      <c r="ANO12" s="1852"/>
      <c r="ANP12" s="1852"/>
      <c r="ANQ12" s="1852"/>
      <c r="ANR12" s="1852"/>
      <c r="ANS12" s="1852"/>
      <c r="ANT12" s="1852"/>
      <c r="ANU12" s="1852"/>
      <c r="ANV12" s="1852"/>
      <c r="ANW12" s="1852"/>
      <c r="ANX12" s="1852"/>
      <c r="ANY12" s="1852"/>
      <c r="ANZ12" s="1852"/>
      <c r="AOA12" s="1852"/>
      <c r="AOB12" s="1852"/>
      <c r="AOC12" s="1852"/>
      <c r="AOD12" s="1852"/>
      <c r="AOE12" s="1852"/>
      <c r="AOF12" s="1852"/>
      <c r="AOG12" s="1852"/>
      <c r="AOH12" s="1852"/>
      <c r="AOI12" s="1852"/>
      <c r="AOJ12" s="1852"/>
      <c r="AOK12" s="1852"/>
      <c r="AOL12" s="1852"/>
      <c r="AOM12" s="1852"/>
      <c r="AON12" s="1852"/>
      <c r="AOO12" s="1852"/>
      <c r="AOP12" s="1852"/>
      <c r="AOQ12" s="1852"/>
      <c r="AOR12" s="1852"/>
      <c r="AOS12" s="1852"/>
      <c r="AOT12" s="1852"/>
      <c r="AOU12" s="1852"/>
      <c r="AOV12" s="1852"/>
      <c r="AOW12" s="1852"/>
      <c r="AOX12" s="1852"/>
      <c r="AOY12" s="1852"/>
      <c r="AOZ12" s="1852"/>
      <c r="APA12" s="1852"/>
      <c r="APB12" s="1852"/>
      <c r="APC12" s="1852"/>
      <c r="APD12" s="1852"/>
      <c r="APE12" s="1852"/>
      <c r="APF12" s="1852"/>
      <c r="APG12" s="1852"/>
      <c r="APH12" s="1852"/>
      <c r="API12" s="1852"/>
      <c r="APJ12" s="1852"/>
      <c r="APK12" s="1852"/>
      <c r="APL12" s="1852"/>
      <c r="APM12" s="1852"/>
      <c r="APN12" s="1852"/>
      <c r="APO12" s="1852"/>
      <c r="APP12" s="1852"/>
      <c r="APQ12" s="1852"/>
      <c r="APR12" s="1852"/>
      <c r="APS12" s="1852"/>
      <c r="APT12" s="1852"/>
      <c r="APU12" s="1852"/>
      <c r="APV12" s="1852"/>
      <c r="APW12" s="1852"/>
      <c r="APX12" s="1852"/>
      <c r="APY12" s="1852"/>
      <c r="APZ12" s="1852"/>
      <c r="AQA12" s="1852"/>
      <c r="AQB12" s="1852"/>
      <c r="AQC12" s="1852"/>
      <c r="AQD12" s="1852"/>
      <c r="AQE12" s="1852"/>
      <c r="AQF12" s="1852"/>
      <c r="AQG12" s="1852"/>
      <c r="AQH12" s="1852"/>
      <c r="AQI12" s="1852"/>
      <c r="AQJ12" s="1852"/>
      <c r="AQK12" s="1852"/>
      <c r="AQL12" s="1852"/>
      <c r="AQM12" s="1852"/>
      <c r="AQN12" s="1852"/>
      <c r="AQO12" s="1852"/>
      <c r="AQP12" s="1852"/>
      <c r="AQQ12" s="1852"/>
      <c r="AQR12" s="1852"/>
      <c r="AQS12" s="1852"/>
      <c r="AQT12" s="1852"/>
      <c r="AQU12" s="1852"/>
      <c r="AQV12" s="1852"/>
      <c r="AQW12" s="1852"/>
      <c r="AQX12" s="1852"/>
      <c r="AQY12" s="1852"/>
      <c r="AQZ12" s="1852"/>
      <c r="ARA12" s="1852"/>
      <c r="ARB12" s="1852"/>
      <c r="ARC12" s="1852"/>
      <c r="ARD12" s="1852"/>
      <c r="ARE12" s="1852"/>
      <c r="ARF12" s="1852"/>
      <c r="ARG12" s="1852"/>
      <c r="ARH12" s="1852"/>
      <c r="ARI12" s="1852"/>
      <c r="ARJ12" s="1852"/>
      <c r="ARK12" s="1852"/>
      <c r="ARL12" s="1852"/>
      <c r="ARM12" s="1852"/>
      <c r="ARN12" s="1852"/>
      <c r="ARO12" s="1852"/>
      <c r="ARP12" s="1852"/>
      <c r="ARQ12" s="1852"/>
      <c r="ARR12" s="1852"/>
      <c r="ARS12" s="1852"/>
      <c r="ART12" s="1852"/>
      <c r="ARU12" s="1852"/>
      <c r="ARV12" s="1852"/>
      <c r="ARW12" s="1852"/>
      <c r="ARX12" s="1852"/>
      <c r="ARY12" s="1852"/>
      <c r="ARZ12" s="1852"/>
      <c r="ASA12" s="1852"/>
      <c r="ASB12" s="1852"/>
      <c r="ASC12" s="1852"/>
      <c r="ASD12" s="1852"/>
      <c r="ASE12" s="1852"/>
      <c r="ASF12" s="1852"/>
      <c r="ASG12" s="1852"/>
      <c r="ASH12" s="1852"/>
      <c r="ASI12" s="1852"/>
      <c r="ASJ12" s="1852"/>
      <c r="ASK12" s="1852"/>
      <c r="ASL12" s="1852"/>
      <c r="ASM12" s="1852"/>
      <c r="ASN12" s="1852"/>
      <c r="ASO12" s="1852"/>
      <c r="ASP12" s="1852"/>
      <c r="ASQ12" s="1852"/>
      <c r="ASR12" s="1852"/>
      <c r="ASS12" s="1852"/>
      <c r="AST12" s="1852"/>
      <c r="ASU12" s="1852"/>
      <c r="ASV12" s="1852"/>
      <c r="ASW12" s="1852"/>
      <c r="ASX12" s="1852"/>
      <c r="ASY12" s="1852"/>
      <c r="ASZ12" s="1852"/>
      <c r="ATA12" s="1852"/>
      <c r="ATB12" s="1852"/>
      <c r="ATC12" s="1852"/>
      <c r="ATD12" s="1852"/>
      <c r="ATE12" s="1852"/>
      <c r="ATF12" s="1852"/>
      <c r="ATG12" s="1852"/>
      <c r="ATH12" s="1852"/>
      <c r="ATI12" s="1852"/>
      <c r="ATJ12" s="1852"/>
      <c r="ATK12" s="1852"/>
      <c r="ATL12" s="1852"/>
      <c r="ATM12" s="1852"/>
      <c r="ATN12" s="1852"/>
      <c r="ATO12" s="1852"/>
      <c r="ATP12" s="1852"/>
      <c r="ATQ12" s="1852"/>
      <c r="ATR12" s="1852"/>
      <c r="ATS12" s="1852"/>
      <c r="ATT12" s="1852"/>
      <c r="ATU12" s="1852"/>
      <c r="ATV12" s="1852"/>
      <c r="ATW12" s="1852"/>
      <c r="ATX12" s="1852"/>
      <c r="ATY12" s="1852"/>
      <c r="ATZ12" s="1852"/>
      <c r="AUA12" s="1852"/>
      <c r="AUB12" s="1852"/>
      <c r="AUC12" s="1852"/>
      <c r="AUD12" s="1852"/>
      <c r="AUE12" s="1852"/>
      <c r="AUF12" s="1852"/>
      <c r="AUG12" s="1852"/>
      <c r="AUH12" s="1852"/>
      <c r="AUI12" s="1852"/>
      <c r="AUJ12" s="1852"/>
      <c r="AUK12" s="1852"/>
      <c r="AUL12" s="1852"/>
      <c r="AUM12" s="1852"/>
      <c r="AUN12" s="1852"/>
      <c r="AUO12" s="1852"/>
      <c r="AUP12" s="1852"/>
      <c r="AUQ12" s="1852"/>
      <c r="AUR12" s="1852"/>
      <c r="AUS12" s="1852"/>
      <c r="AUT12" s="1852"/>
      <c r="AUU12" s="1852"/>
      <c r="AUV12" s="1852"/>
      <c r="AUW12" s="1852"/>
      <c r="AUX12" s="1852"/>
      <c r="AUY12" s="1852"/>
      <c r="AUZ12" s="1852"/>
      <c r="AVA12" s="1852"/>
      <c r="AVB12" s="1852"/>
      <c r="AVC12" s="1852"/>
      <c r="AVD12" s="1852"/>
      <c r="AVE12" s="1852"/>
      <c r="AVF12" s="1852"/>
      <c r="AVG12" s="1852"/>
      <c r="AVH12" s="1852"/>
      <c r="AVI12" s="1852"/>
      <c r="AVJ12" s="1852"/>
      <c r="AVK12" s="1852"/>
      <c r="AVL12" s="1852"/>
      <c r="AVM12" s="1852"/>
      <c r="AVN12" s="1852"/>
      <c r="AVO12" s="1852"/>
      <c r="AVP12" s="1852"/>
      <c r="AVQ12" s="1852"/>
      <c r="AVR12" s="1852"/>
      <c r="AVS12" s="1852"/>
      <c r="AVT12" s="1852"/>
      <c r="AVU12" s="1852"/>
      <c r="AVV12" s="1852"/>
      <c r="AVW12" s="1852"/>
      <c r="AVX12" s="1852"/>
      <c r="AVY12" s="1852"/>
      <c r="AVZ12" s="1852"/>
      <c r="AWA12" s="1852"/>
      <c r="AWB12" s="1852"/>
      <c r="AWC12" s="1852"/>
      <c r="AWD12" s="1852"/>
      <c r="AWE12" s="1852"/>
      <c r="AWF12" s="1852"/>
      <c r="AWG12" s="1852"/>
      <c r="AWH12" s="1852"/>
      <c r="AWI12" s="1852"/>
      <c r="AWJ12" s="1852"/>
      <c r="AWK12" s="1852"/>
      <c r="AWL12" s="1852"/>
      <c r="AWM12" s="1852"/>
      <c r="AWN12" s="1852"/>
      <c r="AWO12" s="1852"/>
      <c r="AWP12" s="1852"/>
      <c r="AWQ12" s="1852"/>
      <c r="AWR12" s="1852"/>
      <c r="AWS12" s="1852"/>
      <c r="AWT12" s="1852"/>
      <c r="AWU12" s="1852"/>
      <c r="AWV12" s="1852"/>
      <c r="AWW12" s="1852"/>
      <c r="AWX12" s="1852"/>
      <c r="AWY12" s="1852"/>
      <c r="AWZ12" s="1852"/>
      <c r="AXA12" s="1852"/>
      <c r="AXB12" s="1852"/>
      <c r="AXC12" s="1852"/>
      <c r="AXD12" s="1852"/>
      <c r="AXE12" s="1852"/>
      <c r="AXF12" s="1852"/>
      <c r="AXG12" s="1852"/>
      <c r="AXH12" s="1852"/>
      <c r="AXI12" s="1852"/>
      <c r="AXJ12" s="1852"/>
      <c r="AXK12" s="1852"/>
      <c r="AXL12" s="1852"/>
      <c r="AXM12" s="1852"/>
      <c r="AXN12" s="1852"/>
      <c r="AXO12" s="1852"/>
      <c r="AXP12" s="1852"/>
      <c r="AXQ12" s="1852"/>
      <c r="AXR12" s="1852"/>
      <c r="AXS12" s="1852"/>
      <c r="AXT12" s="1852"/>
      <c r="AXU12" s="1852"/>
      <c r="AXV12" s="1852"/>
      <c r="AXW12" s="1852"/>
      <c r="AXX12" s="1852"/>
      <c r="AXY12" s="1852"/>
      <c r="AXZ12" s="1852"/>
      <c r="AYA12" s="1852"/>
      <c r="AYB12" s="1852"/>
      <c r="AYC12" s="1852"/>
      <c r="AYD12" s="1852"/>
      <c r="AYE12" s="1852"/>
      <c r="AYF12" s="1852"/>
      <c r="AYG12" s="1852"/>
      <c r="AYH12" s="1852"/>
      <c r="AYI12" s="1852"/>
      <c r="AYJ12" s="1852"/>
      <c r="AYK12" s="1852"/>
      <c r="AYL12" s="1852"/>
      <c r="AYM12" s="1852"/>
      <c r="AYN12" s="1852"/>
      <c r="AYO12" s="1852"/>
      <c r="AYP12" s="1852"/>
      <c r="AYQ12" s="1852"/>
      <c r="AYR12" s="1852"/>
      <c r="AYS12" s="1852"/>
      <c r="AYT12" s="1852"/>
      <c r="AYU12" s="1852"/>
      <c r="AYV12" s="1852"/>
      <c r="AYW12" s="1852"/>
      <c r="AYX12" s="1852"/>
      <c r="AYY12" s="1852"/>
      <c r="AYZ12" s="1852"/>
      <c r="AZA12" s="1852"/>
      <c r="AZB12" s="1852"/>
      <c r="AZC12" s="1852"/>
      <c r="AZD12" s="1852"/>
      <c r="AZE12" s="1852"/>
      <c r="AZF12" s="1852"/>
      <c r="AZG12" s="1852"/>
      <c r="AZH12" s="1852"/>
      <c r="AZI12" s="1852"/>
      <c r="AZJ12" s="1852"/>
      <c r="AZK12" s="1852"/>
      <c r="AZL12" s="1852"/>
      <c r="AZM12" s="1852"/>
      <c r="AZN12" s="1852"/>
      <c r="AZO12" s="1852"/>
      <c r="AZP12" s="1852"/>
      <c r="AZQ12" s="1852"/>
      <c r="AZR12" s="1852"/>
      <c r="AZS12" s="1852"/>
      <c r="AZT12" s="1852"/>
      <c r="AZU12" s="1852"/>
      <c r="AZV12" s="1852"/>
      <c r="AZW12" s="1852"/>
      <c r="AZX12" s="1852"/>
      <c r="AZY12" s="1852"/>
      <c r="AZZ12" s="1852"/>
      <c r="BAA12" s="1852"/>
      <c r="BAB12" s="1852"/>
      <c r="BAC12" s="1852"/>
      <c r="BAD12" s="1852"/>
      <c r="BAE12" s="1852"/>
      <c r="BAF12" s="1852"/>
      <c r="BAG12" s="1852"/>
      <c r="BAH12" s="1852"/>
      <c r="BAI12" s="1852"/>
      <c r="BAJ12" s="1852"/>
      <c r="BAK12" s="1852"/>
      <c r="BAL12" s="1852"/>
      <c r="BAM12" s="1852"/>
      <c r="BAN12" s="1852"/>
      <c r="BAO12" s="1852"/>
      <c r="BAP12" s="1852"/>
      <c r="BAQ12" s="1852"/>
      <c r="BAR12" s="1852"/>
      <c r="BAS12" s="1852"/>
      <c r="BAT12" s="1852"/>
      <c r="BAU12" s="1852"/>
      <c r="BAV12" s="1852"/>
      <c r="BAW12" s="1852"/>
      <c r="BAX12" s="1852"/>
      <c r="BAY12" s="1852"/>
      <c r="BAZ12" s="1852"/>
      <c r="BBA12" s="1852"/>
      <c r="BBB12" s="1852"/>
      <c r="BBC12" s="1852"/>
      <c r="BBD12" s="1852"/>
      <c r="BBE12" s="1852"/>
      <c r="BBF12" s="1852"/>
      <c r="BBG12" s="1852"/>
      <c r="BBH12" s="1852"/>
      <c r="BBI12" s="1852"/>
      <c r="BBJ12" s="1852"/>
      <c r="BBK12" s="1852"/>
      <c r="BBL12" s="1852"/>
      <c r="BBM12" s="1852"/>
      <c r="BBN12" s="1852"/>
      <c r="BBO12" s="1852"/>
      <c r="BBP12" s="1852"/>
      <c r="BBQ12" s="1852"/>
      <c r="BBR12" s="1852"/>
      <c r="BBS12" s="1852"/>
      <c r="BBT12" s="1852"/>
      <c r="BBU12" s="1852"/>
      <c r="BBV12" s="1852"/>
      <c r="BBW12" s="1852"/>
      <c r="BBX12" s="1852"/>
      <c r="BBY12" s="1852"/>
      <c r="BBZ12" s="1852"/>
      <c r="BCA12" s="1852"/>
      <c r="BCB12" s="1852"/>
      <c r="BCC12" s="1852"/>
      <c r="BCD12" s="1852"/>
      <c r="BCE12" s="1852"/>
      <c r="BCF12" s="1852"/>
      <c r="BCG12" s="1852"/>
      <c r="BCH12" s="1852"/>
      <c r="BCI12" s="1852"/>
      <c r="BCJ12" s="1852"/>
      <c r="BCK12" s="1852"/>
      <c r="BCL12" s="1852"/>
      <c r="BCM12" s="1852"/>
      <c r="BCN12" s="1852"/>
      <c r="BCO12" s="1852"/>
      <c r="BCP12" s="1852"/>
      <c r="BCQ12" s="1852"/>
      <c r="BCR12" s="1852"/>
      <c r="BCS12" s="1852"/>
      <c r="BCT12" s="1852"/>
      <c r="BCU12" s="1852"/>
      <c r="BCV12" s="1852"/>
      <c r="BCW12" s="1852"/>
      <c r="BCX12" s="1852"/>
      <c r="BCY12" s="1852"/>
      <c r="BCZ12" s="1852"/>
      <c r="BDA12" s="1852"/>
      <c r="BDB12" s="1852"/>
      <c r="BDC12" s="1852"/>
      <c r="BDD12" s="1852"/>
      <c r="BDE12" s="1852"/>
      <c r="BDF12" s="1852"/>
    </row>
    <row r="13" spans="1:1462">
      <c r="B13" s="1584">
        <v>2027</v>
      </c>
      <c r="C13" s="1587">
        <v>-3.4186497211402442</v>
      </c>
      <c r="D13" s="1587">
        <v>-1.9862265544513824</v>
      </c>
      <c r="E13" s="1587">
        <v>-1.5594361217816206</v>
      </c>
      <c r="F13" s="1587">
        <v>-1.6997419211136104</v>
      </c>
      <c r="H13" s="1584">
        <f t="shared" si="0"/>
        <v>2027</v>
      </c>
      <c r="I13" s="1236">
        <v>705169.33922484564</v>
      </c>
      <c r="J13" s="1236">
        <v>678900.03626994451</v>
      </c>
      <c r="K13" s="1236">
        <v>677148.74940628442</v>
      </c>
      <c r="L13" s="1236">
        <v>683278.25342909468</v>
      </c>
      <c r="BA13" s="1587"/>
      <c r="BD13" s="1852"/>
      <c r="BE13" s="1852"/>
      <c r="BF13" s="1852"/>
      <c r="BG13" s="1852"/>
      <c r="BH13" s="1852"/>
      <c r="BI13" s="1852"/>
      <c r="BJ13" s="1852"/>
      <c r="BK13" s="1852"/>
      <c r="BL13" s="1852"/>
      <c r="BM13" s="1852"/>
      <c r="BN13" s="1852"/>
      <c r="BO13" s="1852"/>
      <c r="BP13" s="1852"/>
      <c r="BQ13" s="1852"/>
      <c r="BR13" s="1852"/>
      <c r="BS13" s="1852"/>
      <c r="BT13" s="1852"/>
      <c r="BU13" s="1852"/>
      <c r="BV13" s="1852"/>
      <c r="BW13" s="1852"/>
      <c r="BX13" s="1852"/>
      <c r="BY13" s="1852"/>
      <c r="BZ13" s="1852"/>
      <c r="CA13" s="1852"/>
      <c r="CB13" s="1852"/>
      <c r="CC13" s="1852"/>
      <c r="CD13" s="1852"/>
      <c r="CE13" s="1852"/>
      <c r="CF13" s="1852"/>
      <c r="CG13" s="1852"/>
      <c r="CH13" s="1852"/>
      <c r="CI13" s="1852"/>
      <c r="CJ13" s="1852"/>
      <c r="CK13" s="1852"/>
      <c r="CL13" s="1852"/>
      <c r="CM13" s="1852"/>
      <c r="CN13" s="1852"/>
      <c r="CO13" s="1852"/>
      <c r="CP13" s="1852"/>
      <c r="CQ13" s="1852"/>
      <c r="CR13" s="1852"/>
      <c r="CS13" s="1852"/>
      <c r="CT13" s="1852"/>
      <c r="CU13" s="1852"/>
      <c r="CV13" s="1852"/>
      <c r="CW13" s="1852"/>
      <c r="CX13" s="1852"/>
      <c r="CY13" s="1852"/>
      <c r="CZ13" s="1852"/>
      <c r="DA13" s="1852"/>
      <c r="DB13" s="1852"/>
      <c r="DC13" s="1852"/>
      <c r="DD13" s="1852"/>
      <c r="DE13" s="1852"/>
      <c r="DF13" s="1852"/>
      <c r="DG13" s="1852"/>
      <c r="DH13" s="1852"/>
      <c r="DI13" s="1852"/>
      <c r="DJ13" s="1852"/>
      <c r="DK13" s="1852"/>
      <c r="DL13" s="1852"/>
      <c r="DM13" s="1852"/>
      <c r="DN13" s="1852"/>
      <c r="DO13" s="1852"/>
      <c r="DP13" s="1852"/>
      <c r="DQ13" s="1852"/>
      <c r="DR13" s="1852"/>
      <c r="DS13" s="1852"/>
      <c r="DT13" s="1852"/>
      <c r="DU13" s="1852"/>
      <c r="DV13" s="1852"/>
      <c r="DW13" s="1852"/>
      <c r="DX13" s="1852"/>
      <c r="DY13" s="1852"/>
      <c r="DZ13" s="1852"/>
      <c r="EA13" s="1852"/>
      <c r="EB13" s="1852"/>
      <c r="EC13" s="1852"/>
      <c r="ED13" s="1852"/>
      <c r="EE13" s="1852"/>
      <c r="EF13" s="1852"/>
      <c r="EG13" s="1852"/>
      <c r="EH13" s="1852"/>
      <c r="EI13" s="1852"/>
      <c r="EJ13" s="1852"/>
      <c r="EK13" s="1852"/>
      <c r="EL13" s="1852"/>
      <c r="EM13" s="1852"/>
      <c r="EN13" s="1852"/>
      <c r="EO13" s="1852"/>
      <c r="EP13" s="1852"/>
      <c r="EQ13" s="1852"/>
      <c r="ER13" s="1852"/>
      <c r="ES13" s="1852"/>
      <c r="ET13" s="1852"/>
      <c r="EU13" s="1852"/>
      <c r="EV13" s="1852"/>
      <c r="EW13" s="1852"/>
      <c r="EX13" s="1852"/>
      <c r="EY13" s="1852"/>
      <c r="EZ13" s="1852"/>
      <c r="FA13" s="1852"/>
      <c r="FB13" s="1852"/>
      <c r="FC13" s="1852"/>
      <c r="FD13" s="1852"/>
      <c r="FE13" s="1852"/>
      <c r="FF13" s="1852"/>
      <c r="FG13" s="1852"/>
      <c r="FH13" s="1852"/>
      <c r="FI13" s="1852"/>
      <c r="FJ13" s="1852"/>
      <c r="FK13" s="1852"/>
      <c r="FL13" s="1852"/>
      <c r="FM13" s="1852"/>
      <c r="FN13" s="1852"/>
      <c r="FO13" s="1852"/>
      <c r="FP13" s="1852"/>
      <c r="FQ13" s="1852"/>
      <c r="FR13" s="1852"/>
      <c r="FS13" s="1852"/>
      <c r="FT13" s="1852"/>
      <c r="FU13" s="1852"/>
      <c r="FV13" s="1852"/>
      <c r="FW13" s="1852"/>
      <c r="FX13" s="1852"/>
      <c r="FY13" s="1852"/>
      <c r="FZ13" s="1852"/>
      <c r="GA13" s="1852"/>
      <c r="GB13" s="1852"/>
      <c r="GC13" s="1852"/>
      <c r="GD13" s="1852"/>
      <c r="GE13" s="1852"/>
      <c r="GF13" s="1852"/>
      <c r="GG13" s="1852"/>
      <c r="GH13" s="1852"/>
      <c r="GI13" s="1852"/>
      <c r="GJ13" s="1852"/>
      <c r="GK13" s="1852"/>
      <c r="GL13" s="1852"/>
      <c r="GM13" s="1852"/>
      <c r="GN13" s="1852"/>
      <c r="GO13" s="1852"/>
      <c r="GP13" s="1852"/>
      <c r="GQ13" s="1852"/>
      <c r="GR13" s="1852"/>
      <c r="GS13" s="1852"/>
      <c r="GT13" s="1852"/>
      <c r="GU13" s="1852"/>
      <c r="GV13" s="1852"/>
      <c r="GW13" s="1852"/>
      <c r="GX13" s="1852"/>
      <c r="GY13" s="1852"/>
      <c r="GZ13" s="1852"/>
      <c r="HA13" s="1852"/>
      <c r="HB13" s="1852"/>
      <c r="HC13" s="1852"/>
      <c r="HD13" s="1852"/>
      <c r="HE13" s="1852"/>
      <c r="HF13" s="1852"/>
      <c r="HG13" s="1852"/>
      <c r="HH13" s="1852"/>
      <c r="HI13" s="1852"/>
      <c r="HJ13" s="1852"/>
      <c r="HK13" s="1852"/>
      <c r="HL13" s="1852"/>
      <c r="HM13" s="1852"/>
      <c r="HN13" s="1852"/>
      <c r="HO13" s="1852"/>
      <c r="HP13" s="1852"/>
      <c r="HQ13" s="1852"/>
      <c r="HR13" s="1852"/>
      <c r="HS13" s="1852"/>
      <c r="HT13" s="1852"/>
      <c r="HU13" s="1852"/>
      <c r="HV13" s="1852"/>
      <c r="HW13" s="1852"/>
      <c r="HX13" s="1852"/>
      <c r="HY13" s="1852"/>
      <c r="HZ13" s="1852"/>
      <c r="IA13" s="1852"/>
      <c r="IB13" s="1852"/>
      <c r="IC13" s="1852"/>
      <c r="ID13" s="1852"/>
      <c r="IE13" s="1852"/>
      <c r="IF13" s="1852"/>
      <c r="IG13" s="1852"/>
      <c r="IH13" s="1852"/>
      <c r="II13" s="1852"/>
      <c r="IJ13" s="1852"/>
      <c r="IK13" s="1852"/>
      <c r="IL13" s="1852"/>
      <c r="IM13" s="1852"/>
      <c r="IN13" s="1852"/>
      <c r="IO13" s="1852"/>
      <c r="IP13" s="1852"/>
      <c r="IQ13" s="1852"/>
      <c r="IR13" s="1852"/>
      <c r="IS13" s="1852"/>
      <c r="IT13" s="1852"/>
      <c r="IU13" s="1852"/>
      <c r="IV13" s="1852"/>
      <c r="IW13" s="1852"/>
      <c r="IX13" s="1852"/>
      <c r="IY13" s="1852"/>
      <c r="IZ13" s="1852"/>
      <c r="JA13" s="1852"/>
      <c r="JB13" s="1852"/>
      <c r="JC13" s="1852"/>
      <c r="JD13" s="1852"/>
      <c r="JE13" s="1852"/>
      <c r="JF13" s="1852"/>
      <c r="JG13" s="1852"/>
      <c r="JH13" s="1852"/>
      <c r="JI13" s="1852"/>
      <c r="JJ13" s="1852"/>
      <c r="JK13" s="1852"/>
      <c r="JL13" s="1852"/>
      <c r="JM13" s="1852"/>
      <c r="JN13" s="1852"/>
      <c r="JO13" s="1852"/>
      <c r="JP13" s="1852"/>
      <c r="JQ13" s="1852"/>
      <c r="JR13" s="1852"/>
      <c r="JS13" s="1852"/>
      <c r="JT13" s="1852"/>
      <c r="JU13" s="1852"/>
      <c r="JV13" s="1852"/>
      <c r="JW13" s="1852"/>
      <c r="JX13" s="1852"/>
      <c r="JY13" s="1852"/>
      <c r="JZ13" s="1852"/>
      <c r="KA13" s="1852"/>
      <c r="KB13" s="1852"/>
      <c r="KC13" s="1852"/>
      <c r="KD13" s="1852"/>
      <c r="KE13" s="1852"/>
      <c r="KF13" s="1852"/>
      <c r="KG13" s="1852"/>
      <c r="KH13" s="1852"/>
      <c r="KI13" s="1852"/>
      <c r="KJ13" s="1852"/>
      <c r="KK13" s="1852"/>
      <c r="KL13" s="1852"/>
      <c r="KM13" s="1852"/>
      <c r="KN13" s="1852"/>
      <c r="KO13" s="1852"/>
      <c r="KP13" s="1852"/>
      <c r="KQ13" s="1852"/>
      <c r="KR13" s="1852"/>
      <c r="KS13" s="1852"/>
      <c r="KT13" s="1852"/>
      <c r="KU13" s="1852"/>
      <c r="KV13" s="1852"/>
      <c r="KW13" s="1852"/>
      <c r="KX13" s="1852"/>
      <c r="KY13" s="1852"/>
      <c r="KZ13" s="1852"/>
      <c r="LA13" s="1852"/>
      <c r="LB13" s="1852"/>
      <c r="LC13" s="1852"/>
      <c r="LD13" s="1852"/>
      <c r="LE13" s="1852"/>
      <c r="LF13" s="1852"/>
      <c r="LG13" s="1852"/>
      <c r="LH13" s="1852"/>
      <c r="LI13" s="1852"/>
      <c r="LJ13" s="1852"/>
      <c r="LK13" s="1852"/>
      <c r="LL13" s="1852"/>
      <c r="LM13" s="1852"/>
      <c r="LN13" s="1852"/>
      <c r="LO13" s="1852"/>
      <c r="LP13" s="1852"/>
      <c r="LQ13" s="1852"/>
      <c r="LR13" s="1852"/>
      <c r="LS13" s="1852"/>
      <c r="LT13" s="1852"/>
      <c r="LU13" s="1852"/>
      <c r="LV13" s="1852"/>
      <c r="LW13" s="1852"/>
      <c r="LX13" s="1852"/>
      <c r="LY13" s="1852"/>
      <c r="LZ13" s="1852"/>
      <c r="MA13" s="1852"/>
      <c r="MB13" s="1852"/>
      <c r="MC13" s="1852"/>
      <c r="MD13" s="1852"/>
      <c r="ME13" s="1852"/>
      <c r="MF13" s="1852"/>
      <c r="MG13" s="1852"/>
      <c r="MH13" s="1852"/>
      <c r="MI13" s="1852"/>
      <c r="MJ13" s="1852"/>
      <c r="MK13" s="1852"/>
      <c r="ML13" s="1852"/>
      <c r="MM13" s="1852"/>
      <c r="MN13" s="1852"/>
      <c r="MO13" s="1852"/>
      <c r="MP13" s="1852"/>
      <c r="MQ13" s="1852"/>
      <c r="MR13" s="1852"/>
      <c r="MS13" s="1852"/>
      <c r="MT13" s="1852"/>
      <c r="MU13" s="1852"/>
      <c r="MV13" s="1852"/>
      <c r="MW13" s="1852"/>
      <c r="MX13" s="1852"/>
      <c r="MY13" s="1852"/>
      <c r="MZ13" s="1852"/>
      <c r="NA13" s="1852"/>
      <c r="NB13" s="1852"/>
      <c r="NC13" s="1852"/>
      <c r="ND13" s="1852"/>
      <c r="NE13" s="1852"/>
      <c r="NF13" s="1852"/>
      <c r="NG13" s="1852"/>
      <c r="NH13" s="1852"/>
      <c r="NI13" s="1852"/>
      <c r="NJ13" s="1852"/>
      <c r="NK13" s="1852"/>
      <c r="NL13" s="1852"/>
      <c r="NM13" s="1852"/>
      <c r="NN13" s="1852"/>
      <c r="NO13" s="1852"/>
      <c r="NP13" s="1852"/>
      <c r="NQ13" s="1852"/>
      <c r="NR13" s="1852"/>
      <c r="NS13" s="1852"/>
      <c r="NT13" s="1852"/>
      <c r="NU13" s="1852"/>
      <c r="NV13" s="1852"/>
      <c r="NW13" s="1852"/>
      <c r="NX13" s="1852"/>
      <c r="NY13" s="1852"/>
      <c r="NZ13" s="1852"/>
      <c r="OA13" s="1852"/>
      <c r="OB13" s="1852"/>
      <c r="OC13" s="1852"/>
      <c r="OD13" s="1852"/>
      <c r="OE13" s="1852"/>
      <c r="OF13" s="1852"/>
      <c r="OG13" s="1852"/>
      <c r="OH13" s="1852"/>
      <c r="OI13" s="1852"/>
      <c r="OJ13" s="1852"/>
      <c r="OK13" s="1852"/>
      <c r="OL13" s="1852"/>
      <c r="OM13" s="1852"/>
      <c r="ON13" s="1852"/>
      <c r="OO13" s="1852"/>
      <c r="OP13" s="1852"/>
      <c r="OQ13" s="1852"/>
      <c r="OR13" s="1852"/>
      <c r="OS13" s="1852"/>
      <c r="OT13" s="1852"/>
      <c r="OU13" s="1852"/>
      <c r="OV13" s="1852"/>
      <c r="OW13" s="1852"/>
      <c r="OX13" s="1852"/>
      <c r="OY13" s="1852"/>
      <c r="OZ13" s="1852"/>
      <c r="PA13" s="1852"/>
      <c r="PB13" s="1852"/>
      <c r="PC13" s="1852"/>
      <c r="PD13" s="1852"/>
      <c r="PE13" s="1852"/>
      <c r="PF13" s="1852"/>
      <c r="PG13" s="1852"/>
      <c r="PH13" s="1852"/>
      <c r="PI13" s="1852"/>
      <c r="PJ13" s="1852"/>
      <c r="PK13" s="1852"/>
      <c r="PL13" s="1852"/>
      <c r="PM13" s="1852"/>
      <c r="PN13" s="1852"/>
      <c r="PO13" s="1852"/>
      <c r="PP13" s="1852"/>
      <c r="PQ13" s="1852"/>
      <c r="PR13" s="1852"/>
      <c r="PS13" s="1852"/>
      <c r="PT13" s="1852"/>
      <c r="PU13" s="1852"/>
      <c r="PV13" s="1852"/>
      <c r="PW13" s="1852"/>
      <c r="PX13" s="1852"/>
      <c r="PY13" s="1852"/>
      <c r="PZ13" s="1852"/>
      <c r="QA13" s="1852"/>
      <c r="QB13" s="1852"/>
      <c r="QC13" s="1852"/>
      <c r="QD13" s="1852"/>
      <c r="QE13" s="1852"/>
      <c r="QF13" s="1852"/>
      <c r="QG13" s="1852"/>
      <c r="QH13" s="1852"/>
      <c r="QI13" s="1852"/>
      <c r="QJ13" s="1852"/>
      <c r="QK13" s="1852"/>
      <c r="QL13" s="1852"/>
      <c r="QM13" s="1852"/>
      <c r="QN13" s="1852"/>
      <c r="QO13" s="1852"/>
      <c r="QP13" s="1852"/>
      <c r="QQ13" s="1852"/>
      <c r="QR13" s="1852"/>
      <c r="QS13" s="1852"/>
      <c r="QT13" s="1852"/>
      <c r="QU13" s="1852"/>
      <c r="QV13" s="1852"/>
      <c r="QW13" s="1852"/>
      <c r="QX13" s="1852"/>
      <c r="QY13" s="1852"/>
      <c r="QZ13" s="1852"/>
      <c r="RA13" s="1852"/>
      <c r="RB13" s="1852"/>
      <c r="RC13" s="1852"/>
      <c r="RD13" s="1852"/>
      <c r="RE13" s="1852"/>
      <c r="RF13" s="1852"/>
      <c r="RG13" s="1852"/>
      <c r="RH13" s="1852"/>
      <c r="RI13" s="1852"/>
      <c r="RJ13" s="1852"/>
      <c r="RK13" s="1852"/>
      <c r="RL13" s="1852"/>
      <c r="RM13" s="1852"/>
      <c r="RN13" s="1852"/>
      <c r="RO13" s="1852"/>
      <c r="RP13" s="1852"/>
      <c r="RQ13" s="1852"/>
      <c r="RR13" s="1852"/>
      <c r="RS13" s="1852"/>
      <c r="RT13" s="1852"/>
      <c r="RU13" s="1852"/>
      <c r="RV13" s="1852"/>
      <c r="RW13" s="1852"/>
      <c r="RX13" s="1852"/>
      <c r="RY13" s="1852"/>
      <c r="RZ13" s="1852"/>
      <c r="SA13" s="1852"/>
      <c r="SB13" s="1852"/>
      <c r="SC13" s="1852"/>
      <c r="SD13" s="1852"/>
      <c r="SE13" s="1852"/>
      <c r="SF13" s="1852"/>
      <c r="SG13" s="1852"/>
      <c r="SH13" s="1852"/>
      <c r="SI13" s="1852"/>
      <c r="SJ13" s="1852"/>
      <c r="SK13" s="1852"/>
      <c r="SL13" s="1852"/>
      <c r="SM13" s="1852"/>
      <c r="SN13" s="1852"/>
      <c r="SO13" s="1852"/>
      <c r="SP13" s="1852"/>
      <c r="SQ13" s="1852"/>
      <c r="SR13" s="1852"/>
      <c r="SS13" s="1852"/>
      <c r="ST13" s="1852"/>
      <c r="SU13" s="1852"/>
      <c r="SV13" s="1852"/>
      <c r="SW13" s="1852"/>
      <c r="SX13" s="1852"/>
      <c r="SY13" s="1852"/>
      <c r="SZ13" s="1852"/>
      <c r="TA13" s="1852"/>
      <c r="TB13" s="1852"/>
      <c r="TC13" s="1852"/>
      <c r="TD13" s="1852"/>
      <c r="TE13" s="1852"/>
      <c r="TF13" s="1852"/>
      <c r="TG13" s="1852"/>
      <c r="TH13" s="1852"/>
      <c r="TI13" s="1852"/>
      <c r="TJ13" s="1852"/>
      <c r="TK13" s="1852"/>
      <c r="TL13" s="1852"/>
      <c r="TM13" s="1852"/>
      <c r="TN13" s="1852"/>
      <c r="TO13" s="1852"/>
      <c r="TP13" s="1852"/>
      <c r="TQ13" s="1852"/>
      <c r="TR13" s="1852"/>
      <c r="TS13" s="1852"/>
      <c r="TT13" s="1852"/>
      <c r="TU13" s="1852"/>
      <c r="TV13" s="1852"/>
      <c r="TW13" s="1852"/>
      <c r="TX13" s="1852"/>
      <c r="TY13" s="1852"/>
      <c r="TZ13" s="1852"/>
      <c r="UA13" s="1852"/>
      <c r="UB13" s="1852"/>
      <c r="UC13" s="1852"/>
      <c r="UD13" s="1852"/>
      <c r="UE13" s="1852"/>
      <c r="UF13" s="1852"/>
      <c r="UG13" s="1852"/>
      <c r="UH13" s="1852"/>
      <c r="UI13" s="1852"/>
      <c r="UJ13" s="1852"/>
      <c r="UK13" s="1852"/>
      <c r="UL13" s="1852"/>
      <c r="UM13" s="1852"/>
      <c r="UN13" s="1852"/>
      <c r="UO13" s="1852"/>
      <c r="UP13" s="1852"/>
      <c r="UQ13" s="1852"/>
      <c r="UR13" s="1852"/>
      <c r="US13" s="1852"/>
      <c r="UT13" s="1852"/>
      <c r="UU13" s="1852"/>
      <c r="UV13" s="1852"/>
      <c r="UW13" s="1852"/>
      <c r="UX13" s="1852"/>
      <c r="UY13" s="1852"/>
      <c r="UZ13" s="1852"/>
      <c r="VA13" s="1852"/>
      <c r="VB13" s="1852"/>
      <c r="VC13" s="1852"/>
      <c r="VD13" s="1852"/>
      <c r="VE13" s="1852"/>
      <c r="VF13" s="1852"/>
      <c r="VG13" s="1852"/>
      <c r="VH13" s="1852"/>
      <c r="VI13" s="1852"/>
      <c r="VJ13" s="1852"/>
      <c r="VK13" s="1852"/>
      <c r="VL13" s="1852"/>
      <c r="VM13" s="1852"/>
      <c r="VN13" s="1852"/>
      <c r="VO13" s="1852"/>
      <c r="VP13" s="1852"/>
      <c r="VQ13" s="1852"/>
      <c r="VR13" s="1852"/>
      <c r="VS13" s="1852"/>
      <c r="VT13" s="1852"/>
      <c r="VU13" s="1852"/>
      <c r="VV13" s="1852"/>
      <c r="VW13" s="1852"/>
      <c r="VX13" s="1852"/>
      <c r="VY13" s="1852"/>
      <c r="VZ13" s="1852"/>
      <c r="WA13" s="1852"/>
      <c r="WB13" s="1852"/>
      <c r="WC13" s="1852"/>
      <c r="WD13" s="1852"/>
      <c r="WE13" s="1852"/>
      <c r="WF13" s="1852"/>
      <c r="WG13" s="1852"/>
      <c r="WH13" s="1852"/>
      <c r="WI13" s="1852"/>
      <c r="WJ13" s="1852"/>
      <c r="WK13" s="1852"/>
      <c r="WL13" s="1852"/>
      <c r="WM13" s="1852"/>
      <c r="WN13" s="1852"/>
      <c r="WO13" s="1852"/>
      <c r="WP13" s="1852"/>
      <c r="WQ13" s="1852"/>
      <c r="WR13" s="1852"/>
      <c r="WS13" s="1852"/>
      <c r="WT13" s="1852"/>
      <c r="WU13" s="1852"/>
      <c r="WV13" s="1852"/>
      <c r="WW13" s="1852"/>
      <c r="WX13" s="1852"/>
      <c r="WY13" s="1852"/>
      <c r="WZ13" s="1852"/>
      <c r="XA13" s="1852"/>
      <c r="XB13" s="1852"/>
      <c r="XC13" s="1852"/>
      <c r="XD13" s="1852"/>
      <c r="XE13" s="1852"/>
      <c r="XF13" s="1852"/>
      <c r="XG13" s="1852"/>
      <c r="XH13" s="1852"/>
      <c r="XI13" s="1852"/>
      <c r="XJ13" s="1852"/>
      <c r="XK13" s="1852"/>
      <c r="XL13" s="1852"/>
      <c r="XM13" s="1852"/>
      <c r="XN13" s="1852"/>
      <c r="XO13" s="1852"/>
      <c r="XP13" s="1852"/>
      <c r="XQ13" s="1852"/>
      <c r="XR13" s="1852"/>
      <c r="XS13" s="1852"/>
      <c r="XT13" s="1852"/>
      <c r="XU13" s="1852"/>
      <c r="XV13" s="1852"/>
      <c r="XW13" s="1852"/>
      <c r="XX13" s="1852"/>
      <c r="XY13" s="1852"/>
      <c r="XZ13" s="1852"/>
      <c r="YA13" s="1852"/>
      <c r="YB13" s="1852"/>
      <c r="YC13" s="1852"/>
      <c r="YD13" s="1852"/>
      <c r="YE13" s="1852"/>
      <c r="YF13" s="1852"/>
      <c r="YG13" s="1852"/>
      <c r="YH13" s="1852"/>
      <c r="YI13" s="1852"/>
      <c r="YJ13" s="1852"/>
      <c r="YK13" s="1852"/>
      <c r="YL13" s="1852"/>
      <c r="YM13" s="1852"/>
      <c r="YN13" s="1852"/>
      <c r="YO13" s="1852"/>
      <c r="YP13" s="1852"/>
      <c r="YQ13" s="1852"/>
      <c r="YR13" s="1852"/>
      <c r="YS13" s="1852"/>
      <c r="YT13" s="1852"/>
      <c r="YU13" s="1852"/>
      <c r="YV13" s="1852"/>
      <c r="YW13" s="1852"/>
      <c r="YX13" s="1852"/>
      <c r="YY13" s="1852"/>
      <c r="YZ13" s="1852"/>
      <c r="ZA13" s="1852"/>
      <c r="ZB13" s="1852"/>
      <c r="ZC13" s="1852"/>
      <c r="ZD13" s="1852"/>
      <c r="ZE13" s="1852"/>
      <c r="ZF13" s="1852"/>
      <c r="ZG13" s="1852"/>
      <c r="ZH13" s="1852"/>
      <c r="ZI13" s="1852"/>
      <c r="ZJ13" s="1852"/>
      <c r="ZK13" s="1852"/>
      <c r="ZL13" s="1852"/>
      <c r="ZM13" s="1852"/>
      <c r="ZN13" s="1852"/>
      <c r="ZO13" s="1852"/>
      <c r="ZP13" s="1852"/>
      <c r="ZQ13" s="1852"/>
      <c r="ZR13" s="1852"/>
      <c r="ZS13" s="1852"/>
      <c r="ZT13" s="1852"/>
      <c r="ZU13" s="1852"/>
      <c r="ZV13" s="1852"/>
      <c r="ZW13" s="1852"/>
      <c r="ZX13" s="1852"/>
      <c r="ZY13" s="1852"/>
      <c r="ZZ13" s="1852"/>
      <c r="AAA13" s="1852"/>
      <c r="AAB13" s="1852"/>
      <c r="AAC13" s="1852"/>
      <c r="AAD13" s="1852"/>
      <c r="AAE13" s="1852"/>
      <c r="AAF13" s="1852"/>
      <c r="AAG13" s="1852"/>
      <c r="AAH13" s="1852"/>
      <c r="AAI13" s="1852"/>
      <c r="AAJ13" s="1852"/>
      <c r="AAK13" s="1852"/>
      <c r="AAL13" s="1852"/>
      <c r="AAM13" s="1852"/>
      <c r="AAN13" s="1852"/>
      <c r="AAO13" s="1852"/>
      <c r="AAP13" s="1852"/>
      <c r="AAQ13" s="1852"/>
      <c r="AAR13" s="1852"/>
      <c r="AAS13" s="1852"/>
      <c r="AAT13" s="1852"/>
      <c r="AAU13" s="1852"/>
      <c r="AAV13" s="1852"/>
      <c r="AAW13" s="1852"/>
      <c r="AAX13" s="1852"/>
      <c r="AAY13" s="1852"/>
      <c r="AAZ13" s="1852"/>
      <c r="ABA13" s="1852"/>
      <c r="ABB13" s="1852"/>
      <c r="ABC13" s="1852"/>
      <c r="ABD13" s="1852"/>
      <c r="ABE13" s="1852"/>
      <c r="ABF13" s="1852"/>
      <c r="ABG13" s="1852"/>
      <c r="ABH13" s="1852"/>
      <c r="ABI13" s="1852"/>
      <c r="ABJ13" s="1852"/>
      <c r="ABK13" s="1852"/>
      <c r="ABL13" s="1852"/>
      <c r="ABM13" s="1852"/>
      <c r="ABN13" s="1852"/>
      <c r="ABO13" s="1852"/>
      <c r="ABP13" s="1852"/>
      <c r="ABQ13" s="1852"/>
      <c r="ABR13" s="1852"/>
      <c r="ABS13" s="1852"/>
      <c r="ABT13" s="1852"/>
      <c r="ABU13" s="1852"/>
      <c r="ABV13" s="1852"/>
      <c r="ABW13" s="1852"/>
      <c r="ABX13" s="1852"/>
      <c r="ABY13" s="1852"/>
      <c r="ABZ13" s="1852"/>
      <c r="ACA13" s="1852"/>
      <c r="ACB13" s="1852"/>
      <c r="ACC13" s="1852"/>
      <c r="ACD13" s="1852"/>
      <c r="ACE13" s="1852"/>
      <c r="ACF13" s="1852"/>
      <c r="ACG13" s="1852"/>
      <c r="ACH13" s="1852"/>
      <c r="ACI13" s="1852"/>
      <c r="ACJ13" s="1852"/>
      <c r="ACK13" s="1852"/>
      <c r="ACL13" s="1852"/>
      <c r="ACM13" s="1852"/>
      <c r="ACN13" s="1852"/>
      <c r="ACO13" s="1852"/>
      <c r="ACP13" s="1852"/>
      <c r="ACQ13" s="1852"/>
      <c r="ACR13" s="1852"/>
      <c r="ACS13" s="1852"/>
      <c r="ACT13" s="1852"/>
      <c r="ACU13" s="1852"/>
      <c r="ACV13" s="1852"/>
      <c r="ACW13" s="1852"/>
      <c r="ACX13" s="1852"/>
      <c r="ACY13" s="1852"/>
      <c r="ACZ13" s="1852"/>
      <c r="ADA13" s="1852"/>
      <c r="ADB13" s="1852"/>
      <c r="ADC13" s="1852"/>
      <c r="ADD13" s="1852"/>
      <c r="ADE13" s="1852"/>
      <c r="ADF13" s="1852"/>
      <c r="ADG13" s="1852"/>
      <c r="ADH13" s="1852"/>
      <c r="ADI13" s="1852"/>
      <c r="ADJ13" s="1852"/>
      <c r="ADK13" s="1852"/>
      <c r="ADL13" s="1852"/>
      <c r="ADM13" s="1852"/>
      <c r="ADN13" s="1852"/>
      <c r="ADO13" s="1852"/>
      <c r="ADP13" s="1852"/>
      <c r="ADQ13" s="1852"/>
      <c r="ADR13" s="1852"/>
      <c r="ADS13" s="1852"/>
      <c r="ADT13" s="1852"/>
      <c r="ADU13" s="1852"/>
      <c r="ADV13" s="1852"/>
      <c r="ADW13" s="1852"/>
      <c r="ADX13" s="1852"/>
      <c r="ADY13" s="1852"/>
      <c r="ADZ13" s="1852"/>
      <c r="AEA13" s="1852"/>
      <c r="AEB13" s="1852"/>
      <c r="AEC13" s="1852"/>
      <c r="AED13" s="1852"/>
      <c r="AEE13" s="1852"/>
      <c r="AEF13" s="1852"/>
      <c r="AEG13" s="1852"/>
      <c r="AEH13" s="1852"/>
      <c r="AEI13" s="1852"/>
      <c r="AEJ13" s="1852"/>
      <c r="AEK13" s="1852"/>
      <c r="AEL13" s="1852"/>
      <c r="AEM13" s="1852"/>
      <c r="AEN13" s="1852"/>
      <c r="AEO13" s="1852"/>
      <c r="AEP13" s="1852"/>
      <c r="AEQ13" s="1852"/>
      <c r="AER13" s="1852"/>
      <c r="AES13" s="1852"/>
      <c r="AET13" s="1852"/>
      <c r="AEU13" s="1852"/>
      <c r="AEV13" s="1852"/>
      <c r="AEW13" s="1852"/>
      <c r="AEX13" s="1852"/>
      <c r="AEY13" s="1852"/>
      <c r="AEZ13" s="1852"/>
      <c r="AFA13" s="1852"/>
      <c r="AFB13" s="1852"/>
      <c r="AFC13" s="1852"/>
      <c r="AFD13" s="1852"/>
      <c r="AFE13" s="1852"/>
      <c r="AFF13" s="1852"/>
      <c r="AFG13" s="1852"/>
      <c r="AFH13" s="1852"/>
      <c r="AFI13" s="1852"/>
      <c r="AFJ13" s="1852"/>
      <c r="AFK13" s="1852"/>
      <c r="AFL13" s="1852"/>
      <c r="AFM13" s="1852"/>
      <c r="AFN13" s="1852"/>
      <c r="AFO13" s="1852"/>
      <c r="AFP13" s="1852"/>
      <c r="AFQ13" s="1852"/>
      <c r="AFR13" s="1852"/>
      <c r="AFS13" s="1852"/>
      <c r="AFT13" s="1852"/>
      <c r="AFU13" s="1852"/>
      <c r="AFV13" s="1852"/>
      <c r="AFW13" s="1852"/>
      <c r="AFX13" s="1852"/>
      <c r="AFY13" s="1852"/>
      <c r="AFZ13" s="1852"/>
      <c r="AGA13" s="1852"/>
      <c r="AGB13" s="1852"/>
      <c r="AGC13" s="1852"/>
      <c r="AGD13" s="1852"/>
      <c r="AGE13" s="1852"/>
      <c r="AGF13" s="1852"/>
      <c r="AGG13" s="1852"/>
      <c r="AGH13" s="1852"/>
      <c r="AGI13" s="1852"/>
      <c r="AGJ13" s="1852"/>
      <c r="AGK13" s="1852"/>
      <c r="AGL13" s="1852"/>
      <c r="AGM13" s="1852"/>
      <c r="AGN13" s="1852"/>
      <c r="AGO13" s="1852"/>
      <c r="AGP13" s="1852"/>
      <c r="AGQ13" s="1852"/>
      <c r="AGR13" s="1852"/>
      <c r="AGS13" s="1852"/>
      <c r="AGT13" s="1852"/>
      <c r="AGU13" s="1852"/>
      <c r="AGV13" s="1852"/>
      <c r="AGW13" s="1852"/>
      <c r="AGX13" s="1852"/>
      <c r="AGY13" s="1852"/>
      <c r="AGZ13" s="1852"/>
      <c r="AHA13" s="1852"/>
      <c r="AHB13" s="1852"/>
      <c r="AHC13" s="1852"/>
      <c r="AHD13" s="1852"/>
      <c r="AHE13" s="1852"/>
      <c r="AHF13" s="1852"/>
      <c r="AHG13" s="1852"/>
      <c r="AHH13" s="1852"/>
      <c r="AHI13" s="1852"/>
      <c r="AHJ13" s="1852"/>
      <c r="AHK13" s="1852"/>
      <c r="AHL13" s="1852"/>
      <c r="AHM13" s="1852"/>
      <c r="AHN13" s="1852"/>
      <c r="AHO13" s="1852"/>
      <c r="AHP13" s="1852"/>
      <c r="AHQ13" s="1852"/>
      <c r="AHR13" s="1852"/>
      <c r="AHS13" s="1852"/>
      <c r="AHT13" s="1852"/>
      <c r="AHU13" s="1852"/>
      <c r="AHV13" s="1852"/>
      <c r="AHW13" s="1852"/>
      <c r="AHX13" s="1852"/>
      <c r="AHY13" s="1852"/>
      <c r="AHZ13" s="1852"/>
      <c r="AIA13" s="1852"/>
      <c r="AIB13" s="1852"/>
      <c r="AIC13" s="1852"/>
      <c r="AID13" s="1852"/>
      <c r="AIE13" s="1852"/>
      <c r="AIF13" s="1852"/>
      <c r="AIG13" s="1852"/>
      <c r="AIH13" s="1852"/>
      <c r="AII13" s="1852"/>
      <c r="AIJ13" s="1852"/>
      <c r="AIK13" s="1852"/>
      <c r="AIL13" s="1852"/>
      <c r="AIM13" s="1852"/>
      <c r="AIN13" s="1852"/>
      <c r="AIO13" s="1852"/>
      <c r="AIP13" s="1852"/>
      <c r="AIQ13" s="1852"/>
      <c r="AIR13" s="1852"/>
      <c r="AIS13" s="1852"/>
      <c r="AIT13" s="1852"/>
      <c r="AIU13" s="1852"/>
      <c r="AIV13" s="1852"/>
      <c r="AIW13" s="1852"/>
      <c r="AIX13" s="1852"/>
      <c r="AIY13" s="1852"/>
      <c r="AIZ13" s="1852"/>
      <c r="AJA13" s="1852"/>
      <c r="AJB13" s="1852"/>
      <c r="AJC13" s="1852"/>
      <c r="AJD13" s="1852"/>
      <c r="AJE13" s="1852"/>
      <c r="AJF13" s="1852"/>
      <c r="AJG13" s="1852"/>
      <c r="AJH13" s="1852"/>
      <c r="AJI13" s="1852"/>
      <c r="AJJ13" s="1852"/>
      <c r="AJK13" s="1852"/>
      <c r="AJL13" s="1852"/>
      <c r="AJM13" s="1852"/>
      <c r="AJN13" s="1852"/>
      <c r="AJO13" s="1852"/>
      <c r="AJP13" s="1852"/>
      <c r="AJQ13" s="1852"/>
      <c r="AJR13" s="1852"/>
      <c r="AJS13" s="1852"/>
      <c r="AJT13" s="1852"/>
      <c r="AJU13" s="1852"/>
      <c r="AJV13" s="1852"/>
      <c r="AJW13" s="1852"/>
      <c r="AJX13" s="1852"/>
      <c r="AJY13" s="1852"/>
      <c r="AJZ13" s="1852"/>
      <c r="AKA13" s="1852"/>
      <c r="AKB13" s="1852"/>
      <c r="AKC13" s="1852"/>
      <c r="AKD13" s="1852"/>
      <c r="AKE13" s="1852"/>
      <c r="AKF13" s="1852"/>
      <c r="AKG13" s="1852"/>
      <c r="AKH13" s="1852"/>
      <c r="AKI13" s="1852"/>
      <c r="AKJ13" s="1852"/>
      <c r="AKK13" s="1852"/>
      <c r="AKL13" s="1852"/>
      <c r="AKM13" s="1852"/>
      <c r="AKN13" s="1852"/>
      <c r="AKO13" s="1852"/>
      <c r="AKP13" s="1852"/>
      <c r="AKQ13" s="1852"/>
      <c r="AKR13" s="1852"/>
      <c r="AKS13" s="1852"/>
      <c r="AKT13" s="1852"/>
      <c r="AKU13" s="1852"/>
      <c r="AKV13" s="1852"/>
      <c r="AKW13" s="1852"/>
      <c r="AKX13" s="1852"/>
      <c r="AKY13" s="1852"/>
      <c r="AKZ13" s="1852"/>
      <c r="ALA13" s="1852"/>
      <c r="ALB13" s="1852"/>
      <c r="ALC13" s="1852"/>
      <c r="ALD13" s="1852"/>
      <c r="ALE13" s="1852"/>
      <c r="ALF13" s="1852"/>
      <c r="ALG13" s="1852"/>
      <c r="ALH13" s="1852"/>
      <c r="ALI13" s="1852"/>
      <c r="ALJ13" s="1852"/>
      <c r="ALK13" s="1852"/>
      <c r="ALL13" s="1852"/>
      <c r="ALM13" s="1852"/>
      <c r="ALN13" s="1852"/>
      <c r="ALO13" s="1852"/>
      <c r="ALP13" s="1852"/>
      <c r="ALQ13" s="1852"/>
      <c r="ALR13" s="1852"/>
      <c r="ALS13" s="1852"/>
      <c r="ALT13" s="1852"/>
      <c r="ALU13" s="1852"/>
      <c r="ALV13" s="1852"/>
      <c r="ALW13" s="1852"/>
      <c r="ALX13" s="1852"/>
      <c r="ALY13" s="1852"/>
      <c r="ALZ13" s="1852"/>
      <c r="AMA13" s="1852"/>
      <c r="AMB13" s="1852"/>
      <c r="AMC13" s="1852"/>
      <c r="AMD13" s="1852"/>
      <c r="AME13" s="1852"/>
      <c r="AMF13" s="1852"/>
      <c r="AMG13" s="1852"/>
      <c r="AMH13" s="1852"/>
      <c r="AMI13" s="1852"/>
      <c r="AMJ13" s="1852"/>
      <c r="AMK13" s="1852"/>
      <c r="AML13" s="1852"/>
      <c r="AMM13" s="1852"/>
      <c r="AMN13" s="1852"/>
      <c r="AMO13" s="1852"/>
      <c r="AMP13" s="1852"/>
      <c r="AMQ13" s="1852"/>
      <c r="AMR13" s="1852"/>
      <c r="AMS13" s="1852"/>
      <c r="AMT13" s="1852"/>
      <c r="AMU13" s="1852"/>
      <c r="AMV13" s="1852"/>
      <c r="AMW13" s="1852"/>
      <c r="AMX13" s="1852"/>
      <c r="AMY13" s="1852"/>
      <c r="AMZ13" s="1852"/>
      <c r="ANA13" s="1852"/>
      <c r="ANB13" s="1852"/>
      <c r="ANC13" s="1852"/>
      <c r="AND13" s="1852"/>
      <c r="ANE13" s="1852"/>
      <c r="ANF13" s="1852"/>
      <c r="ANG13" s="1852"/>
      <c r="ANH13" s="1852"/>
      <c r="ANI13" s="1852"/>
      <c r="ANJ13" s="1852"/>
      <c r="ANK13" s="1852"/>
      <c r="ANL13" s="1852"/>
      <c r="ANM13" s="1852"/>
      <c r="ANN13" s="1852"/>
      <c r="ANO13" s="1852"/>
      <c r="ANP13" s="1852"/>
      <c r="ANQ13" s="1852"/>
      <c r="ANR13" s="1852"/>
      <c r="ANS13" s="1852"/>
      <c r="ANT13" s="1852"/>
      <c r="ANU13" s="1852"/>
      <c r="ANV13" s="1852"/>
      <c r="ANW13" s="1852"/>
      <c r="ANX13" s="1852"/>
      <c r="ANY13" s="1852"/>
      <c r="ANZ13" s="1852"/>
      <c r="AOA13" s="1852"/>
      <c r="AOB13" s="1852"/>
      <c r="AOC13" s="1852"/>
      <c r="AOD13" s="1852"/>
      <c r="AOE13" s="1852"/>
      <c r="AOF13" s="1852"/>
      <c r="AOG13" s="1852"/>
      <c r="AOH13" s="1852"/>
      <c r="AOI13" s="1852"/>
      <c r="AOJ13" s="1852"/>
      <c r="AOK13" s="1852"/>
      <c r="AOL13" s="1852"/>
      <c r="AOM13" s="1852"/>
      <c r="AON13" s="1852"/>
      <c r="AOO13" s="1852"/>
      <c r="AOP13" s="1852"/>
      <c r="AOQ13" s="1852"/>
      <c r="AOR13" s="1852"/>
      <c r="AOS13" s="1852"/>
      <c r="AOT13" s="1852"/>
      <c r="AOU13" s="1852"/>
      <c r="AOV13" s="1852"/>
      <c r="AOW13" s="1852"/>
      <c r="AOX13" s="1852"/>
      <c r="AOY13" s="1852"/>
      <c r="AOZ13" s="1852"/>
      <c r="APA13" s="1852"/>
      <c r="APB13" s="1852"/>
      <c r="APC13" s="1852"/>
      <c r="APD13" s="1852"/>
      <c r="APE13" s="1852"/>
      <c r="APF13" s="1852"/>
      <c r="APG13" s="1852"/>
      <c r="APH13" s="1852"/>
      <c r="API13" s="1852"/>
      <c r="APJ13" s="1852"/>
      <c r="APK13" s="1852"/>
      <c r="APL13" s="1852"/>
      <c r="APM13" s="1852"/>
      <c r="APN13" s="1852"/>
      <c r="APO13" s="1852"/>
      <c r="APP13" s="1852"/>
      <c r="APQ13" s="1852"/>
      <c r="APR13" s="1852"/>
      <c r="APS13" s="1852"/>
      <c r="APT13" s="1852"/>
      <c r="APU13" s="1852"/>
      <c r="APV13" s="1852"/>
      <c r="APW13" s="1852"/>
      <c r="APX13" s="1852"/>
      <c r="APY13" s="1852"/>
      <c r="APZ13" s="1852"/>
      <c r="AQA13" s="1852"/>
      <c r="AQB13" s="1852"/>
      <c r="AQC13" s="1852"/>
      <c r="AQD13" s="1852"/>
      <c r="AQE13" s="1852"/>
      <c r="AQF13" s="1852"/>
      <c r="AQG13" s="1852"/>
      <c r="AQH13" s="1852"/>
      <c r="AQI13" s="1852"/>
      <c r="AQJ13" s="1852"/>
      <c r="AQK13" s="1852"/>
      <c r="AQL13" s="1852"/>
      <c r="AQM13" s="1852"/>
      <c r="AQN13" s="1852"/>
      <c r="AQO13" s="1852"/>
      <c r="AQP13" s="1852"/>
      <c r="AQQ13" s="1852"/>
      <c r="AQR13" s="1852"/>
      <c r="AQS13" s="1852"/>
      <c r="AQT13" s="1852"/>
      <c r="AQU13" s="1852"/>
      <c r="AQV13" s="1852"/>
      <c r="AQW13" s="1852"/>
      <c r="AQX13" s="1852"/>
      <c r="AQY13" s="1852"/>
      <c r="AQZ13" s="1852"/>
      <c r="ARA13" s="1852"/>
      <c r="ARB13" s="1852"/>
      <c r="ARC13" s="1852"/>
      <c r="ARD13" s="1852"/>
      <c r="ARE13" s="1852"/>
      <c r="ARF13" s="1852"/>
      <c r="ARG13" s="1852"/>
      <c r="ARH13" s="1852"/>
      <c r="ARI13" s="1852"/>
      <c r="ARJ13" s="1852"/>
      <c r="ARK13" s="1852"/>
      <c r="ARL13" s="1852"/>
      <c r="ARM13" s="1852"/>
      <c r="ARN13" s="1852"/>
      <c r="ARO13" s="1852"/>
      <c r="ARP13" s="1852"/>
      <c r="ARQ13" s="1852"/>
      <c r="ARR13" s="1852"/>
      <c r="ARS13" s="1852"/>
      <c r="ART13" s="1852"/>
      <c r="ARU13" s="1852"/>
      <c r="ARV13" s="1852"/>
      <c r="ARW13" s="1852"/>
      <c r="ARX13" s="1852"/>
      <c r="ARY13" s="1852"/>
      <c r="ARZ13" s="1852"/>
      <c r="ASA13" s="1852"/>
      <c r="ASB13" s="1852"/>
      <c r="ASC13" s="1852"/>
      <c r="ASD13" s="1852"/>
      <c r="ASE13" s="1852"/>
      <c r="ASF13" s="1852"/>
      <c r="ASG13" s="1852"/>
      <c r="ASH13" s="1852"/>
      <c r="ASI13" s="1852"/>
      <c r="ASJ13" s="1852"/>
      <c r="ASK13" s="1852"/>
      <c r="ASL13" s="1852"/>
      <c r="ASM13" s="1852"/>
      <c r="ASN13" s="1852"/>
      <c r="ASO13" s="1852"/>
      <c r="ASP13" s="1852"/>
      <c r="ASQ13" s="1852"/>
      <c r="ASR13" s="1852"/>
      <c r="ASS13" s="1852"/>
      <c r="AST13" s="1852"/>
      <c r="ASU13" s="1852"/>
      <c r="ASV13" s="1852"/>
      <c r="ASW13" s="1852"/>
      <c r="ASX13" s="1852"/>
      <c r="ASY13" s="1852"/>
      <c r="ASZ13" s="1852"/>
      <c r="ATA13" s="1852"/>
      <c r="ATB13" s="1852"/>
      <c r="ATC13" s="1852"/>
      <c r="ATD13" s="1852"/>
      <c r="ATE13" s="1852"/>
      <c r="ATF13" s="1852"/>
      <c r="ATG13" s="1852"/>
      <c r="ATH13" s="1852"/>
      <c r="ATI13" s="1852"/>
      <c r="ATJ13" s="1852"/>
      <c r="ATK13" s="1852"/>
      <c r="ATL13" s="1852"/>
      <c r="ATM13" s="1852"/>
      <c r="ATN13" s="1852"/>
      <c r="ATO13" s="1852"/>
      <c r="ATP13" s="1852"/>
      <c r="ATQ13" s="1852"/>
      <c r="ATR13" s="1852"/>
      <c r="ATS13" s="1852"/>
      <c r="ATT13" s="1852"/>
      <c r="ATU13" s="1852"/>
      <c r="ATV13" s="1852"/>
      <c r="ATW13" s="1852"/>
      <c r="ATX13" s="1852"/>
      <c r="ATY13" s="1852"/>
      <c r="ATZ13" s="1852"/>
      <c r="AUA13" s="1852"/>
      <c r="AUB13" s="1852"/>
      <c r="AUC13" s="1852"/>
      <c r="AUD13" s="1852"/>
      <c r="AUE13" s="1852"/>
      <c r="AUF13" s="1852"/>
      <c r="AUG13" s="1852"/>
      <c r="AUH13" s="1852"/>
      <c r="AUI13" s="1852"/>
      <c r="AUJ13" s="1852"/>
      <c r="AUK13" s="1852"/>
      <c r="AUL13" s="1852"/>
      <c r="AUM13" s="1852"/>
      <c r="AUN13" s="1852"/>
      <c r="AUO13" s="1852"/>
      <c r="AUP13" s="1852"/>
      <c r="AUQ13" s="1852"/>
      <c r="AUR13" s="1852"/>
      <c r="AUS13" s="1852"/>
      <c r="AUT13" s="1852"/>
      <c r="AUU13" s="1852"/>
      <c r="AUV13" s="1852"/>
      <c r="AUW13" s="1852"/>
      <c r="AUX13" s="1852"/>
      <c r="AUY13" s="1852"/>
      <c r="AUZ13" s="1852"/>
      <c r="AVA13" s="1852"/>
      <c r="AVB13" s="1852"/>
      <c r="AVC13" s="1852"/>
      <c r="AVD13" s="1852"/>
      <c r="AVE13" s="1852"/>
      <c r="AVF13" s="1852"/>
      <c r="AVG13" s="1852"/>
      <c r="AVH13" s="1852"/>
      <c r="AVI13" s="1852"/>
      <c r="AVJ13" s="1852"/>
      <c r="AVK13" s="1852"/>
      <c r="AVL13" s="1852"/>
      <c r="AVM13" s="1852"/>
      <c r="AVN13" s="1852"/>
      <c r="AVO13" s="1852"/>
      <c r="AVP13" s="1852"/>
      <c r="AVQ13" s="1852"/>
      <c r="AVR13" s="1852"/>
      <c r="AVS13" s="1852"/>
      <c r="AVT13" s="1852"/>
      <c r="AVU13" s="1852"/>
      <c r="AVV13" s="1852"/>
      <c r="AVW13" s="1852"/>
      <c r="AVX13" s="1852"/>
      <c r="AVY13" s="1852"/>
      <c r="AVZ13" s="1852"/>
      <c r="AWA13" s="1852"/>
      <c r="AWB13" s="1852"/>
      <c r="AWC13" s="1852"/>
      <c r="AWD13" s="1852"/>
      <c r="AWE13" s="1852"/>
      <c r="AWF13" s="1852"/>
      <c r="AWG13" s="1852"/>
      <c r="AWH13" s="1852"/>
      <c r="AWI13" s="1852"/>
      <c r="AWJ13" s="1852"/>
      <c r="AWK13" s="1852"/>
      <c r="AWL13" s="1852"/>
      <c r="AWM13" s="1852"/>
      <c r="AWN13" s="1852"/>
      <c r="AWO13" s="1852"/>
      <c r="AWP13" s="1852"/>
      <c r="AWQ13" s="1852"/>
      <c r="AWR13" s="1852"/>
      <c r="AWS13" s="1852"/>
      <c r="AWT13" s="1852"/>
      <c r="AWU13" s="1852"/>
      <c r="AWV13" s="1852"/>
      <c r="AWW13" s="1852"/>
      <c r="AWX13" s="1852"/>
      <c r="AWY13" s="1852"/>
      <c r="AWZ13" s="1852"/>
      <c r="AXA13" s="1852"/>
      <c r="AXB13" s="1852"/>
      <c r="AXC13" s="1852"/>
      <c r="AXD13" s="1852"/>
      <c r="AXE13" s="1852"/>
      <c r="AXF13" s="1852"/>
      <c r="AXG13" s="1852"/>
      <c r="AXH13" s="1852"/>
      <c r="AXI13" s="1852"/>
      <c r="AXJ13" s="1852"/>
      <c r="AXK13" s="1852"/>
      <c r="AXL13" s="1852"/>
      <c r="AXM13" s="1852"/>
      <c r="AXN13" s="1852"/>
      <c r="AXO13" s="1852"/>
      <c r="AXP13" s="1852"/>
      <c r="AXQ13" s="1852"/>
      <c r="AXR13" s="1852"/>
      <c r="AXS13" s="1852"/>
      <c r="AXT13" s="1852"/>
      <c r="AXU13" s="1852"/>
      <c r="AXV13" s="1852"/>
      <c r="AXW13" s="1852"/>
      <c r="AXX13" s="1852"/>
      <c r="AXY13" s="1852"/>
      <c r="AXZ13" s="1852"/>
      <c r="AYA13" s="1852"/>
      <c r="AYB13" s="1852"/>
      <c r="AYC13" s="1852"/>
      <c r="AYD13" s="1852"/>
      <c r="AYE13" s="1852"/>
      <c r="AYF13" s="1852"/>
      <c r="AYG13" s="1852"/>
      <c r="AYH13" s="1852"/>
      <c r="AYI13" s="1852"/>
      <c r="AYJ13" s="1852"/>
      <c r="AYK13" s="1852"/>
      <c r="AYL13" s="1852"/>
      <c r="AYM13" s="1852"/>
      <c r="AYN13" s="1852"/>
      <c r="AYO13" s="1852"/>
      <c r="AYP13" s="1852"/>
      <c r="AYQ13" s="1852"/>
      <c r="AYR13" s="1852"/>
      <c r="AYS13" s="1852"/>
      <c r="AYT13" s="1852"/>
      <c r="AYU13" s="1852"/>
      <c r="AYV13" s="1852"/>
      <c r="AYW13" s="1852"/>
      <c r="AYX13" s="1852"/>
      <c r="AYY13" s="1852"/>
      <c r="AYZ13" s="1852"/>
      <c r="AZA13" s="1852"/>
      <c r="AZB13" s="1852"/>
      <c r="AZC13" s="1852"/>
      <c r="AZD13" s="1852"/>
      <c r="AZE13" s="1852"/>
      <c r="AZF13" s="1852"/>
      <c r="AZG13" s="1852"/>
      <c r="AZH13" s="1852"/>
      <c r="AZI13" s="1852"/>
      <c r="AZJ13" s="1852"/>
      <c r="AZK13" s="1852"/>
      <c r="AZL13" s="1852"/>
      <c r="AZM13" s="1852"/>
      <c r="AZN13" s="1852"/>
      <c r="AZO13" s="1852"/>
      <c r="AZP13" s="1852"/>
      <c r="AZQ13" s="1852"/>
      <c r="AZR13" s="1852"/>
      <c r="AZS13" s="1852"/>
      <c r="AZT13" s="1852"/>
      <c r="AZU13" s="1852"/>
      <c r="AZV13" s="1852"/>
      <c r="AZW13" s="1852"/>
      <c r="AZX13" s="1852"/>
      <c r="AZY13" s="1852"/>
      <c r="AZZ13" s="1852"/>
      <c r="BAA13" s="1852"/>
      <c r="BAB13" s="1852"/>
      <c r="BAC13" s="1852"/>
      <c r="BAD13" s="1852"/>
      <c r="BAE13" s="1852"/>
      <c r="BAF13" s="1852"/>
      <c r="BAG13" s="1852"/>
      <c r="BAH13" s="1852"/>
      <c r="BAI13" s="1852"/>
      <c r="BAJ13" s="1852"/>
      <c r="BAK13" s="1852"/>
      <c r="BAL13" s="1852"/>
      <c r="BAM13" s="1852"/>
      <c r="BAN13" s="1852"/>
      <c r="BAO13" s="1852"/>
      <c r="BAP13" s="1852"/>
      <c r="BAQ13" s="1852"/>
      <c r="BAR13" s="1852"/>
      <c r="BAS13" s="1852"/>
      <c r="BAT13" s="1852"/>
      <c r="BAU13" s="1852"/>
      <c r="BAV13" s="1852"/>
      <c r="BAW13" s="1852"/>
      <c r="BAX13" s="1852"/>
      <c r="BAY13" s="1852"/>
      <c r="BAZ13" s="1852"/>
      <c r="BBA13" s="1852"/>
      <c r="BBB13" s="1852"/>
      <c r="BBC13" s="1852"/>
      <c r="BBD13" s="1852"/>
      <c r="BBE13" s="1852"/>
      <c r="BBF13" s="1852"/>
      <c r="BBG13" s="1852"/>
      <c r="BBH13" s="1852"/>
      <c r="BBI13" s="1852"/>
      <c r="BBJ13" s="1852"/>
      <c r="BBK13" s="1852"/>
      <c r="BBL13" s="1852"/>
      <c r="BBM13" s="1852"/>
      <c r="BBN13" s="1852"/>
      <c r="BBO13" s="1852"/>
      <c r="BBP13" s="1852"/>
      <c r="BBQ13" s="1852"/>
      <c r="BBR13" s="1852"/>
      <c r="BBS13" s="1852"/>
      <c r="BBT13" s="1852"/>
      <c r="BBU13" s="1852"/>
      <c r="BBV13" s="1852"/>
      <c r="BBW13" s="1852"/>
      <c r="BBX13" s="1852"/>
      <c r="BBY13" s="1852"/>
      <c r="BBZ13" s="1852"/>
      <c r="BCA13" s="1852"/>
      <c r="BCB13" s="1852"/>
      <c r="BCC13" s="1852"/>
      <c r="BCD13" s="1852"/>
      <c r="BCE13" s="1852"/>
      <c r="BCF13" s="1852"/>
      <c r="BCG13" s="1852"/>
      <c r="BCH13" s="1852"/>
      <c r="BCI13" s="1852"/>
      <c r="BCJ13" s="1852"/>
      <c r="BCK13" s="1852"/>
      <c r="BCL13" s="1852"/>
      <c r="BCM13" s="1852"/>
      <c r="BCN13" s="1852"/>
      <c r="BCO13" s="1852"/>
      <c r="BCP13" s="1852"/>
      <c r="BCQ13" s="1852"/>
      <c r="BCR13" s="1852"/>
      <c r="BCS13" s="1852"/>
      <c r="BCT13" s="1852"/>
      <c r="BCU13" s="1852"/>
      <c r="BCV13" s="1852"/>
      <c r="BCW13" s="1852"/>
      <c r="BCX13" s="1852"/>
      <c r="BCY13" s="1852"/>
      <c r="BCZ13" s="1852"/>
      <c r="BDA13" s="1852"/>
      <c r="BDB13" s="1852"/>
      <c r="BDC13" s="1852"/>
      <c r="BDD13" s="1852"/>
      <c r="BDE13" s="1852"/>
      <c r="BDF13" s="1852"/>
    </row>
    <row r="14" spans="1:1462">
      <c r="B14" s="1584">
        <v>2028</v>
      </c>
      <c r="C14" s="1587">
        <v>-3.4526886098709251</v>
      </c>
      <c r="D14" s="1587">
        <v>-1.7069976149424939</v>
      </c>
      <c r="E14" s="1587">
        <v>-1.538281802203638</v>
      </c>
      <c r="F14" s="1587">
        <v>-1.3578594159568074</v>
      </c>
      <c r="H14" s="1584">
        <f t="shared" si="0"/>
        <v>2028</v>
      </c>
      <c r="I14" s="1236">
        <v>731793.25381161971</v>
      </c>
      <c r="J14" s="1236">
        <v>699079.82247681404</v>
      </c>
      <c r="K14" s="1236">
        <v>702714.6481806814</v>
      </c>
      <c r="L14" s="1236">
        <v>704532.06103261502</v>
      </c>
      <c r="BA14" s="1587"/>
      <c r="BD14" s="1852"/>
      <c r="BE14" s="1852"/>
      <c r="BF14" s="1852"/>
      <c r="BG14" s="1852"/>
      <c r="BH14" s="1852"/>
      <c r="BI14" s="1852"/>
      <c r="BJ14" s="1852"/>
      <c r="BK14" s="1852"/>
      <c r="BL14" s="1852"/>
      <c r="BM14" s="1852"/>
      <c r="BN14" s="1852"/>
      <c r="BO14" s="1852"/>
      <c r="BP14" s="1852"/>
      <c r="BQ14" s="1852"/>
      <c r="BR14" s="1852"/>
      <c r="BS14" s="1852"/>
      <c r="BT14" s="1852"/>
      <c r="BU14" s="1852"/>
      <c r="BV14" s="1852"/>
      <c r="BW14" s="1852"/>
      <c r="BX14" s="1852"/>
      <c r="BY14" s="1852"/>
      <c r="BZ14" s="1852"/>
      <c r="CA14" s="1852"/>
      <c r="CB14" s="1852"/>
      <c r="CC14" s="1852"/>
      <c r="CD14" s="1852"/>
      <c r="CE14" s="1852"/>
      <c r="CF14" s="1852"/>
      <c r="CG14" s="1852"/>
      <c r="CH14" s="1852"/>
      <c r="CI14" s="1852"/>
      <c r="CJ14" s="1852"/>
      <c r="CK14" s="1852"/>
      <c r="CL14" s="1852"/>
      <c r="CM14" s="1852"/>
      <c r="CN14" s="1852"/>
      <c r="CO14" s="1852"/>
      <c r="CP14" s="1852"/>
      <c r="CQ14" s="1852"/>
      <c r="CR14" s="1852"/>
      <c r="CS14" s="1852"/>
      <c r="CT14" s="1852"/>
      <c r="CU14" s="1852"/>
      <c r="CV14" s="1852"/>
      <c r="CW14" s="1852"/>
      <c r="CX14" s="1852"/>
      <c r="CY14" s="1852"/>
      <c r="CZ14" s="1852"/>
      <c r="DA14" s="1852"/>
      <c r="DB14" s="1852"/>
      <c r="DC14" s="1852"/>
      <c r="DD14" s="1852"/>
      <c r="DE14" s="1852"/>
      <c r="DF14" s="1852"/>
      <c r="DG14" s="1852"/>
      <c r="DH14" s="1852"/>
      <c r="DI14" s="1852"/>
      <c r="DJ14" s="1852"/>
      <c r="DK14" s="1852"/>
      <c r="DL14" s="1852"/>
      <c r="DM14" s="1852"/>
      <c r="DN14" s="1852"/>
      <c r="DO14" s="1852"/>
      <c r="DP14" s="1852"/>
      <c r="DQ14" s="1852"/>
      <c r="DR14" s="1852"/>
      <c r="DS14" s="1852"/>
      <c r="DT14" s="1852"/>
      <c r="DU14" s="1852"/>
      <c r="DV14" s="1852"/>
      <c r="DW14" s="1852"/>
      <c r="DX14" s="1852"/>
      <c r="DY14" s="1852"/>
      <c r="DZ14" s="1852"/>
      <c r="EA14" s="1852"/>
      <c r="EB14" s="1852"/>
      <c r="EC14" s="1852"/>
      <c r="ED14" s="1852"/>
      <c r="EE14" s="1852"/>
      <c r="EF14" s="1852"/>
      <c r="EG14" s="1852"/>
      <c r="EH14" s="1852"/>
      <c r="EI14" s="1852"/>
      <c r="EJ14" s="1852"/>
      <c r="EK14" s="1852"/>
      <c r="EL14" s="1852"/>
      <c r="EM14" s="1852"/>
      <c r="EN14" s="1852"/>
      <c r="EO14" s="1852"/>
      <c r="EP14" s="1852"/>
      <c r="EQ14" s="1852"/>
      <c r="ER14" s="1852"/>
      <c r="ES14" s="1852"/>
      <c r="ET14" s="1852"/>
      <c r="EU14" s="1852"/>
      <c r="EV14" s="1852"/>
      <c r="EW14" s="1852"/>
      <c r="EX14" s="1852"/>
      <c r="EY14" s="1852"/>
      <c r="EZ14" s="1852"/>
      <c r="FA14" s="1852"/>
      <c r="FB14" s="1852"/>
      <c r="FC14" s="1852"/>
      <c r="FD14" s="1852"/>
      <c r="FE14" s="1852"/>
      <c r="FF14" s="1852"/>
      <c r="FG14" s="1852"/>
      <c r="FH14" s="1852"/>
      <c r="FI14" s="1852"/>
      <c r="FJ14" s="1852"/>
      <c r="FK14" s="1852"/>
      <c r="FL14" s="1852"/>
      <c r="FM14" s="1852"/>
      <c r="FN14" s="1852"/>
      <c r="FO14" s="1852"/>
      <c r="FP14" s="1852"/>
      <c r="FQ14" s="1852"/>
      <c r="FR14" s="1852"/>
      <c r="FS14" s="1852"/>
      <c r="FT14" s="1852"/>
      <c r="FU14" s="1852"/>
      <c r="FV14" s="1852"/>
      <c r="FW14" s="1852"/>
      <c r="FX14" s="1852"/>
      <c r="FY14" s="1852"/>
      <c r="FZ14" s="1852"/>
      <c r="GA14" s="1852"/>
      <c r="GB14" s="1852"/>
      <c r="GC14" s="1852"/>
      <c r="GD14" s="1852"/>
      <c r="GE14" s="1852"/>
      <c r="GF14" s="1852"/>
      <c r="GG14" s="1852"/>
      <c r="GH14" s="1852"/>
      <c r="GI14" s="1852"/>
      <c r="GJ14" s="1852"/>
      <c r="GK14" s="1852"/>
      <c r="GL14" s="1852"/>
      <c r="GM14" s="1852"/>
      <c r="GN14" s="1852"/>
      <c r="GO14" s="1852"/>
      <c r="GP14" s="1852"/>
      <c r="GQ14" s="1852"/>
      <c r="GR14" s="1852"/>
      <c r="GS14" s="1852"/>
      <c r="GT14" s="1852"/>
      <c r="GU14" s="1852"/>
      <c r="GV14" s="1852"/>
      <c r="GW14" s="1852"/>
      <c r="GX14" s="1852"/>
      <c r="GY14" s="1852"/>
      <c r="GZ14" s="1852"/>
      <c r="HA14" s="1852"/>
      <c r="HB14" s="1852"/>
      <c r="HC14" s="1852"/>
      <c r="HD14" s="1852"/>
      <c r="HE14" s="1852"/>
      <c r="HF14" s="1852"/>
      <c r="HG14" s="1852"/>
      <c r="HH14" s="1852"/>
      <c r="HI14" s="1852"/>
      <c r="HJ14" s="1852"/>
      <c r="HK14" s="1852"/>
      <c r="HL14" s="1852"/>
      <c r="HM14" s="1852"/>
      <c r="HN14" s="1852"/>
      <c r="HO14" s="1852"/>
      <c r="HP14" s="1852"/>
      <c r="HQ14" s="1852"/>
      <c r="HR14" s="1852"/>
      <c r="HS14" s="1852"/>
      <c r="HT14" s="1852"/>
      <c r="HU14" s="1852"/>
      <c r="HV14" s="1852"/>
      <c r="HW14" s="1852"/>
      <c r="HX14" s="1852"/>
      <c r="HY14" s="1852"/>
      <c r="HZ14" s="1852"/>
      <c r="IA14" s="1852"/>
      <c r="IB14" s="1852"/>
      <c r="IC14" s="1852"/>
      <c r="ID14" s="1852"/>
      <c r="IE14" s="1852"/>
      <c r="IF14" s="1852"/>
      <c r="IG14" s="1852"/>
      <c r="IH14" s="1852"/>
      <c r="II14" s="1852"/>
      <c r="IJ14" s="1852"/>
      <c r="IK14" s="1852"/>
      <c r="IL14" s="1852"/>
      <c r="IM14" s="1852"/>
      <c r="IN14" s="1852"/>
      <c r="IO14" s="1852"/>
      <c r="IP14" s="1852"/>
      <c r="IQ14" s="1852"/>
      <c r="IR14" s="1852"/>
      <c r="IS14" s="1852"/>
      <c r="IT14" s="1852"/>
      <c r="IU14" s="1852"/>
      <c r="IV14" s="1852"/>
      <c r="IW14" s="1852"/>
      <c r="IX14" s="1852"/>
      <c r="IY14" s="1852"/>
      <c r="IZ14" s="1852"/>
      <c r="JA14" s="1852"/>
      <c r="JB14" s="1852"/>
      <c r="JC14" s="1852"/>
      <c r="JD14" s="1852"/>
      <c r="JE14" s="1852"/>
      <c r="JF14" s="1852"/>
      <c r="JG14" s="1852"/>
      <c r="JH14" s="1852"/>
      <c r="JI14" s="1852"/>
      <c r="JJ14" s="1852"/>
      <c r="JK14" s="1852"/>
      <c r="JL14" s="1852"/>
      <c r="JM14" s="1852"/>
      <c r="JN14" s="1852"/>
      <c r="JO14" s="1852"/>
      <c r="JP14" s="1852"/>
      <c r="JQ14" s="1852"/>
      <c r="JR14" s="1852"/>
      <c r="JS14" s="1852"/>
      <c r="JT14" s="1852"/>
      <c r="JU14" s="1852"/>
      <c r="JV14" s="1852"/>
      <c r="JW14" s="1852"/>
      <c r="JX14" s="1852"/>
      <c r="JY14" s="1852"/>
      <c r="JZ14" s="1852"/>
      <c r="KA14" s="1852"/>
      <c r="KB14" s="1852"/>
      <c r="KC14" s="1852"/>
      <c r="KD14" s="1852"/>
      <c r="KE14" s="1852"/>
      <c r="KF14" s="1852"/>
      <c r="KG14" s="1852"/>
      <c r="KH14" s="1852"/>
      <c r="KI14" s="1852"/>
      <c r="KJ14" s="1852"/>
      <c r="KK14" s="1852"/>
      <c r="KL14" s="1852"/>
      <c r="KM14" s="1852"/>
      <c r="KN14" s="1852"/>
      <c r="KO14" s="1852"/>
      <c r="KP14" s="1852"/>
      <c r="KQ14" s="1852"/>
      <c r="KR14" s="1852"/>
      <c r="KS14" s="1852"/>
      <c r="KT14" s="1852"/>
      <c r="KU14" s="1852"/>
      <c r="KV14" s="1852"/>
      <c r="KW14" s="1852"/>
      <c r="KX14" s="1852"/>
      <c r="KY14" s="1852"/>
      <c r="KZ14" s="1852"/>
      <c r="LA14" s="1852"/>
      <c r="LB14" s="1852"/>
      <c r="LC14" s="1852"/>
      <c r="LD14" s="1852"/>
      <c r="LE14" s="1852"/>
      <c r="LF14" s="1852"/>
      <c r="LG14" s="1852"/>
      <c r="LH14" s="1852"/>
      <c r="LI14" s="1852"/>
      <c r="LJ14" s="1852"/>
      <c r="LK14" s="1852"/>
      <c r="LL14" s="1852"/>
      <c r="LM14" s="1852"/>
      <c r="LN14" s="1852"/>
      <c r="LO14" s="1852"/>
      <c r="LP14" s="1852"/>
      <c r="LQ14" s="1852"/>
      <c r="LR14" s="1852"/>
      <c r="LS14" s="1852"/>
      <c r="LT14" s="1852"/>
      <c r="LU14" s="1852"/>
      <c r="LV14" s="1852"/>
      <c r="LW14" s="1852"/>
      <c r="LX14" s="1852"/>
      <c r="LY14" s="1852"/>
      <c r="LZ14" s="1852"/>
      <c r="MA14" s="1852"/>
      <c r="MB14" s="1852"/>
      <c r="MC14" s="1852"/>
      <c r="MD14" s="1852"/>
      <c r="ME14" s="1852"/>
      <c r="MF14" s="1852"/>
      <c r="MG14" s="1852"/>
      <c r="MH14" s="1852"/>
      <c r="MI14" s="1852"/>
      <c r="MJ14" s="1852"/>
      <c r="MK14" s="1852"/>
      <c r="ML14" s="1852"/>
      <c r="MM14" s="1852"/>
      <c r="MN14" s="1852"/>
      <c r="MO14" s="1852"/>
      <c r="MP14" s="1852"/>
      <c r="MQ14" s="1852"/>
      <c r="MR14" s="1852"/>
      <c r="MS14" s="1852"/>
      <c r="MT14" s="1852"/>
      <c r="MU14" s="1852"/>
      <c r="MV14" s="1852"/>
      <c r="MW14" s="1852"/>
      <c r="MX14" s="1852"/>
      <c r="MY14" s="1852"/>
      <c r="MZ14" s="1852"/>
      <c r="NA14" s="1852"/>
      <c r="NB14" s="1852"/>
      <c r="NC14" s="1852"/>
      <c r="ND14" s="1852"/>
      <c r="NE14" s="1852"/>
      <c r="NF14" s="1852"/>
      <c r="NG14" s="1852"/>
      <c r="NH14" s="1852"/>
      <c r="NI14" s="1852"/>
      <c r="NJ14" s="1852"/>
      <c r="NK14" s="1852"/>
      <c r="NL14" s="1852"/>
      <c r="NM14" s="1852"/>
      <c r="NN14" s="1852"/>
      <c r="NO14" s="1852"/>
      <c r="NP14" s="1852"/>
      <c r="NQ14" s="1852"/>
      <c r="NR14" s="1852"/>
      <c r="NS14" s="1852"/>
      <c r="NT14" s="1852"/>
      <c r="NU14" s="1852"/>
      <c r="NV14" s="1852"/>
      <c r="NW14" s="1852"/>
      <c r="NX14" s="1852"/>
      <c r="NY14" s="1852"/>
      <c r="NZ14" s="1852"/>
      <c r="OA14" s="1852"/>
      <c r="OB14" s="1852"/>
      <c r="OC14" s="1852"/>
      <c r="OD14" s="1852"/>
      <c r="OE14" s="1852"/>
      <c r="OF14" s="1852"/>
      <c r="OG14" s="1852"/>
      <c r="OH14" s="1852"/>
      <c r="OI14" s="1852"/>
      <c r="OJ14" s="1852"/>
      <c r="OK14" s="1852"/>
      <c r="OL14" s="1852"/>
      <c r="OM14" s="1852"/>
      <c r="ON14" s="1852"/>
      <c r="OO14" s="1852"/>
      <c r="OP14" s="1852"/>
      <c r="OQ14" s="1852"/>
      <c r="OR14" s="1852"/>
      <c r="OS14" s="1852"/>
      <c r="OT14" s="1852"/>
      <c r="OU14" s="1852"/>
      <c r="OV14" s="1852"/>
      <c r="OW14" s="1852"/>
      <c r="OX14" s="1852"/>
      <c r="OY14" s="1852"/>
      <c r="OZ14" s="1852"/>
      <c r="PA14" s="1852"/>
      <c r="PB14" s="1852"/>
      <c r="PC14" s="1852"/>
      <c r="PD14" s="1852"/>
      <c r="PE14" s="1852"/>
      <c r="PF14" s="1852"/>
      <c r="PG14" s="1852"/>
      <c r="PH14" s="1852"/>
      <c r="PI14" s="1852"/>
      <c r="PJ14" s="1852"/>
      <c r="PK14" s="1852"/>
      <c r="PL14" s="1852"/>
      <c r="PM14" s="1852"/>
      <c r="PN14" s="1852"/>
      <c r="PO14" s="1852"/>
      <c r="PP14" s="1852"/>
      <c r="PQ14" s="1852"/>
      <c r="PR14" s="1852"/>
      <c r="PS14" s="1852"/>
      <c r="PT14" s="1852"/>
      <c r="PU14" s="1852"/>
      <c r="PV14" s="1852"/>
      <c r="PW14" s="1852"/>
      <c r="PX14" s="1852"/>
      <c r="PY14" s="1852"/>
      <c r="PZ14" s="1852"/>
      <c r="QA14" s="1852"/>
      <c r="QB14" s="1852"/>
      <c r="QC14" s="1852"/>
      <c r="QD14" s="1852"/>
      <c r="QE14" s="1852"/>
      <c r="QF14" s="1852"/>
      <c r="QG14" s="1852"/>
      <c r="QH14" s="1852"/>
      <c r="QI14" s="1852"/>
      <c r="QJ14" s="1852"/>
      <c r="QK14" s="1852"/>
      <c r="QL14" s="1852"/>
      <c r="QM14" s="1852"/>
      <c r="QN14" s="1852"/>
      <c r="QO14" s="1852"/>
      <c r="QP14" s="1852"/>
      <c r="QQ14" s="1852"/>
      <c r="QR14" s="1852"/>
      <c r="QS14" s="1852"/>
      <c r="QT14" s="1852"/>
      <c r="QU14" s="1852"/>
      <c r="QV14" s="1852"/>
      <c r="QW14" s="1852"/>
      <c r="QX14" s="1852"/>
      <c r="QY14" s="1852"/>
      <c r="QZ14" s="1852"/>
      <c r="RA14" s="1852"/>
      <c r="RB14" s="1852"/>
      <c r="RC14" s="1852"/>
      <c r="RD14" s="1852"/>
      <c r="RE14" s="1852"/>
      <c r="RF14" s="1852"/>
      <c r="RG14" s="1852"/>
      <c r="RH14" s="1852"/>
      <c r="RI14" s="1852"/>
      <c r="RJ14" s="1852"/>
      <c r="RK14" s="1852"/>
      <c r="RL14" s="1852"/>
      <c r="RM14" s="1852"/>
      <c r="RN14" s="1852"/>
      <c r="RO14" s="1852"/>
      <c r="RP14" s="1852"/>
      <c r="RQ14" s="1852"/>
      <c r="RR14" s="1852"/>
      <c r="RS14" s="1852"/>
      <c r="RT14" s="1852"/>
      <c r="RU14" s="1852"/>
      <c r="RV14" s="1852"/>
      <c r="RW14" s="1852"/>
      <c r="RX14" s="1852"/>
      <c r="RY14" s="1852"/>
      <c r="RZ14" s="1852"/>
      <c r="SA14" s="1852"/>
      <c r="SB14" s="1852"/>
      <c r="SC14" s="1852"/>
      <c r="SD14" s="1852"/>
      <c r="SE14" s="1852"/>
      <c r="SF14" s="1852"/>
      <c r="SG14" s="1852"/>
      <c r="SH14" s="1852"/>
      <c r="SI14" s="1852"/>
      <c r="SJ14" s="1852"/>
      <c r="SK14" s="1852"/>
      <c r="SL14" s="1852"/>
      <c r="SM14" s="1852"/>
      <c r="SN14" s="1852"/>
      <c r="SO14" s="1852"/>
      <c r="SP14" s="1852"/>
      <c r="SQ14" s="1852"/>
      <c r="SR14" s="1852"/>
      <c r="SS14" s="1852"/>
      <c r="ST14" s="1852"/>
      <c r="SU14" s="1852"/>
      <c r="SV14" s="1852"/>
      <c r="SW14" s="1852"/>
      <c r="SX14" s="1852"/>
      <c r="SY14" s="1852"/>
      <c r="SZ14" s="1852"/>
      <c r="TA14" s="1852"/>
      <c r="TB14" s="1852"/>
      <c r="TC14" s="1852"/>
      <c r="TD14" s="1852"/>
      <c r="TE14" s="1852"/>
      <c r="TF14" s="1852"/>
      <c r="TG14" s="1852"/>
      <c r="TH14" s="1852"/>
      <c r="TI14" s="1852"/>
      <c r="TJ14" s="1852"/>
      <c r="TK14" s="1852"/>
      <c r="TL14" s="1852"/>
      <c r="TM14" s="1852"/>
      <c r="TN14" s="1852"/>
      <c r="TO14" s="1852"/>
      <c r="TP14" s="1852"/>
      <c r="TQ14" s="1852"/>
      <c r="TR14" s="1852"/>
      <c r="TS14" s="1852"/>
      <c r="TT14" s="1852"/>
      <c r="TU14" s="1852"/>
      <c r="TV14" s="1852"/>
      <c r="TW14" s="1852"/>
      <c r="TX14" s="1852"/>
      <c r="TY14" s="1852"/>
      <c r="TZ14" s="1852"/>
      <c r="UA14" s="1852"/>
      <c r="UB14" s="1852"/>
      <c r="UC14" s="1852"/>
      <c r="UD14" s="1852"/>
      <c r="UE14" s="1852"/>
      <c r="UF14" s="1852"/>
      <c r="UG14" s="1852"/>
      <c r="UH14" s="1852"/>
      <c r="UI14" s="1852"/>
      <c r="UJ14" s="1852"/>
      <c r="UK14" s="1852"/>
      <c r="UL14" s="1852"/>
      <c r="UM14" s="1852"/>
      <c r="UN14" s="1852"/>
      <c r="UO14" s="1852"/>
      <c r="UP14" s="1852"/>
      <c r="UQ14" s="1852"/>
      <c r="UR14" s="1852"/>
      <c r="US14" s="1852"/>
      <c r="UT14" s="1852"/>
      <c r="UU14" s="1852"/>
      <c r="UV14" s="1852"/>
      <c r="UW14" s="1852"/>
      <c r="UX14" s="1852"/>
      <c r="UY14" s="1852"/>
      <c r="UZ14" s="1852"/>
      <c r="VA14" s="1852"/>
      <c r="VB14" s="1852"/>
      <c r="VC14" s="1852"/>
      <c r="VD14" s="1852"/>
      <c r="VE14" s="1852"/>
      <c r="VF14" s="1852"/>
      <c r="VG14" s="1852"/>
      <c r="VH14" s="1852"/>
      <c r="VI14" s="1852"/>
      <c r="VJ14" s="1852"/>
      <c r="VK14" s="1852"/>
      <c r="VL14" s="1852"/>
      <c r="VM14" s="1852"/>
      <c r="VN14" s="1852"/>
      <c r="VO14" s="1852"/>
      <c r="VP14" s="1852"/>
      <c r="VQ14" s="1852"/>
      <c r="VR14" s="1852"/>
      <c r="VS14" s="1852"/>
      <c r="VT14" s="1852"/>
      <c r="VU14" s="1852"/>
      <c r="VV14" s="1852"/>
      <c r="VW14" s="1852"/>
      <c r="VX14" s="1852"/>
      <c r="VY14" s="1852"/>
      <c r="VZ14" s="1852"/>
      <c r="WA14" s="1852"/>
      <c r="WB14" s="1852"/>
      <c r="WC14" s="1852"/>
      <c r="WD14" s="1852"/>
      <c r="WE14" s="1852"/>
      <c r="WF14" s="1852"/>
      <c r="WG14" s="1852"/>
      <c r="WH14" s="1852"/>
      <c r="WI14" s="1852"/>
      <c r="WJ14" s="1852"/>
      <c r="WK14" s="1852"/>
      <c r="WL14" s="1852"/>
      <c r="WM14" s="1852"/>
      <c r="WN14" s="1852"/>
      <c r="WO14" s="1852"/>
      <c r="WP14" s="1852"/>
      <c r="WQ14" s="1852"/>
      <c r="WR14" s="1852"/>
      <c r="WS14" s="1852"/>
      <c r="WT14" s="1852"/>
      <c r="WU14" s="1852"/>
      <c r="WV14" s="1852"/>
      <c r="WW14" s="1852"/>
      <c r="WX14" s="1852"/>
      <c r="WY14" s="1852"/>
      <c r="WZ14" s="1852"/>
      <c r="XA14" s="1852"/>
      <c r="XB14" s="1852"/>
      <c r="XC14" s="1852"/>
      <c r="XD14" s="1852"/>
      <c r="XE14" s="1852"/>
      <c r="XF14" s="1852"/>
      <c r="XG14" s="1852"/>
      <c r="XH14" s="1852"/>
      <c r="XI14" s="1852"/>
      <c r="XJ14" s="1852"/>
      <c r="XK14" s="1852"/>
      <c r="XL14" s="1852"/>
      <c r="XM14" s="1852"/>
      <c r="XN14" s="1852"/>
      <c r="XO14" s="1852"/>
      <c r="XP14" s="1852"/>
      <c r="XQ14" s="1852"/>
      <c r="XR14" s="1852"/>
      <c r="XS14" s="1852"/>
      <c r="XT14" s="1852"/>
      <c r="XU14" s="1852"/>
      <c r="XV14" s="1852"/>
      <c r="XW14" s="1852"/>
      <c r="XX14" s="1852"/>
      <c r="XY14" s="1852"/>
      <c r="XZ14" s="1852"/>
      <c r="YA14" s="1852"/>
      <c r="YB14" s="1852"/>
      <c r="YC14" s="1852"/>
      <c r="YD14" s="1852"/>
      <c r="YE14" s="1852"/>
      <c r="YF14" s="1852"/>
      <c r="YG14" s="1852"/>
      <c r="YH14" s="1852"/>
      <c r="YI14" s="1852"/>
      <c r="YJ14" s="1852"/>
      <c r="YK14" s="1852"/>
      <c r="YL14" s="1852"/>
      <c r="YM14" s="1852"/>
      <c r="YN14" s="1852"/>
      <c r="YO14" s="1852"/>
      <c r="YP14" s="1852"/>
      <c r="YQ14" s="1852"/>
      <c r="YR14" s="1852"/>
      <c r="YS14" s="1852"/>
      <c r="YT14" s="1852"/>
      <c r="YU14" s="1852"/>
      <c r="YV14" s="1852"/>
      <c r="YW14" s="1852"/>
      <c r="YX14" s="1852"/>
      <c r="YY14" s="1852"/>
      <c r="YZ14" s="1852"/>
      <c r="ZA14" s="1852"/>
      <c r="ZB14" s="1852"/>
      <c r="ZC14" s="1852"/>
      <c r="ZD14" s="1852"/>
      <c r="ZE14" s="1852"/>
      <c r="ZF14" s="1852"/>
      <c r="ZG14" s="1852"/>
      <c r="ZH14" s="1852"/>
      <c r="ZI14" s="1852"/>
      <c r="ZJ14" s="1852"/>
      <c r="ZK14" s="1852"/>
      <c r="ZL14" s="1852"/>
      <c r="ZM14" s="1852"/>
      <c r="ZN14" s="1852"/>
      <c r="ZO14" s="1852"/>
      <c r="ZP14" s="1852"/>
      <c r="ZQ14" s="1852"/>
      <c r="ZR14" s="1852"/>
      <c r="ZS14" s="1852"/>
      <c r="ZT14" s="1852"/>
      <c r="ZU14" s="1852"/>
      <c r="ZV14" s="1852"/>
      <c r="ZW14" s="1852"/>
      <c r="ZX14" s="1852"/>
      <c r="ZY14" s="1852"/>
      <c r="ZZ14" s="1852"/>
      <c r="AAA14" s="1852"/>
      <c r="AAB14" s="1852"/>
      <c r="AAC14" s="1852"/>
      <c r="AAD14" s="1852"/>
      <c r="AAE14" s="1852"/>
      <c r="AAF14" s="1852"/>
      <c r="AAG14" s="1852"/>
      <c r="AAH14" s="1852"/>
      <c r="AAI14" s="1852"/>
      <c r="AAJ14" s="1852"/>
      <c r="AAK14" s="1852"/>
      <c r="AAL14" s="1852"/>
      <c r="AAM14" s="1852"/>
      <c r="AAN14" s="1852"/>
      <c r="AAO14" s="1852"/>
      <c r="AAP14" s="1852"/>
      <c r="AAQ14" s="1852"/>
      <c r="AAR14" s="1852"/>
      <c r="AAS14" s="1852"/>
      <c r="AAT14" s="1852"/>
      <c r="AAU14" s="1852"/>
      <c r="AAV14" s="1852"/>
      <c r="AAW14" s="1852"/>
      <c r="AAX14" s="1852"/>
      <c r="AAY14" s="1852"/>
      <c r="AAZ14" s="1852"/>
      <c r="ABA14" s="1852"/>
      <c r="ABB14" s="1852"/>
      <c r="ABC14" s="1852"/>
      <c r="ABD14" s="1852"/>
      <c r="ABE14" s="1852"/>
      <c r="ABF14" s="1852"/>
      <c r="ABG14" s="1852"/>
      <c r="ABH14" s="1852"/>
      <c r="ABI14" s="1852"/>
      <c r="ABJ14" s="1852"/>
      <c r="ABK14" s="1852"/>
      <c r="ABL14" s="1852"/>
      <c r="ABM14" s="1852"/>
      <c r="ABN14" s="1852"/>
      <c r="ABO14" s="1852"/>
      <c r="ABP14" s="1852"/>
      <c r="ABQ14" s="1852"/>
      <c r="ABR14" s="1852"/>
      <c r="ABS14" s="1852"/>
      <c r="ABT14" s="1852"/>
      <c r="ABU14" s="1852"/>
      <c r="ABV14" s="1852"/>
      <c r="ABW14" s="1852"/>
      <c r="ABX14" s="1852"/>
      <c r="ABY14" s="1852"/>
      <c r="ABZ14" s="1852"/>
      <c r="ACA14" s="1852"/>
      <c r="ACB14" s="1852"/>
      <c r="ACC14" s="1852"/>
      <c r="ACD14" s="1852"/>
      <c r="ACE14" s="1852"/>
      <c r="ACF14" s="1852"/>
      <c r="ACG14" s="1852"/>
      <c r="ACH14" s="1852"/>
      <c r="ACI14" s="1852"/>
      <c r="ACJ14" s="1852"/>
      <c r="ACK14" s="1852"/>
      <c r="ACL14" s="1852"/>
      <c r="ACM14" s="1852"/>
      <c r="ACN14" s="1852"/>
      <c r="ACO14" s="1852"/>
      <c r="ACP14" s="1852"/>
      <c r="ACQ14" s="1852"/>
      <c r="ACR14" s="1852"/>
      <c r="ACS14" s="1852"/>
      <c r="ACT14" s="1852"/>
      <c r="ACU14" s="1852"/>
      <c r="ACV14" s="1852"/>
      <c r="ACW14" s="1852"/>
      <c r="ACX14" s="1852"/>
      <c r="ACY14" s="1852"/>
      <c r="ACZ14" s="1852"/>
      <c r="ADA14" s="1852"/>
      <c r="ADB14" s="1852"/>
      <c r="ADC14" s="1852"/>
      <c r="ADD14" s="1852"/>
      <c r="ADE14" s="1852"/>
      <c r="ADF14" s="1852"/>
      <c r="ADG14" s="1852"/>
      <c r="ADH14" s="1852"/>
      <c r="ADI14" s="1852"/>
      <c r="ADJ14" s="1852"/>
      <c r="ADK14" s="1852"/>
      <c r="ADL14" s="1852"/>
      <c r="ADM14" s="1852"/>
      <c r="ADN14" s="1852"/>
      <c r="ADO14" s="1852"/>
      <c r="ADP14" s="1852"/>
      <c r="ADQ14" s="1852"/>
      <c r="ADR14" s="1852"/>
      <c r="ADS14" s="1852"/>
      <c r="ADT14" s="1852"/>
      <c r="ADU14" s="1852"/>
      <c r="ADV14" s="1852"/>
      <c r="ADW14" s="1852"/>
      <c r="ADX14" s="1852"/>
      <c r="ADY14" s="1852"/>
      <c r="ADZ14" s="1852"/>
      <c r="AEA14" s="1852"/>
      <c r="AEB14" s="1852"/>
      <c r="AEC14" s="1852"/>
      <c r="AED14" s="1852"/>
      <c r="AEE14" s="1852"/>
      <c r="AEF14" s="1852"/>
      <c r="AEG14" s="1852"/>
      <c r="AEH14" s="1852"/>
      <c r="AEI14" s="1852"/>
      <c r="AEJ14" s="1852"/>
      <c r="AEK14" s="1852"/>
      <c r="AEL14" s="1852"/>
      <c r="AEM14" s="1852"/>
      <c r="AEN14" s="1852"/>
      <c r="AEO14" s="1852"/>
      <c r="AEP14" s="1852"/>
      <c r="AEQ14" s="1852"/>
      <c r="AER14" s="1852"/>
      <c r="AES14" s="1852"/>
      <c r="AET14" s="1852"/>
      <c r="AEU14" s="1852"/>
      <c r="AEV14" s="1852"/>
      <c r="AEW14" s="1852"/>
      <c r="AEX14" s="1852"/>
      <c r="AEY14" s="1852"/>
      <c r="AEZ14" s="1852"/>
      <c r="AFA14" s="1852"/>
      <c r="AFB14" s="1852"/>
      <c r="AFC14" s="1852"/>
      <c r="AFD14" s="1852"/>
      <c r="AFE14" s="1852"/>
      <c r="AFF14" s="1852"/>
      <c r="AFG14" s="1852"/>
      <c r="AFH14" s="1852"/>
      <c r="AFI14" s="1852"/>
      <c r="AFJ14" s="1852"/>
      <c r="AFK14" s="1852"/>
      <c r="AFL14" s="1852"/>
      <c r="AFM14" s="1852"/>
      <c r="AFN14" s="1852"/>
      <c r="AFO14" s="1852"/>
      <c r="AFP14" s="1852"/>
      <c r="AFQ14" s="1852"/>
      <c r="AFR14" s="1852"/>
      <c r="AFS14" s="1852"/>
      <c r="AFT14" s="1852"/>
      <c r="AFU14" s="1852"/>
      <c r="AFV14" s="1852"/>
      <c r="AFW14" s="1852"/>
      <c r="AFX14" s="1852"/>
      <c r="AFY14" s="1852"/>
      <c r="AFZ14" s="1852"/>
      <c r="AGA14" s="1852"/>
      <c r="AGB14" s="1852"/>
      <c r="AGC14" s="1852"/>
      <c r="AGD14" s="1852"/>
      <c r="AGE14" s="1852"/>
      <c r="AGF14" s="1852"/>
      <c r="AGG14" s="1852"/>
      <c r="AGH14" s="1852"/>
      <c r="AGI14" s="1852"/>
      <c r="AGJ14" s="1852"/>
      <c r="AGK14" s="1852"/>
      <c r="AGL14" s="1852"/>
      <c r="AGM14" s="1852"/>
      <c r="AGN14" s="1852"/>
      <c r="AGO14" s="1852"/>
      <c r="AGP14" s="1852"/>
      <c r="AGQ14" s="1852"/>
      <c r="AGR14" s="1852"/>
      <c r="AGS14" s="1852"/>
      <c r="AGT14" s="1852"/>
      <c r="AGU14" s="1852"/>
      <c r="AGV14" s="1852"/>
      <c r="AGW14" s="1852"/>
      <c r="AGX14" s="1852"/>
      <c r="AGY14" s="1852"/>
      <c r="AGZ14" s="1852"/>
      <c r="AHA14" s="1852"/>
      <c r="AHB14" s="1852"/>
      <c r="AHC14" s="1852"/>
      <c r="AHD14" s="1852"/>
      <c r="AHE14" s="1852"/>
      <c r="AHF14" s="1852"/>
      <c r="AHG14" s="1852"/>
      <c r="AHH14" s="1852"/>
      <c r="AHI14" s="1852"/>
      <c r="AHJ14" s="1852"/>
      <c r="AHK14" s="1852"/>
      <c r="AHL14" s="1852"/>
      <c r="AHM14" s="1852"/>
      <c r="AHN14" s="1852"/>
      <c r="AHO14" s="1852"/>
      <c r="AHP14" s="1852"/>
      <c r="AHQ14" s="1852"/>
      <c r="AHR14" s="1852"/>
      <c r="AHS14" s="1852"/>
      <c r="AHT14" s="1852"/>
      <c r="AHU14" s="1852"/>
      <c r="AHV14" s="1852"/>
      <c r="AHW14" s="1852"/>
      <c r="AHX14" s="1852"/>
      <c r="AHY14" s="1852"/>
      <c r="AHZ14" s="1852"/>
      <c r="AIA14" s="1852"/>
      <c r="AIB14" s="1852"/>
      <c r="AIC14" s="1852"/>
      <c r="AID14" s="1852"/>
      <c r="AIE14" s="1852"/>
      <c r="AIF14" s="1852"/>
      <c r="AIG14" s="1852"/>
      <c r="AIH14" s="1852"/>
      <c r="AII14" s="1852"/>
      <c r="AIJ14" s="1852"/>
      <c r="AIK14" s="1852"/>
      <c r="AIL14" s="1852"/>
      <c r="AIM14" s="1852"/>
      <c r="AIN14" s="1852"/>
      <c r="AIO14" s="1852"/>
      <c r="AIP14" s="1852"/>
      <c r="AIQ14" s="1852"/>
      <c r="AIR14" s="1852"/>
      <c r="AIS14" s="1852"/>
      <c r="AIT14" s="1852"/>
      <c r="AIU14" s="1852"/>
      <c r="AIV14" s="1852"/>
      <c r="AIW14" s="1852"/>
      <c r="AIX14" s="1852"/>
      <c r="AIY14" s="1852"/>
      <c r="AIZ14" s="1852"/>
      <c r="AJA14" s="1852"/>
      <c r="AJB14" s="1852"/>
      <c r="AJC14" s="1852"/>
      <c r="AJD14" s="1852"/>
      <c r="AJE14" s="1852"/>
      <c r="AJF14" s="1852"/>
      <c r="AJG14" s="1852"/>
      <c r="AJH14" s="1852"/>
      <c r="AJI14" s="1852"/>
      <c r="AJJ14" s="1852"/>
      <c r="AJK14" s="1852"/>
      <c r="AJL14" s="1852"/>
      <c r="AJM14" s="1852"/>
      <c r="AJN14" s="1852"/>
      <c r="AJO14" s="1852"/>
      <c r="AJP14" s="1852"/>
      <c r="AJQ14" s="1852"/>
      <c r="AJR14" s="1852"/>
      <c r="AJS14" s="1852"/>
      <c r="AJT14" s="1852"/>
      <c r="AJU14" s="1852"/>
      <c r="AJV14" s="1852"/>
      <c r="AJW14" s="1852"/>
      <c r="AJX14" s="1852"/>
      <c r="AJY14" s="1852"/>
      <c r="AJZ14" s="1852"/>
      <c r="AKA14" s="1852"/>
      <c r="AKB14" s="1852"/>
      <c r="AKC14" s="1852"/>
      <c r="AKD14" s="1852"/>
      <c r="AKE14" s="1852"/>
      <c r="AKF14" s="1852"/>
      <c r="AKG14" s="1852"/>
      <c r="AKH14" s="1852"/>
      <c r="AKI14" s="1852"/>
      <c r="AKJ14" s="1852"/>
      <c r="AKK14" s="1852"/>
      <c r="AKL14" s="1852"/>
      <c r="AKM14" s="1852"/>
      <c r="AKN14" s="1852"/>
      <c r="AKO14" s="1852"/>
      <c r="AKP14" s="1852"/>
      <c r="AKQ14" s="1852"/>
      <c r="AKR14" s="1852"/>
      <c r="AKS14" s="1852"/>
      <c r="AKT14" s="1852"/>
      <c r="AKU14" s="1852"/>
      <c r="AKV14" s="1852"/>
      <c r="AKW14" s="1852"/>
      <c r="AKX14" s="1852"/>
      <c r="AKY14" s="1852"/>
      <c r="AKZ14" s="1852"/>
      <c r="ALA14" s="1852"/>
      <c r="ALB14" s="1852"/>
      <c r="ALC14" s="1852"/>
      <c r="ALD14" s="1852"/>
      <c r="ALE14" s="1852"/>
      <c r="ALF14" s="1852"/>
      <c r="ALG14" s="1852"/>
      <c r="ALH14" s="1852"/>
      <c r="ALI14" s="1852"/>
      <c r="ALJ14" s="1852"/>
      <c r="ALK14" s="1852"/>
      <c r="ALL14" s="1852"/>
      <c r="ALM14" s="1852"/>
      <c r="ALN14" s="1852"/>
      <c r="ALO14" s="1852"/>
      <c r="ALP14" s="1852"/>
      <c r="ALQ14" s="1852"/>
      <c r="ALR14" s="1852"/>
      <c r="ALS14" s="1852"/>
      <c r="ALT14" s="1852"/>
      <c r="ALU14" s="1852"/>
      <c r="ALV14" s="1852"/>
      <c r="ALW14" s="1852"/>
      <c r="ALX14" s="1852"/>
      <c r="ALY14" s="1852"/>
      <c r="ALZ14" s="1852"/>
      <c r="AMA14" s="1852"/>
      <c r="AMB14" s="1852"/>
      <c r="AMC14" s="1852"/>
      <c r="AMD14" s="1852"/>
      <c r="AME14" s="1852"/>
      <c r="AMF14" s="1852"/>
      <c r="AMG14" s="1852"/>
      <c r="AMH14" s="1852"/>
      <c r="AMI14" s="1852"/>
      <c r="AMJ14" s="1852"/>
      <c r="AMK14" s="1852"/>
      <c r="AML14" s="1852"/>
      <c r="AMM14" s="1852"/>
      <c r="AMN14" s="1852"/>
      <c r="AMO14" s="1852"/>
      <c r="AMP14" s="1852"/>
      <c r="AMQ14" s="1852"/>
      <c r="AMR14" s="1852"/>
      <c r="AMS14" s="1852"/>
      <c r="AMT14" s="1852"/>
      <c r="AMU14" s="1852"/>
      <c r="AMV14" s="1852"/>
      <c r="AMW14" s="1852"/>
      <c r="AMX14" s="1852"/>
      <c r="AMY14" s="1852"/>
      <c r="AMZ14" s="1852"/>
      <c r="ANA14" s="1852"/>
      <c r="ANB14" s="1852"/>
      <c r="ANC14" s="1852"/>
      <c r="AND14" s="1852"/>
      <c r="ANE14" s="1852"/>
      <c r="ANF14" s="1852"/>
      <c r="ANG14" s="1852"/>
      <c r="ANH14" s="1852"/>
      <c r="ANI14" s="1852"/>
      <c r="ANJ14" s="1852"/>
      <c r="ANK14" s="1852"/>
      <c r="ANL14" s="1852"/>
      <c r="ANM14" s="1852"/>
      <c r="ANN14" s="1852"/>
      <c r="ANO14" s="1852"/>
      <c r="ANP14" s="1852"/>
      <c r="ANQ14" s="1852"/>
      <c r="ANR14" s="1852"/>
      <c r="ANS14" s="1852"/>
      <c r="ANT14" s="1852"/>
      <c r="ANU14" s="1852"/>
      <c r="ANV14" s="1852"/>
      <c r="ANW14" s="1852"/>
      <c r="ANX14" s="1852"/>
      <c r="ANY14" s="1852"/>
      <c r="ANZ14" s="1852"/>
      <c r="AOA14" s="1852"/>
      <c r="AOB14" s="1852"/>
      <c r="AOC14" s="1852"/>
      <c r="AOD14" s="1852"/>
      <c r="AOE14" s="1852"/>
      <c r="AOF14" s="1852"/>
      <c r="AOG14" s="1852"/>
      <c r="AOH14" s="1852"/>
      <c r="AOI14" s="1852"/>
      <c r="AOJ14" s="1852"/>
      <c r="AOK14" s="1852"/>
      <c r="AOL14" s="1852"/>
      <c r="AOM14" s="1852"/>
      <c r="AON14" s="1852"/>
      <c r="AOO14" s="1852"/>
      <c r="AOP14" s="1852"/>
      <c r="AOQ14" s="1852"/>
      <c r="AOR14" s="1852"/>
      <c r="AOS14" s="1852"/>
      <c r="AOT14" s="1852"/>
      <c r="AOU14" s="1852"/>
      <c r="AOV14" s="1852"/>
      <c r="AOW14" s="1852"/>
      <c r="AOX14" s="1852"/>
      <c r="AOY14" s="1852"/>
      <c r="AOZ14" s="1852"/>
      <c r="APA14" s="1852"/>
      <c r="APB14" s="1852"/>
      <c r="APC14" s="1852"/>
      <c r="APD14" s="1852"/>
      <c r="APE14" s="1852"/>
      <c r="APF14" s="1852"/>
      <c r="APG14" s="1852"/>
      <c r="APH14" s="1852"/>
      <c r="API14" s="1852"/>
      <c r="APJ14" s="1852"/>
      <c r="APK14" s="1852"/>
      <c r="APL14" s="1852"/>
      <c r="APM14" s="1852"/>
      <c r="APN14" s="1852"/>
      <c r="APO14" s="1852"/>
      <c r="APP14" s="1852"/>
      <c r="APQ14" s="1852"/>
      <c r="APR14" s="1852"/>
      <c r="APS14" s="1852"/>
      <c r="APT14" s="1852"/>
      <c r="APU14" s="1852"/>
      <c r="APV14" s="1852"/>
      <c r="APW14" s="1852"/>
      <c r="APX14" s="1852"/>
      <c r="APY14" s="1852"/>
      <c r="APZ14" s="1852"/>
      <c r="AQA14" s="1852"/>
      <c r="AQB14" s="1852"/>
      <c r="AQC14" s="1852"/>
      <c r="AQD14" s="1852"/>
      <c r="AQE14" s="1852"/>
      <c r="AQF14" s="1852"/>
      <c r="AQG14" s="1852"/>
      <c r="AQH14" s="1852"/>
      <c r="AQI14" s="1852"/>
      <c r="AQJ14" s="1852"/>
      <c r="AQK14" s="1852"/>
      <c r="AQL14" s="1852"/>
      <c r="AQM14" s="1852"/>
      <c r="AQN14" s="1852"/>
      <c r="AQO14" s="1852"/>
      <c r="AQP14" s="1852"/>
      <c r="AQQ14" s="1852"/>
      <c r="AQR14" s="1852"/>
      <c r="AQS14" s="1852"/>
      <c r="AQT14" s="1852"/>
      <c r="AQU14" s="1852"/>
      <c r="AQV14" s="1852"/>
      <c r="AQW14" s="1852"/>
      <c r="AQX14" s="1852"/>
      <c r="AQY14" s="1852"/>
      <c r="AQZ14" s="1852"/>
      <c r="ARA14" s="1852"/>
      <c r="ARB14" s="1852"/>
      <c r="ARC14" s="1852"/>
      <c r="ARD14" s="1852"/>
      <c r="ARE14" s="1852"/>
      <c r="ARF14" s="1852"/>
      <c r="ARG14" s="1852"/>
      <c r="ARH14" s="1852"/>
      <c r="ARI14" s="1852"/>
      <c r="ARJ14" s="1852"/>
      <c r="ARK14" s="1852"/>
      <c r="ARL14" s="1852"/>
      <c r="ARM14" s="1852"/>
      <c r="ARN14" s="1852"/>
      <c r="ARO14" s="1852"/>
      <c r="ARP14" s="1852"/>
      <c r="ARQ14" s="1852"/>
      <c r="ARR14" s="1852"/>
      <c r="ARS14" s="1852"/>
      <c r="ART14" s="1852"/>
      <c r="ARU14" s="1852"/>
      <c r="ARV14" s="1852"/>
      <c r="ARW14" s="1852"/>
      <c r="ARX14" s="1852"/>
      <c r="ARY14" s="1852"/>
      <c r="ARZ14" s="1852"/>
      <c r="ASA14" s="1852"/>
      <c r="ASB14" s="1852"/>
      <c r="ASC14" s="1852"/>
      <c r="ASD14" s="1852"/>
      <c r="ASE14" s="1852"/>
      <c r="ASF14" s="1852"/>
      <c r="ASG14" s="1852"/>
      <c r="ASH14" s="1852"/>
      <c r="ASI14" s="1852"/>
      <c r="ASJ14" s="1852"/>
      <c r="ASK14" s="1852"/>
      <c r="ASL14" s="1852"/>
      <c r="ASM14" s="1852"/>
      <c r="ASN14" s="1852"/>
      <c r="ASO14" s="1852"/>
      <c r="ASP14" s="1852"/>
      <c r="ASQ14" s="1852"/>
      <c r="ASR14" s="1852"/>
      <c r="ASS14" s="1852"/>
      <c r="AST14" s="1852"/>
      <c r="ASU14" s="1852"/>
      <c r="ASV14" s="1852"/>
      <c r="ASW14" s="1852"/>
      <c r="ASX14" s="1852"/>
      <c r="ASY14" s="1852"/>
      <c r="ASZ14" s="1852"/>
      <c r="ATA14" s="1852"/>
      <c r="ATB14" s="1852"/>
      <c r="ATC14" s="1852"/>
      <c r="ATD14" s="1852"/>
      <c r="ATE14" s="1852"/>
      <c r="ATF14" s="1852"/>
      <c r="ATG14" s="1852"/>
      <c r="ATH14" s="1852"/>
      <c r="ATI14" s="1852"/>
      <c r="ATJ14" s="1852"/>
      <c r="ATK14" s="1852"/>
      <c r="ATL14" s="1852"/>
      <c r="ATM14" s="1852"/>
      <c r="ATN14" s="1852"/>
      <c r="ATO14" s="1852"/>
      <c r="ATP14" s="1852"/>
      <c r="ATQ14" s="1852"/>
      <c r="ATR14" s="1852"/>
      <c r="ATS14" s="1852"/>
      <c r="ATT14" s="1852"/>
      <c r="ATU14" s="1852"/>
      <c r="ATV14" s="1852"/>
      <c r="ATW14" s="1852"/>
      <c r="ATX14" s="1852"/>
      <c r="ATY14" s="1852"/>
      <c r="ATZ14" s="1852"/>
      <c r="AUA14" s="1852"/>
      <c r="AUB14" s="1852"/>
      <c r="AUC14" s="1852"/>
      <c r="AUD14" s="1852"/>
      <c r="AUE14" s="1852"/>
      <c r="AUF14" s="1852"/>
      <c r="AUG14" s="1852"/>
      <c r="AUH14" s="1852"/>
      <c r="AUI14" s="1852"/>
      <c r="AUJ14" s="1852"/>
      <c r="AUK14" s="1852"/>
      <c r="AUL14" s="1852"/>
      <c r="AUM14" s="1852"/>
      <c r="AUN14" s="1852"/>
      <c r="AUO14" s="1852"/>
      <c r="AUP14" s="1852"/>
      <c r="AUQ14" s="1852"/>
      <c r="AUR14" s="1852"/>
      <c r="AUS14" s="1852"/>
      <c r="AUT14" s="1852"/>
      <c r="AUU14" s="1852"/>
      <c r="AUV14" s="1852"/>
      <c r="AUW14" s="1852"/>
      <c r="AUX14" s="1852"/>
      <c r="AUY14" s="1852"/>
      <c r="AUZ14" s="1852"/>
      <c r="AVA14" s="1852"/>
      <c r="AVB14" s="1852"/>
      <c r="AVC14" s="1852"/>
      <c r="AVD14" s="1852"/>
      <c r="AVE14" s="1852"/>
      <c r="AVF14" s="1852"/>
      <c r="AVG14" s="1852"/>
      <c r="AVH14" s="1852"/>
      <c r="AVI14" s="1852"/>
      <c r="AVJ14" s="1852"/>
      <c r="AVK14" s="1852"/>
      <c r="AVL14" s="1852"/>
      <c r="AVM14" s="1852"/>
      <c r="AVN14" s="1852"/>
      <c r="AVO14" s="1852"/>
      <c r="AVP14" s="1852"/>
      <c r="AVQ14" s="1852"/>
      <c r="AVR14" s="1852"/>
      <c r="AVS14" s="1852"/>
      <c r="AVT14" s="1852"/>
      <c r="AVU14" s="1852"/>
      <c r="AVV14" s="1852"/>
      <c r="AVW14" s="1852"/>
      <c r="AVX14" s="1852"/>
      <c r="AVY14" s="1852"/>
      <c r="AVZ14" s="1852"/>
      <c r="AWA14" s="1852"/>
      <c r="AWB14" s="1852"/>
      <c r="AWC14" s="1852"/>
      <c r="AWD14" s="1852"/>
      <c r="AWE14" s="1852"/>
      <c r="AWF14" s="1852"/>
      <c r="AWG14" s="1852"/>
      <c r="AWH14" s="1852"/>
      <c r="AWI14" s="1852"/>
      <c r="AWJ14" s="1852"/>
      <c r="AWK14" s="1852"/>
      <c r="AWL14" s="1852"/>
      <c r="AWM14" s="1852"/>
      <c r="AWN14" s="1852"/>
      <c r="AWO14" s="1852"/>
      <c r="AWP14" s="1852"/>
      <c r="AWQ14" s="1852"/>
      <c r="AWR14" s="1852"/>
      <c r="AWS14" s="1852"/>
      <c r="AWT14" s="1852"/>
      <c r="AWU14" s="1852"/>
      <c r="AWV14" s="1852"/>
      <c r="AWW14" s="1852"/>
      <c r="AWX14" s="1852"/>
      <c r="AWY14" s="1852"/>
      <c r="AWZ14" s="1852"/>
      <c r="AXA14" s="1852"/>
      <c r="AXB14" s="1852"/>
      <c r="AXC14" s="1852"/>
      <c r="AXD14" s="1852"/>
      <c r="AXE14" s="1852"/>
      <c r="AXF14" s="1852"/>
      <c r="AXG14" s="1852"/>
      <c r="AXH14" s="1852"/>
      <c r="AXI14" s="1852"/>
      <c r="AXJ14" s="1852"/>
      <c r="AXK14" s="1852"/>
      <c r="AXL14" s="1852"/>
      <c r="AXM14" s="1852"/>
      <c r="AXN14" s="1852"/>
      <c r="AXO14" s="1852"/>
      <c r="AXP14" s="1852"/>
      <c r="AXQ14" s="1852"/>
      <c r="AXR14" s="1852"/>
      <c r="AXS14" s="1852"/>
      <c r="AXT14" s="1852"/>
      <c r="AXU14" s="1852"/>
      <c r="AXV14" s="1852"/>
      <c r="AXW14" s="1852"/>
      <c r="AXX14" s="1852"/>
      <c r="AXY14" s="1852"/>
      <c r="AXZ14" s="1852"/>
      <c r="AYA14" s="1852"/>
      <c r="AYB14" s="1852"/>
      <c r="AYC14" s="1852"/>
      <c r="AYD14" s="1852"/>
      <c r="AYE14" s="1852"/>
      <c r="AYF14" s="1852"/>
      <c r="AYG14" s="1852"/>
      <c r="AYH14" s="1852"/>
      <c r="AYI14" s="1852"/>
      <c r="AYJ14" s="1852"/>
      <c r="AYK14" s="1852"/>
      <c r="AYL14" s="1852"/>
      <c r="AYM14" s="1852"/>
      <c r="AYN14" s="1852"/>
      <c r="AYO14" s="1852"/>
      <c r="AYP14" s="1852"/>
      <c r="AYQ14" s="1852"/>
      <c r="AYR14" s="1852"/>
      <c r="AYS14" s="1852"/>
      <c r="AYT14" s="1852"/>
      <c r="AYU14" s="1852"/>
      <c r="AYV14" s="1852"/>
      <c r="AYW14" s="1852"/>
      <c r="AYX14" s="1852"/>
      <c r="AYY14" s="1852"/>
      <c r="AYZ14" s="1852"/>
      <c r="AZA14" s="1852"/>
      <c r="AZB14" s="1852"/>
      <c r="AZC14" s="1852"/>
      <c r="AZD14" s="1852"/>
      <c r="AZE14" s="1852"/>
      <c r="AZF14" s="1852"/>
      <c r="AZG14" s="1852"/>
      <c r="AZH14" s="1852"/>
      <c r="AZI14" s="1852"/>
      <c r="AZJ14" s="1852"/>
      <c r="AZK14" s="1852"/>
      <c r="AZL14" s="1852"/>
      <c r="AZM14" s="1852"/>
      <c r="AZN14" s="1852"/>
      <c r="AZO14" s="1852"/>
      <c r="AZP14" s="1852"/>
      <c r="AZQ14" s="1852"/>
      <c r="AZR14" s="1852"/>
      <c r="AZS14" s="1852"/>
      <c r="AZT14" s="1852"/>
      <c r="AZU14" s="1852"/>
      <c r="AZV14" s="1852"/>
      <c r="AZW14" s="1852"/>
      <c r="AZX14" s="1852"/>
      <c r="AZY14" s="1852"/>
      <c r="AZZ14" s="1852"/>
      <c r="BAA14" s="1852"/>
      <c r="BAB14" s="1852"/>
      <c r="BAC14" s="1852"/>
      <c r="BAD14" s="1852"/>
      <c r="BAE14" s="1852"/>
      <c r="BAF14" s="1852"/>
      <c r="BAG14" s="1852"/>
      <c r="BAH14" s="1852"/>
      <c r="BAI14" s="1852"/>
      <c r="BAJ14" s="1852"/>
      <c r="BAK14" s="1852"/>
      <c r="BAL14" s="1852"/>
      <c r="BAM14" s="1852"/>
      <c r="BAN14" s="1852"/>
      <c r="BAO14" s="1852"/>
      <c r="BAP14" s="1852"/>
      <c r="BAQ14" s="1852"/>
      <c r="BAR14" s="1852"/>
      <c r="BAS14" s="1852"/>
      <c r="BAT14" s="1852"/>
      <c r="BAU14" s="1852"/>
      <c r="BAV14" s="1852"/>
      <c r="BAW14" s="1852"/>
      <c r="BAX14" s="1852"/>
      <c r="BAY14" s="1852"/>
      <c r="BAZ14" s="1852"/>
      <c r="BBA14" s="1852"/>
      <c r="BBB14" s="1852"/>
      <c r="BBC14" s="1852"/>
      <c r="BBD14" s="1852"/>
      <c r="BBE14" s="1852"/>
      <c r="BBF14" s="1852"/>
      <c r="BBG14" s="1852"/>
      <c r="BBH14" s="1852"/>
      <c r="BBI14" s="1852"/>
      <c r="BBJ14" s="1852"/>
      <c r="BBK14" s="1852"/>
      <c r="BBL14" s="1852"/>
      <c r="BBM14" s="1852"/>
      <c r="BBN14" s="1852"/>
      <c r="BBO14" s="1852"/>
      <c r="BBP14" s="1852"/>
      <c r="BBQ14" s="1852"/>
      <c r="BBR14" s="1852"/>
      <c r="BBS14" s="1852"/>
      <c r="BBT14" s="1852"/>
      <c r="BBU14" s="1852"/>
      <c r="BBV14" s="1852"/>
      <c r="BBW14" s="1852"/>
      <c r="BBX14" s="1852"/>
      <c r="BBY14" s="1852"/>
      <c r="BBZ14" s="1852"/>
      <c r="BCA14" s="1852"/>
      <c r="BCB14" s="1852"/>
      <c r="BCC14" s="1852"/>
      <c r="BCD14" s="1852"/>
      <c r="BCE14" s="1852"/>
      <c r="BCF14" s="1852"/>
      <c r="BCG14" s="1852"/>
      <c r="BCH14" s="1852"/>
      <c r="BCI14" s="1852"/>
      <c r="BCJ14" s="1852"/>
      <c r="BCK14" s="1852"/>
      <c r="BCL14" s="1852"/>
      <c r="BCM14" s="1852"/>
      <c r="BCN14" s="1852"/>
      <c r="BCO14" s="1852"/>
      <c r="BCP14" s="1852"/>
      <c r="BCQ14" s="1852"/>
      <c r="BCR14" s="1852"/>
      <c r="BCS14" s="1852"/>
      <c r="BCT14" s="1852"/>
      <c r="BCU14" s="1852"/>
      <c r="BCV14" s="1852"/>
      <c r="BCW14" s="1852"/>
      <c r="BCX14" s="1852"/>
      <c r="BCY14" s="1852"/>
      <c r="BCZ14" s="1852"/>
      <c r="BDA14" s="1852"/>
      <c r="BDB14" s="1852"/>
      <c r="BDC14" s="1852"/>
      <c r="BDD14" s="1852"/>
      <c r="BDE14" s="1852"/>
      <c r="BDF14" s="1852"/>
    </row>
    <row r="15" spans="1:1462">
      <c r="B15" s="1584">
        <v>2029</v>
      </c>
      <c r="C15" s="1587">
        <v>-3.5950880837780224</v>
      </c>
      <c r="D15" s="1587">
        <v>-1.5272565469906496</v>
      </c>
      <c r="E15" s="1587">
        <v>-1.6251206076193594</v>
      </c>
      <c r="F15" s="1587">
        <v>-1.1136902396331754</v>
      </c>
      <c r="H15" s="1584">
        <f t="shared" si="0"/>
        <v>2029</v>
      </c>
      <c r="I15" s="1236">
        <v>759601.00766511448</v>
      </c>
      <c r="J15" s="1236">
        <v>720050.18287609005</v>
      </c>
      <c r="K15" s="1236">
        <v>729467.04592109588</v>
      </c>
      <c r="L15" s="1236">
        <v>726641.9870075942</v>
      </c>
      <c r="BA15" s="1587"/>
      <c r="BD15" s="1852"/>
      <c r="BE15" s="1852"/>
      <c r="BF15" s="1852"/>
      <c r="BG15" s="1852"/>
      <c r="BH15" s="1852"/>
      <c r="BI15" s="1852"/>
      <c r="BJ15" s="1852"/>
      <c r="BK15" s="1852"/>
      <c r="BL15" s="1852"/>
      <c r="BM15" s="1852"/>
      <c r="BN15" s="1852"/>
      <c r="BO15" s="1852"/>
      <c r="BP15" s="1852"/>
      <c r="BQ15" s="1852"/>
      <c r="BR15" s="1852"/>
      <c r="BS15" s="1852"/>
      <c r="BT15" s="1852"/>
      <c r="BU15" s="1852"/>
      <c r="BV15" s="1852"/>
      <c r="BW15" s="1852"/>
      <c r="BX15" s="1852"/>
      <c r="BY15" s="1852"/>
      <c r="BZ15" s="1852"/>
      <c r="CA15" s="1852"/>
      <c r="CB15" s="1852"/>
      <c r="CC15" s="1852"/>
      <c r="CD15" s="1852"/>
      <c r="CE15" s="1852"/>
      <c r="CF15" s="1852"/>
      <c r="CG15" s="1852"/>
      <c r="CH15" s="1852"/>
      <c r="CI15" s="1852"/>
      <c r="CJ15" s="1852"/>
      <c r="CK15" s="1852"/>
      <c r="CL15" s="1852"/>
      <c r="CM15" s="1852"/>
      <c r="CN15" s="1852"/>
      <c r="CO15" s="1852"/>
      <c r="CP15" s="1852"/>
      <c r="CQ15" s="1852"/>
      <c r="CR15" s="1852"/>
      <c r="CS15" s="1852"/>
      <c r="CT15" s="1852"/>
      <c r="CU15" s="1852"/>
      <c r="CV15" s="1852"/>
      <c r="CW15" s="1852"/>
      <c r="CX15" s="1852"/>
      <c r="CY15" s="1852"/>
      <c r="CZ15" s="1852"/>
      <c r="DA15" s="1852"/>
      <c r="DB15" s="1852"/>
      <c r="DC15" s="1852"/>
      <c r="DD15" s="1852"/>
      <c r="DE15" s="1852"/>
      <c r="DF15" s="1852"/>
      <c r="DG15" s="1852"/>
      <c r="DH15" s="1852"/>
      <c r="DI15" s="1852"/>
      <c r="DJ15" s="1852"/>
      <c r="DK15" s="1852"/>
      <c r="DL15" s="1852"/>
      <c r="DM15" s="1852"/>
      <c r="DN15" s="1852"/>
      <c r="DO15" s="1852"/>
      <c r="DP15" s="1852"/>
      <c r="DQ15" s="1852"/>
      <c r="DR15" s="1852"/>
      <c r="DS15" s="1852"/>
      <c r="DT15" s="1852"/>
      <c r="DU15" s="1852"/>
      <c r="DV15" s="1852"/>
      <c r="DW15" s="1852"/>
      <c r="DX15" s="1852"/>
      <c r="DY15" s="1852"/>
      <c r="DZ15" s="1852"/>
      <c r="EA15" s="1852"/>
      <c r="EB15" s="1852"/>
      <c r="EC15" s="1852"/>
      <c r="ED15" s="1852"/>
      <c r="EE15" s="1852"/>
      <c r="EF15" s="1852"/>
      <c r="EG15" s="1852"/>
      <c r="EH15" s="1852"/>
      <c r="EI15" s="1852"/>
      <c r="EJ15" s="1852"/>
      <c r="EK15" s="1852"/>
      <c r="EL15" s="1852"/>
      <c r="EM15" s="1852"/>
      <c r="EN15" s="1852"/>
      <c r="EO15" s="1852"/>
      <c r="EP15" s="1852"/>
      <c r="EQ15" s="1852"/>
      <c r="ER15" s="1852"/>
      <c r="ES15" s="1852"/>
      <c r="ET15" s="1852"/>
      <c r="EU15" s="1852"/>
      <c r="EV15" s="1852"/>
      <c r="EW15" s="1852"/>
      <c r="EX15" s="1852"/>
      <c r="EY15" s="1852"/>
      <c r="EZ15" s="1852"/>
      <c r="FA15" s="1852"/>
      <c r="FB15" s="1852"/>
      <c r="FC15" s="1852"/>
      <c r="FD15" s="1852"/>
      <c r="FE15" s="1852"/>
      <c r="FF15" s="1852"/>
      <c r="FG15" s="1852"/>
      <c r="FH15" s="1852"/>
      <c r="FI15" s="1852"/>
      <c r="FJ15" s="1852"/>
      <c r="FK15" s="1852"/>
      <c r="FL15" s="1852"/>
      <c r="FM15" s="1852"/>
      <c r="FN15" s="1852"/>
      <c r="FO15" s="1852"/>
      <c r="FP15" s="1852"/>
      <c r="FQ15" s="1852"/>
      <c r="FR15" s="1852"/>
      <c r="FS15" s="1852"/>
      <c r="FT15" s="1852"/>
      <c r="FU15" s="1852"/>
      <c r="FV15" s="1852"/>
      <c r="FW15" s="1852"/>
      <c r="FX15" s="1852"/>
      <c r="FY15" s="1852"/>
      <c r="FZ15" s="1852"/>
      <c r="GA15" s="1852"/>
      <c r="GB15" s="1852"/>
      <c r="GC15" s="1852"/>
      <c r="GD15" s="1852"/>
      <c r="GE15" s="1852"/>
      <c r="GF15" s="1852"/>
      <c r="GG15" s="1852"/>
      <c r="GH15" s="1852"/>
      <c r="GI15" s="1852"/>
      <c r="GJ15" s="1852"/>
      <c r="GK15" s="1852"/>
      <c r="GL15" s="1852"/>
      <c r="GM15" s="1852"/>
      <c r="GN15" s="1852"/>
      <c r="GO15" s="1852"/>
      <c r="GP15" s="1852"/>
      <c r="GQ15" s="1852"/>
      <c r="GR15" s="1852"/>
      <c r="GS15" s="1852"/>
      <c r="GT15" s="1852"/>
      <c r="GU15" s="1852"/>
      <c r="GV15" s="1852"/>
      <c r="GW15" s="1852"/>
      <c r="GX15" s="1852"/>
      <c r="GY15" s="1852"/>
      <c r="GZ15" s="1852"/>
      <c r="HA15" s="1852"/>
      <c r="HB15" s="1852"/>
      <c r="HC15" s="1852"/>
      <c r="HD15" s="1852"/>
      <c r="HE15" s="1852"/>
      <c r="HF15" s="1852"/>
      <c r="HG15" s="1852"/>
      <c r="HH15" s="1852"/>
      <c r="HI15" s="1852"/>
      <c r="HJ15" s="1852"/>
      <c r="HK15" s="1852"/>
      <c r="HL15" s="1852"/>
      <c r="HM15" s="1852"/>
      <c r="HN15" s="1852"/>
      <c r="HO15" s="1852"/>
      <c r="HP15" s="1852"/>
      <c r="HQ15" s="1852"/>
      <c r="HR15" s="1852"/>
      <c r="HS15" s="1852"/>
      <c r="HT15" s="1852"/>
      <c r="HU15" s="1852"/>
      <c r="HV15" s="1852"/>
      <c r="HW15" s="1852"/>
      <c r="HX15" s="1852"/>
      <c r="HY15" s="1852"/>
      <c r="HZ15" s="1852"/>
      <c r="IA15" s="1852"/>
      <c r="IB15" s="1852"/>
      <c r="IC15" s="1852"/>
      <c r="ID15" s="1852"/>
      <c r="IE15" s="1852"/>
      <c r="IF15" s="1852"/>
      <c r="IG15" s="1852"/>
      <c r="IH15" s="1852"/>
      <c r="II15" s="1852"/>
      <c r="IJ15" s="1852"/>
      <c r="IK15" s="1852"/>
      <c r="IL15" s="1852"/>
      <c r="IM15" s="1852"/>
      <c r="IN15" s="1852"/>
      <c r="IO15" s="1852"/>
      <c r="IP15" s="1852"/>
      <c r="IQ15" s="1852"/>
      <c r="IR15" s="1852"/>
      <c r="IS15" s="1852"/>
      <c r="IT15" s="1852"/>
      <c r="IU15" s="1852"/>
      <c r="IV15" s="1852"/>
      <c r="IW15" s="1852"/>
      <c r="IX15" s="1852"/>
      <c r="IY15" s="1852"/>
      <c r="IZ15" s="1852"/>
      <c r="JA15" s="1852"/>
      <c r="JB15" s="1852"/>
      <c r="JC15" s="1852"/>
      <c r="JD15" s="1852"/>
      <c r="JE15" s="1852"/>
      <c r="JF15" s="1852"/>
      <c r="JG15" s="1852"/>
      <c r="JH15" s="1852"/>
      <c r="JI15" s="1852"/>
      <c r="JJ15" s="1852"/>
      <c r="JK15" s="1852"/>
      <c r="JL15" s="1852"/>
      <c r="JM15" s="1852"/>
      <c r="JN15" s="1852"/>
      <c r="JO15" s="1852"/>
      <c r="JP15" s="1852"/>
      <c r="JQ15" s="1852"/>
      <c r="JR15" s="1852"/>
      <c r="JS15" s="1852"/>
      <c r="JT15" s="1852"/>
      <c r="JU15" s="1852"/>
      <c r="JV15" s="1852"/>
      <c r="JW15" s="1852"/>
      <c r="JX15" s="1852"/>
      <c r="JY15" s="1852"/>
      <c r="JZ15" s="1852"/>
      <c r="KA15" s="1852"/>
      <c r="KB15" s="1852"/>
      <c r="KC15" s="1852"/>
      <c r="KD15" s="1852"/>
      <c r="KE15" s="1852"/>
      <c r="KF15" s="1852"/>
      <c r="KG15" s="1852"/>
      <c r="KH15" s="1852"/>
      <c r="KI15" s="1852"/>
      <c r="KJ15" s="1852"/>
      <c r="KK15" s="1852"/>
      <c r="KL15" s="1852"/>
      <c r="KM15" s="1852"/>
      <c r="KN15" s="1852"/>
      <c r="KO15" s="1852"/>
      <c r="KP15" s="1852"/>
      <c r="KQ15" s="1852"/>
      <c r="KR15" s="1852"/>
      <c r="KS15" s="1852"/>
      <c r="KT15" s="1852"/>
      <c r="KU15" s="1852"/>
      <c r="KV15" s="1852"/>
      <c r="KW15" s="1852"/>
      <c r="KX15" s="1852"/>
      <c r="KY15" s="1852"/>
      <c r="KZ15" s="1852"/>
      <c r="LA15" s="1852"/>
      <c r="LB15" s="1852"/>
      <c r="LC15" s="1852"/>
      <c r="LD15" s="1852"/>
      <c r="LE15" s="1852"/>
      <c r="LF15" s="1852"/>
      <c r="LG15" s="1852"/>
      <c r="LH15" s="1852"/>
      <c r="LI15" s="1852"/>
      <c r="LJ15" s="1852"/>
      <c r="LK15" s="1852"/>
      <c r="LL15" s="1852"/>
      <c r="LM15" s="1852"/>
      <c r="LN15" s="1852"/>
      <c r="LO15" s="1852"/>
      <c r="LP15" s="1852"/>
      <c r="LQ15" s="1852"/>
      <c r="LR15" s="1852"/>
      <c r="LS15" s="1852"/>
      <c r="LT15" s="1852"/>
      <c r="LU15" s="1852"/>
      <c r="LV15" s="1852"/>
      <c r="LW15" s="1852"/>
      <c r="LX15" s="1852"/>
      <c r="LY15" s="1852"/>
      <c r="LZ15" s="1852"/>
      <c r="MA15" s="1852"/>
      <c r="MB15" s="1852"/>
      <c r="MC15" s="1852"/>
      <c r="MD15" s="1852"/>
      <c r="ME15" s="1852"/>
      <c r="MF15" s="1852"/>
      <c r="MG15" s="1852"/>
      <c r="MH15" s="1852"/>
      <c r="MI15" s="1852"/>
      <c r="MJ15" s="1852"/>
      <c r="MK15" s="1852"/>
      <c r="ML15" s="1852"/>
      <c r="MM15" s="1852"/>
      <c r="MN15" s="1852"/>
      <c r="MO15" s="1852"/>
      <c r="MP15" s="1852"/>
      <c r="MQ15" s="1852"/>
      <c r="MR15" s="1852"/>
      <c r="MS15" s="1852"/>
      <c r="MT15" s="1852"/>
      <c r="MU15" s="1852"/>
      <c r="MV15" s="1852"/>
      <c r="MW15" s="1852"/>
      <c r="MX15" s="1852"/>
      <c r="MY15" s="1852"/>
      <c r="MZ15" s="1852"/>
      <c r="NA15" s="1852"/>
      <c r="NB15" s="1852"/>
      <c r="NC15" s="1852"/>
      <c r="ND15" s="1852"/>
      <c r="NE15" s="1852"/>
      <c r="NF15" s="1852"/>
      <c r="NG15" s="1852"/>
      <c r="NH15" s="1852"/>
      <c r="NI15" s="1852"/>
      <c r="NJ15" s="1852"/>
      <c r="NK15" s="1852"/>
      <c r="NL15" s="1852"/>
      <c r="NM15" s="1852"/>
      <c r="NN15" s="1852"/>
      <c r="NO15" s="1852"/>
      <c r="NP15" s="1852"/>
      <c r="NQ15" s="1852"/>
      <c r="NR15" s="1852"/>
      <c r="NS15" s="1852"/>
      <c r="NT15" s="1852"/>
      <c r="NU15" s="1852"/>
      <c r="NV15" s="1852"/>
      <c r="NW15" s="1852"/>
      <c r="NX15" s="1852"/>
      <c r="NY15" s="1852"/>
      <c r="NZ15" s="1852"/>
      <c r="OA15" s="1852"/>
      <c r="OB15" s="1852"/>
      <c r="OC15" s="1852"/>
      <c r="OD15" s="1852"/>
      <c r="OE15" s="1852"/>
      <c r="OF15" s="1852"/>
      <c r="OG15" s="1852"/>
      <c r="OH15" s="1852"/>
      <c r="OI15" s="1852"/>
      <c r="OJ15" s="1852"/>
      <c r="OK15" s="1852"/>
      <c r="OL15" s="1852"/>
      <c r="OM15" s="1852"/>
      <c r="ON15" s="1852"/>
      <c r="OO15" s="1852"/>
      <c r="OP15" s="1852"/>
      <c r="OQ15" s="1852"/>
      <c r="OR15" s="1852"/>
      <c r="OS15" s="1852"/>
      <c r="OT15" s="1852"/>
      <c r="OU15" s="1852"/>
      <c r="OV15" s="1852"/>
      <c r="OW15" s="1852"/>
      <c r="OX15" s="1852"/>
      <c r="OY15" s="1852"/>
      <c r="OZ15" s="1852"/>
      <c r="PA15" s="1852"/>
      <c r="PB15" s="1852"/>
      <c r="PC15" s="1852"/>
      <c r="PD15" s="1852"/>
      <c r="PE15" s="1852"/>
      <c r="PF15" s="1852"/>
      <c r="PG15" s="1852"/>
      <c r="PH15" s="1852"/>
      <c r="PI15" s="1852"/>
      <c r="PJ15" s="1852"/>
      <c r="PK15" s="1852"/>
      <c r="PL15" s="1852"/>
      <c r="PM15" s="1852"/>
      <c r="PN15" s="1852"/>
      <c r="PO15" s="1852"/>
      <c r="PP15" s="1852"/>
      <c r="PQ15" s="1852"/>
      <c r="PR15" s="1852"/>
      <c r="PS15" s="1852"/>
      <c r="PT15" s="1852"/>
      <c r="PU15" s="1852"/>
      <c r="PV15" s="1852"/>
      <c r="PW15" s="1852"/>
      <c r="PX15" s="1852"/>
      <c r="PY15" s="1852"/>
      <c r="PZ15" s="1852"/>
      <c r="QA15" s="1852"/>
      <c r="QB15" s="1852"/>
      <c r="QC15" s="1852"/>
      <c r="QD15" s="1852"/>
      <c r="QE15" s="1852"/>
      <c r="QF15" s="1852"/>
      <c r="QG15" s="1852"/>
      <c r="QH15" s="1852"/>
      <c r="QI15" s="1852"/>
      <c r="QJ15" s="1852"/>
      <c r="QK15" s="1852"/>
      <c r="QL15" s="1852"/>
      <c r="QM15" s="1852"/>
      <c r="QN15" s="1852"/>
      <c r="QO15" s="1852"/>
      <c r="QP15" s="1852"/>
      <c r="QQ15" s="1852"/>
      <c r="QR15" s="1852"/>
      <c r="QS15" s="1852"/>
      <c r="QT15" s="1852"/>
      <c r="QU15" s="1852"/>
      <c r="QV15" s="1852"/>
      <c r="QW15" s="1852"/>
      <c r="QX15" s="1852"/>
      <c r="QY15" s="1852"/>
      <c r="QZ15" s="1852"/>
      <c r="RA15" s="1852"/>
      <c r="RB15" s="1852"/>
      <c r="RC15" s="1852"/>
      <c r="RD15" s="1852"/>
      <c r="RE15" s="1852"/>
      <c r="RF15" s="1852"/>
      <c r="RG15" s="1852"/>
      <c r="RH15" s="1852"/>
      <c r="RI15" s="1852"/>
      <c r="RJ15" s="1852"/>
      <c r="RK15" s="1852"/>
      <c r="RL15" s="1852"/>
      <c r="RM15" s="1852"/>
      <c r="RN15" s="1852"/>
      <c r="RO15" s="1852"/>
      <c r="RP15" s="1852"/>
      <c r="RQ15" s="1852"/>
      <c r="RR15" s="1852"/>
      <c r="RS15" s="1852"/>
      <c r="RT15" s="1852"/>
      <c r="RU15" s="1852"/>
      <c r="RV15" s="1852"/>
      <c r="RW15" s="1852"/>
      <c r="RX15" s="1852"/>
      <c r="RY15" s="1852"/>
      <c r="RZ15" s="1852"/>
      <c r="SA15" s="1852"/>
      <c r="SB15" s="1852"/>
      <c r="SC15" s="1852"/>
      <c r="SD15" s="1852"/>
      <c r="SE15" s="1852"/>
      <c r="SF15" s="1852"/>
      <c r="SG15" s="1852"/>
      <c r="SH15" s="1852"/>
      <c r="SI15" s="1852"/>
      <c r="SJ15" s="1852"/>
      <c r="SK15" s="1852"/>
      <c r="SL15" s="1852"/>
      <c r="SM15" s="1852"/>
      <c r="SN15" s="1852"/>
      <c r="SO15" s="1852"/>
      <c r="SP15" s="1852"/>
      <c r="SQ15" s="1852"/>
      <c r="SR15" s="1852"/>
      <c r="SS15" s="1852"/>
      <c r="ST15" s="1852"/>
      <c r="SU15" s="1852"/>
      <c r="SV15" s="1852"/>
      <c r="SW15" s="1852"/>
      <c r="SX15" s="1852"/>
      <c r="SY15" s="1852"/>
      <c r="SZ15" s="1852"/>
      <c r="TA15" s="1852"/>
      <c r="TB15" s="1852"/>
      <c r="TC15" s="1852"/>
      <c r="TD15" s="1852"/>
      <c r="TE15" s="1852"/>
      <c r="TF15" s="1852"/>
      <c r="TG15" s="1852"/>
      <c r="TH15" s="1852"/>
      <c r="TI15" s="1852"/>
      <c r="TJ15" s="1852"/>
      <c r="TK15" s="1852"/>
      <c r="TL15" s="1852"/>
      <c r="TM15" s="1852"/>
      <c r="TN15" s="1852"/>
      <c r="TO15" s="1852"/>
      <c r="TP15" s="1852"/>
      <c r="TQ15" s="1852"/>
      <c r="TR15" s="1852"/>
      <c r="TS15" s="1852"/>
      <c r="TT15" s="1852"/>
      <c r="TU15" s="1852"/>
      <c r="TV15" s="1852"/>
      <c r="TW15" s="1852"/>
      <c r="TX15" s="1852"/>
      <c r="TY15" s="1852"/>
      <c r="TZ15" s="1852"/>
      <c r="UA15" s="1852"/>
      <c r="UB15" s="1852"/>
      <c r="UC15" s="1852"/>
      <c r="UD15" s="1852"/>
      <c r="UE15" s="1852"/>
      <c r="UF15" s="1852"/>
      <c r="UG15" s="1852"/>
      <c r="UH15" s="1852"/>
      <c r="UI15" s="1852"/>
      <c r="UJ15" s="1852"/>
      <c r="UK15" s="1852"/>
      <c r="UL15" s="1852"/>
      <c r="UM15" s="1852"/>
      <c r="UN15" s="1852"/>
      <c r="UO15" s="1852"/>
      <c r="UP15" s="1852"/>
      <c r="UQ15" s="1852"/>
      <c r="UR15" s="1852"/>
      <c r="US15" s="1852"/>
      <c r="UT15" s="1852"/>
      <c r="UU15" s="1852"/>
      <c r="UV15" s="1852"/>
      <c r="UW15" s="1852"/>
      <c r="UX15" s="1852"/>
      <c r="UY15" s="1852"/>
      <c r="UZ15" s="1852"/>
      <c r="VA15" s="1852"/>
      <c r="VB15" s="1852"/>
      <c r="VC15" s="1852"/>
      <c r="VD15" s="1852"/>
      <c r="VE15" s="1852"/>
      <c r="VF15" s="1852"/>
      <c r="VG15" s="1852"/>
      <c r="VH15" s="1852"/>
      <c r="VI15" s="1852"/>
      <c r="VJ15" s="1852"/>
      <c r="VK15" s="1852"/>
      <c r="VL15" s="1852"/>
      <c r="VM15" s="1852"/>
      <c r="VN15" s="1852"/>
      <c r="VO15" s="1852"/>
      <c r="VP15" s="1852"/>
      <c r="VQ15" s="1852"/>
      <c r="VR15" s="1852"/>
      <c r="VS15" s="1852"/>
      <c r="VT15" s="1852"/>
      <c r="VU15" s="1852"/>
      <c r="VV15" s="1852"/>
      <c r="VW15" s="1852"/>
      <c r="VX15" s="1852"/>
      <c r="VY15" s="1852"/>
      <c r="VZ15" s="1852"/>
      <c r="WA15" s="1852"/>
      <c r="WB15" s="1852"/>
      <c r="WC15" s="1852"/>
      <c r="WD15" s="1852"/>
      <c r="WE15" s="1852"/>
      <c r="WF15" s="1852"/>
      <c r="WG15" s="1852"/>
      <c r="WH15" s="1852"/>
      <c r="WI15" s="1852"/>
      <c r="WJ15" s="1852"/>
      <c r="WK15" s="1852"/>
      <c r="WL15" s="1852"/>
      <c r="WM15" s="1852"/>
      <c r="WN15" s="1852"/>
      <c r="WO15" s="1852"/>
      <c r="WP15" s="1852"/>
      <c r="WQ15" s="1852"/>
      <c r="WR15" s="1852"/>
      <c r="WS15" s="1852"/>
      <c r="WT15" s="1852"/>
      <c r="WU15" s="1852"/>
      <c r="WV15" s="1852"/>
      <c r="WW15" s="1852"/>
      <c r="WX15" s="1852"/>
      <c r="WY15" s="1852"/>
      <c r="WZ15" s="1852"/>
      <c r="XA15" s="1852"/>
      <c r="XB15" s="1852"/>
      <c r="XC15" s="1852"/>
      <c r="XD15" s="1852"/>
      <c r="XE15" s="1852"/>
      <c r="XF15" s="1852"/>
      <c r="XG15" s="1852"/>
      <c r="XH15" s="1852"/>
      <c r="XI15" s="1852"/>
      <c r="XJ15" s="1852"/>
      <c r="XK15" s="1852"/>
      <c r="XL15" s="1852"/>
      <c r="XM15" s="1852"/>
      <c r="XN15" s="1852"/>
      <c r="XO15" s="1852"/>
      <c r="XP15" s="1852"/>
      <c r="XQ15" s="1852"/>
      <c r="XR15" s="1852"/>
      <c r="XS15" s="1852"/>
      <c r="XT15" s="1852"/>
      <c r="XU15" s="1852"/>
      <c r="XV15" s="1852"/>
      <c r="XW15" s="1852"/>
      <c r="XX15" s="1852"/>
      <c r="XY15" s="1852"/>
      <c r="XZ15" s="1852"/>
      <c r="YA15" s="1852"/>
      <c r="YB15" s="1852"/>
      <c r="YC15" s="1852"/>
      <c r="YD15" s="1852"/>
      <c r="YE15" s="1852"/>
      <c r="YF15" s="1852"/>
      <c r="YG15" s="1852"/>
      <c r="YH15" s="1852"/>
      <c r="YI15" s="1852"/>
      <c r="YJ15" s="1852"/>
      <c r="YK15" s="1852"/>
      <c r="YL15" s="1852"/>
      <c r="YM15" s="1852"/>
      <c r="YN15" s="1852"/>
      <c r="YO15" s="1852"/>
      <c r="YP15" s="1852"/>
      <c r="YQ15" s="1852"/>
      <c r="YR15" s="1852"/>
      <c r="YS15" s="1852"/>
      <c r="YT15" s="1852"/>
      <c r="YU15" s="1852"/>
      <c r="YV15" s="1852"/>
      <c r="YW15" s="1852"/>
      <c r="YX15" s="1852"/>
      <c r="YY15" s="1852"/>
      <c r="YZ15" s="1852"/>
      <c r="ZA15" s="1852"/>
      <c r="ZB15" s="1852"/>
      <c r="ZC15" s="1852"/>
      <c r="ZD15" s="1852"/>
      <c r="ZE15" s="1852"/>
      <c r="ZF15" s="1852"/>
      <c r="ZG15" s="1852"/>
      <c r="ZH15" s="1852"/>
      <c r="ZI15" s="1852"/>
      <c r="ZJ15" s="1852"/>
      <c r="ZK15" s="1852"/>
      <c r="ZL15" s="1852"/>
      <c r="ZM15" s="1852"/>
      <c r="ZN15" s="1852"/>
      <c r="ZO15" s="1852"/>
      <c r="ZP15" s="1852"/>
      <c r="ZQ15" s="1852"/>
      <c r="ZR15" s="1852"/>
      <c r="ZS15" s="1852"/>
      <c r="ZT15" s="1852"/>
      <c r="ZU15" s="1852"/>
      <c r="ZV15" s="1852"/>
      <c r="ZW15" s="1852"/>
      <c r="ZX15" s="1852"/>
      <c r="ZY15" s="1852"/>
      <c r="ZZ15" s="1852"/>
      <c r="AAA15" s="1852"/>
      <c r="AAB15" s="1852"/>
      <c r="AAC15" s="1852"/>
      <c r="AAD15" s="1852"/>
      <c r="AAE15" s="1852"/>
      <c r="AAF15" s="1852"/>
      <c r="AAG15" s="1852"/>
      <c r="AAH15" s="1852"/>
      <c r="AAI15" s="1852"/>
      <c r="AAJ15" s="1852"/>
      <c r="AAK15" s="1852"/>
      <c r="AAL15" s="1852"/>
      <c r="AAM15" s="1852"/>
      <c r="AAN15" s="1852"/>
      <c r="AAO15" s="1852"/>
      <c r="AAP15" s="1852"/>
      <c r="AAQ15" s="1852"/>
      <c r="AAR15" s="1852"/>
      <c r="AAS15" s="1852"/>
      <c r="AAT15" s="1852"/>
      <c r="AAU15" s="1852"/>
      <c r="AAV15" s="1852"/>
      <c r="AAW15" s="1852"/>
      <c r="AAX15" s="1852"/>
      <c r="AAY15" s="1852"/>
      <c r="AAZ15" s="1852"/>
      <c r="ABA15" s="1852"/>
      <c r="ABB15" s="1852"/>
      <c r="ABC15" s="1852"/>
      <c r="ABD15" s="1852"/>
      <c r="ABE15" s="1852"/>
      <c r="ABF15" s="1852"/>
      <c r="ABG15" s="1852"/>
      <c r="ABH15" s="1852"/>
      <c r="ABI15" s="1852"/>
      <c r="ABJ15" s="1852"/>
      <c r="ABK15" s="1852"/>
      <c r="ABL15" s="1852"/>
      <c r="ABM15" s="1852"/>
      <c r="ABN15" s="1852"/>
      <c r="ABO15" s="1852"/>
      <c r="ABP15" s="1852"/>
      <c r="ABQ15" s="1852"/>
      <c r="ABR15" s="1852"/>
      <c r="ABS15" s="1852"/>
      <c r="ABT15" s="1852"/>
      <c r="ABU15" s="1852"/>
      <c r="ABV15" s="1852"/>
      <c r="ABW15" s="1852"/>
      <c r="ABX15" s="1852"/>
      <c r="ABY15" s="1852"/>
      <c r="ABZ15" s="1852"/>
      <c r="ACA15" s="1852"/>
      <c r="ACB15" s="1852"/>
      <c r="ACC15" s="1852"/>
      <c r="ACD15" s="1852"/>
      <c r="ACE15" s="1852"/>
      <c r="ACF15" s="1852"/>
      <c r="ACG15" s="1852"/>
      <c r="ACH15" s="1852"/>
      <c r="ACI15" s="1852"/>
      <c r="ACJ15" s="1852"/>
      <c r="ACK15" s="1852"/>
      <c r="ACL15" s="1852"/>
      <c r="ACM15" s="1852"/>
      <c r="ACN15" s="1852"/>
      <c r="ACO15" s="1852"/>
      <c r="ACP15" s="1852"/>
      <c r="ACQ15" s="1852"/>
      <c r="ACR15" s="1852"/>
      <c r="ACS15" s="1852"/>
      <c r="ACT15" s="1852"/>
      <c r="ACU15" s="1852"/>
      <c r="ACV15" s="1852"/>
      <c r="ACW15" s="1852"/>
      <c r="ACX15" s="1852"/>
      <c r="ACY15" s="1852"/>
      <c r="ACZ15" s="1852"/>
      <c r="ADA15" s="1852"/>
      <c r="ADB15" s="1852"/>
      <c r="ADC15" s="1852"/>
      <c r="ADD15" s="1852"/>
      <c r="ADE15" s="1852"/>
      <c r="ADF15" s="1852"/>
      <c r="ADG15" s="1852"/>
      <c r="ADH15" s="1852"/>
      <c r="ADI15" s="1852"/>
      <c r="ADJ15" s="1852"/>
      <c r="ADK15" s="1852"/>
      <c r="ADL15" s="1852"/>
      <c r="ADM15" s="1852"/>
      <c r="ADN15" s="1852"/>
      <c r="ADO15" s="1852"/>
      <c r="ADP15" s="1852"/>
      <c r="ADQ15" s="1852"/>
      <c r="ADR15" s="1852"/>
      <c r="ADS15" s="1852"/>
      <c r="ADT15" s="1852"/>
      <c r="ADU15" s="1852"/>
      <c r="ADV15" s="1852"/>
      <c r="ADW15" s="1852"/>
      <c r="ADX15" s="1852"/>
      <c r="ADY15" s="1852"/>
      <c r="ADZ15" s="1852"/>
      <c r="AEA15" s="1852"/>
      <c r="AEB15" s="1852"/>
      <c r="AEC15" s="1852"/>
      <c r="AED15" s="1852"/>
      <c r="AEE15" s="1852"/>
      <c r="AEF15" s="1852"/>
      <c r="AEG15" s="1852"/>
      <c r="AEH15" s="1852"/>
      <c r="AEI15" s="1852"/>
      <c r="AEJ15" s="1852"/>
      <c r="AEK15" s="1852"/>
      <c r="AEL15" s="1852"/>
      <c r="AEM15" s="1852"/>
      <c r="AEN15" s="1852"/>
      <c r="AEO15" s="1852"/>
      <c r="AEP15" s="1852"/>
      <c r="AEQ15" s="1852"/>
      <c r="AER15" s="1852"/>
      <c r="AES15" s="1852"/>
      <c r="AET15" s="1852"/>
      <c r="AEU15" s="1852"/>
      <c r="AEV15" s="1852"/>
      <c r="AEW15" s="1852"/>
      <c r="AEX15" s="1852"/>
      <c r="AEY15" s="1852"/>
      <c r="AEZ15" s="1852"/>
      <c r="AFA15" s="1852"/>
      <c r="AFB15" s="1852"/>
      <c r="AFC15" s="1852"/>
      <c r="AFD15" s="1852"/>
      <c r="AFE15" s="1852"/>
      <c r="AFF15" s="1852"/>
      <c r="AFG15" s="1852"/>
      <c r="AFH15" s="1852"/>
      <c r="AFI15" s="1852"/>
      <c r="AFJ15" s="1852"/>
      <c r="AFK15" s="1852"/>
      <c r="AFL15" s="1852"/>
      <c r="AFM15" s="1852"/>
      <c r="AFN15" s="1852"/>
      <c r="AFO15" s="1852"/>
      <c r="AFP15" s="1852"/>
      <c r="AFQ15" s="1852"/>
      <c r="AFR15" s="1852"/>
      <c r="AFS15" s="1852"/>
      <c r="AFT15" s="1852"/>
      <c r="AFU15" s="1852"/>
      <c r="AFV15" s="1852"/>
      <c r="AFW15" s="1852"/>
      <c r="AFX15" s="1852"/>
      <c r="AFY15" s="1852"/>
      <c r="AFZ15" s="1852"/>
      <c r="AGA15" s="1852"/>
      <c r="AGB15" s="1852"/>
      <c r="AGC15" s="1852"/>
      <c r="AGD15" s="1852"/>
      <c r="AGE15" s="1852"/>
      <c r="AGF15" s="1852"/>
      <c r="AGG15" s="1852"/>
      <c r="AGH15" s="1852"/>
      <c r="AGI15" s="1852"/>
      <c r="AGJ15" s="1852"/>
      <c r="AGK15" s="1852"/>
      <c r="AGL15" s="1852"/>
      <c r="AGM15" s="1852"/>
      <c r="AGN15" s="1852"/>
      <c r="AGO15" s="1852"/>
      <c r="AGP15" s="1852"/>
      <c r="AGQ15" s="1852"/>
      <c r="AGR15" s="1852"/>
      <c r="AGS15" s="1852"/>
      <c r="AGT15" s="1852"/>
      <c r="AGU15" s="1852"/>
      <c r="AGV15" s="1852"/>
      <c r="AGW15" s="1852"/>
      <c r="AGX15" s="1852"/>
      <c r="AGY15" s="1852"/>
      <c r="AGZ15" s="1852"/>
      <c r="AHA15" s="1852"/>
      <c r="AHB15" s="1852"/>
      <c r="AHC15" s="1852"/>
      <c r="AHD15" s="1852"/>
      <c r="AHE15" s="1852"/>
      <c r="AHF15" s="1852"/>
      <c r="AHG15" s="1852"/>
      <c r="AHH15" s="1852"/>
      <c r="AHI15" s="1852"/>
      <c r="AHJ15" s="1852"/>
      <c r="AHK15" s="1852"/>
      <c r="AHL15" s="1852"/>
      <c r="AHM15" s="1852"/>
      <c r="AHN15" s="1852"/>
      <c r="AHO15" s="1852"/>
      <c r="AHP15" s="1852"/>
      <c r="AHQ15" s="1852"/>
      <c r="AHR15" s="1852"/>
      <c r="AHS15" s="1852"/>
      <c r="AHT15" s="1852"/>
      <c r="AHU15" s="1852"/>
      <c r="AHV15" s="1852"/>
      <c r="AHW15" s="1852"/>
      <c r="AHX15" s="1852"/>
      <c r="AHY15" s="1852"/>
      <c r="AHZ15" s="1852"/>
      <c r="AIA15" s="1852"/>
      <c r="AIB15" s="1852"/>
      <c r="AIC15" s="1852"/>
      <c r="AID15" s="1852"/>
      <c r="AIE15" s="1852"/>
      <c r="AIF15" s="1852"/>
      <c r="AIG15" s="1852"/>
      <c r="AIH15" s="1852"/>
      <c r="AII15" s="1852"/>
      <c r="AIJ15" s="1852"/>
      <c r="AIK15" s="1852"/>
      <c r="AIL15" s="1852"/>
      <c r="AIM15" s="1852"/>
      <c r="AIN15" s="1852"/>
      <c r="AIO15" s="1852"/>
      <c r="AIP15" s="1852"/>
      <c r="AIQ15" s="1852"/>
      <c r="AIR15" s="1852"/>
      <c r="AIS15" s="1852"/>
      <c r="AIT15" s="1852"/>
      <c r="AIU15" s="1852"/>
      <c r="AIV15" s="1852"/>
      <c r="AIW15" s="1852"/>
      <c r="AIX15" s="1852"/>
      <c r="AIY15" s="1852"/>
      <c r="AIZ15" s="1852"/>
      <c r="AJA15" s="1852"/>
      <c r="AJB15" s="1852"/>
      <c r="AJC15" s="1852"/>
      <c r="AJD15" s="1852"/>
      <c r="AJE15" s="1852"/>
      <c r="AJF15" s="1852"/>
      <c r="AJG15" s="1852"/>
      <c r="AJH15" s="1852"/>
      <c r="AJI15" s="1852"/>
      <c r="AJJ15" s="1852"/>
      <c r="AJK15" s="1852"/>
      <c r="AJL15" s="1852"/>
      <c r="AJM15" s="1852"/>
      <c r="AJN15" s="1852"/>
      <c r="AJO15" s="1852"/>
      <c r="AJP15" s="1852"/>
      <c r="AJQ15" s="1852"/>
      <c r="AJR15" s="1852"/>
      <c r="AJS15" s="1852"/>
      <c r="AJT15" s="1852"/>
      <c r="AJU15" s="1852"/>
      <c r="AJV15" s="1852"/>
      <c r="AJW15" s="1852"/>
      <c r="AJX15" s="1852"/>
      <c r="AJY15" s="1852"/>
      <c r="AJZ15" s="1852"/>
      <c r="AKA15" s="1852"/>
      <c r="AKB15" s="1852"/>
      <c r="AKC15" s="1852"/>
      <c r="AKD15" s="1852"/>
      <c r="AKE15" s="1852"/>
      <c r="AKF15" s="1852"/>
      <c r="AKG15" s="1852"/>
      <c r="AKH15" s="1852"/>
      <c r="AKI15" s="1852"/>
      <c r="AKJ15" s="1852"/>
      <c r="AKK15" s="1852"/>
      <c r="AKL15" s="1852"/>
      <c r="AKM15" s="1852"/>
      <c r="AKN15" s="1852"/>
      <c r="AKO15" s="1852"/>
      <c r="AKP15" s="1852"/>
      <c r="AKQ15" s="1852"/>
      <c r="AKR15" s="1852"/>
      <c r="AKS15" s="1852"/>
      <c r="AKT15" s="1852"/>
      <c r="AKU15" s="1852"/>
      <c r="AKV15" s="1852"/>
      <c r="AKW15" s="1852"/>
      <c r="AKX15" s="1852"/>
      <c r="AKY15" s="1852"/>
      <c r="AKZ15" s="1852"/>
      <c r="ALA15" s="1852"/>
      <c r="ALB15" s="1852"/>
      <c r="ALC15" s="1852"/>
      <c r="ALD15" s="1852"/>
      <c r="ALE15" s="1852"/>
      <c r="ALF15" s="1852"/>
      <c r="ALG15" s="1852"/>
      <c r="ALH15" s="1852"/>
      <c r="ALI15" s="1852"/>
      <c r="ALJ15" s="1852"/>
      <c r="ALK15" s="1852"/>
      <c r="ALL15" s="1852"/>
      <c r="ALM15" s="1852"/>
      <c r="ALN15" s="1852"/>
      <c r="ALO15" s="1852"/>
      <c r="ALP15" s="1852"/>
      <c r="ALQ15" s="1852"/>
      <c r="ALR15" s="1852"/>
      <c r="ALS15" s="1852"/>
      <c r="ALT15" s="1852"/>
      <c r="ALU15" s="1852"/>
      <c r="ALV15" s="1852"/>
      <c r="ALW15" s="1852"/>
      <c r="ALX15" s="1852"/>
      <c r="ALY15" s="1852"/>
      <c r="ALZ15" s="1852"/>
      <c r="AMA15" s="1852"/>
      <c r="AMB15" s="1852"/>
      <c r="AMC15" s="1852"/>
      <c r="AMD15" s="1852"/>
      <c r="AME15" s="1852"/>
      <c r="AMF15" s="1852"/>
      <c r="AMG15" s="1852"/>
      <c r="AMH15" s="1852"/>
      <c r="AMI15" s="1852"/>
      <c r="AMJ15" s="1852"/>
      <c r="AMK15" s="1852"/>
      <c r="AML15" s="1852"/>
      <c r="AMM15" s="1852"/>
      <c r="AMN15" s="1852"/>
      <c r="AMO15" s="1852"/>
      <c r="AMP15" s="1852"/>
      <c r="AMQ15" s="1852"/>
      <c r="AMR15" s="1852"/>
      <c r="AMS15" s="1852"/>
      <c r="AMT15" s="1852"/>
      <c r="AMU15" s="1852"/>
      <c r="AMV15" s="1852"/>
      <c r="AMW15" s="1852"/>
      <c r="AMX15" s="1852"/>
      <c r="AMY15" s="1852"/>
      <c r="AMZ15" s="1852"/>
      <c r="ANA15" s="1852"/>
      <c r="ANB15" s="1852"/>
      <c r="ANC15" s="1852"/>
      <c r="AND15" s="1852"/>
      <c r="ANE15" s="1852"/>
      <c r="ANF15" s="1852"/>
      <c r="ANG15" s="1852"/>
      <c r="ANH15" s="1852"/>
      <c r="ANI15" s="1852"/>
      <c r="ANJ15" s="1852"/>
      <c r="ANK15" s="1852"/>
      <c r="ANL15" s="1852"/>
      <c r="ANM15" s="1852"/>
      <c r="ANN15" s="1852"/>
      <c r="ANO15" s="1852"/>
      <c r="ANP15" s="1852"/>
      <c r="ANQ15" s="1852"/>
      <c r="ANR15" s="1852"/>
      <c r="ANS15" s="1852"/>
      <c r="ANT15" s="1852"/>
      <c r="ANU15" s="1852"/>
      <c r="ANV15" s="1852"/>
      <c r="ANW15" s="1852"/>
      <c r="ANX15" s="1852"/>
      <c r="ANY15" s="1852"/>
      <c r="ANZ15" s="1852"/>
      <c r="AOA15" s="1852"/>
      <c r="AOB15" s="1852"/>
      <c r="AOC15" s="1852"/>
      <c r="AOD15" s="1852"/>
      <c r="AOE15" s="1852"/>
      <c r="AOF15" s="1852"/>
      <c r="AOG15" s="1852"/>
      <c r="AOH15" s="1852"/>
      <c r="AOI15" s="1852"/>
      <c r="AOJ15" s="1852"/>
      <c r="AOK15" s="1852"/>
      <c r="AOL15" s="1852"/>
      <c r="AOM15" s="1852"/>
      <c r="AON15" s="1852"/>
      <c r="AOO15" s="1852"/>
      <c r="AOP15" s="1852"/>
      <c r="AOQ15" s="1852"/>
      <c r="AOR15" s="1852"/>
      <c r="AOS15" s="1852"/>
      <c r="AOT15" s="1852"/>
      <c r="AOU15" s="1852"/>
      <c r="AOV15" s="1852"/>
      <c r="AOW15" s="1852"/>
      <c r="AOX15" s="1852"/>
      <c r="AOY15" s="1852"/>
      <c r="AOZ15" s="1852"/>
      <c r="APA15" s="1852"/>
      <c r="APB15" s="1852"/>
      <c r="APC15" s="1852"/>
      <c r="APD15" s="1852"/>
      <c r="APE15" s="1852"/>
      <c r="APF15" s="1852"/>
      <c r="APG15" s="1852"/>
      <c r="APH15" s="1852"/>
      <c r="API15" s="1852"/>
      <c r="APJ15" s="1852"/>
      <c r="APK15" s="1852"/>
      <c r="APL15" s="1852"/>
      <c r="APM15" s="1852"/>
      <c r="APN15" s="1852"/>
      <c r="APO15" s="1852"/>
      <c r="APP15" s="1852"/>
      <c r="APQ15" s="1852"/>
      <c r="APR15" s="1852"/>
      <c r="APS15" s="1852"/>
      <c r="APT15" s="1852"/>
      <c r="APU15" s="1852"/>
      <c r="APV15" s="1852"/>
      <c r="APW15" s="1852"/>
      <c r="APX15" s="1852"/>
      <c r="APY15" s="1852"/>
      <c r="APZ15" s="1852"/>
      <c r="AQA15" s="1852"/>
      <c r="AQB15" s="1852"/>
      <c r="AQC15" s="1852"/>
      <c r="AQD15" s="1852"/>
      <c r="AQE15" s="1852"/>
      <c r="AQF15" s="1852"/>
      <c r="AQG15" s="1852"/>
      <c r="AQH15" s="1852"/>
      <c r="AQI15" s="1852"/>
      <c r="AQJ15" s="1852"/>
      <c r="AQK15" s="1852"/>
      <c r="AQL15" s="1852"/>
      <c r="AQM15" s="1852"/>
      <c r="AQN15" s="1852"/>
      <c r="AQO15" s="1852"/>
      <c r="AQP15" s="1852"/>
      <c r="AQQ15" s="1852"/>
      <c r="AQR15" s="1852"/>
      <c r="AQS15" s="1852"/>
      <c r="AQT15" s="1852"/>
      <c r="AQU15" s="1852"/>
      <c r="AQV15" s="1852"/>
      <c r="AQW15" s="1852"/>
      <c r="AQX15" s="1852"/>
      <c r="AQY15" s="1852"/>
      <c r="AQZ15" s="1852"/>
      <c r="ARA15" s="1852"/>
      <c r="ARB15" s="1852"/>
      <c r="ARC15" s="1852"/>
      <c r="ARD15" s="1852"/>
      <c r="ARE15" s="1852"/>
      <c r="ARF15" s="1852"/>
      <c r="ARG15" s="1852"/>
      <c r="ARH15" s="1852"/>
      <c r="ARI15" s="1852"/>
      <c r="ARJ15" s="1852"/>
      <c r="ARK15" s="1852"/>
      <c r="ARL15" s="1852"/>
      <c r="ARM15" s="1852"/>
      <c r="ARN15" s="1852"/>
      <c r="ARO15" s="1852"/>
      <c r="ARP15" s="1852"/>
      <c r="ARQ15" s="1852"/>
      <c r="ARR15" s="1852"/>
      <c r="ARS15" s="1852"/>
      <c r="ART15" s="1852"/>
      <c r="ARU15" s="1852"/>
      <c r="ARV15" s="1852"/>
      <c r="ARW15" s="1852"/>
      <c r="ARX15" s="1852"/>
      <c r="ARY15" s="1852"/>
      <c r="ARZ15" s="1852"/>
      <c r="ASA15" s="1852"/>
      <c r="ASB15" s="1852"/>
      <c r="ASC15" s="1852"/>
      <c r="ASD15" s="1852"/>
      <c r="ASE15" s="1852"/>
      <c r="ASF15" s="1852"/>
      <c r="ASG15" s="1852"/>
      <c r="ASH15" s="1852"/>
      <c r="ASI15" s="1852"/>
      <c r="ASJ15" s="1852"/>
      <c r="ASK15" s="1852"/>
      <c r="ASL15" s="1852"/>
      <c r="ASM15" s="1852"/>
      <c r="ASN15" s="1852"/>
      <c r="ASO15" s="1852"/>
      <c r="ASP15" s="1852"/>
      <c r="ASQ15" s="1852"/>
      <c r="ASR15" s="1852"/>
      <c r="ASS15" s="1852"/>
      <c r="AST15" s="1852"/>
      <c r="ASU15" s="1852"/>
      <c r="ASV15" s="1852"/>
      <c r="ASW15" s="1852"/>
      <c r="ASX15" s="1852"/>
      <c r="ASY15" s="1852"/>
      <c r="ASZ15" s="1852"/>
      <c r="ATA15" s="1852"/>
      <c r="ATB15" s="1852"/>
      <c r="ATC15" s="1852"/>
      <c r="ATD15" s="1852"/>
      <c r="ATE15" s="1852"/>
      <c r="ATF15" s="1852"/>
      <c r="ATG15" s="1852"/>
      <c r="ATH15" s="1852"/>
      <c r="ATI15" s="1852"/>
      <c r="ATJ15" s="1852"/>
      <c r="ATK15" s="1852"/>
      <c r="ATL15" s="1852"/>
      <c r="ATM15" s="1852"/>
      <c r="ATN15" s="1852"/>
      <c r="ATO15" s="1852"/>
      <c r="ATP15" s="1852"/>
      <c r="ATQ15" s="1852"/>
      <c r="ATR15" s="1852"/>
      <c r="ATS15" s="1852"/>
      <c r="ATT15" s="1852"/>
      <c r="ATU15" s="1852"/>
      <c r="ATV15" s="1852"/>
      <c r="ATW15" s="1852"/>
      <c r="ATX15" s="1852"/>
      <c r="ATY15" s="1852"/>
      <c r="ATZ15" s="1852"/>
      <c r="AUA15" s="1852"/>
      <c r="AUB15" s="1852"/>
      <c r="AUC15" s="1852"/>
      <c r="AUD15" s="1852"/>
      <c r="AUE15" s="1852"/>
      <c r="AUF15" s="1852"/>
      <c r="AUG15" s="1852"/>
      <c r="AUH15" s="1852"/>
      <c r="AUI15" s="1852"/>
      <c r="AUJ15" s="1852"/>
      <c r="AUK15" s="1852"/>
      <c r="AUL15" s="1852"/>
      <c r="AUM15" s="1852"/>
      <c r="AUN15" s="1852"/>
      <c r="AUO15" s="1852"/>
      <c r="AUP15" s="1852"/>
      <c r="AUQ15" s="1852"/>
      <c r="AUR15" s="1852"/>
      <c r="AUS15" s="1852"/>
      <c r="AUT15" s="1852"/>
      <c r="AUU15" s="1852"/>
      <c r="AUV15" s="1852"/>
      <c r="AUW15" s="1852"/>
      <c r="AUX15" s="1852"/>
      <c r="AUY15" s="1852"/>
      <c r="AUZ15" s="1852"/>
      <c r="AVA15" s="1852"/>
      <c r="AVB15" s="1852"/>
      <c r="AVC15" s="1852"/>
      <c r="AVD15" s="1852"/>
      <c r="AVE15" s="1852"/>
      <c r="AVF15" s="1852"/>
      <c r="AVG15" s="1852"/>
      <c r="AVH15" s="1852"/>
      <c r="AVI15" s="1852"/>
      <c r="AVJ15" s="1852"/>
      <c r="AVK15" s="1852"/>
      <c r="AVL15" s="1852"/>
      <c r="AVM15" s="1852"/>
      <c r="AVN15" s="1852"/>
      <c r="AVO15" s="1852"/>
      <c r="AVP15" s="1852"/>
      <c r="AVQ15" s="1852"/>
      <c r="AVR15" s="1852"/>
      <c r="AVS15" s="1852"/>
      <c r="AVT15" s="1852"/>
      <c r="AVU15" s="1852"/>
      <c r="AVV15" s="1852"/>
      <c r="AVW15" s="1852"/>
      <c r="AVX15" s="1852"/>
      <c r="AVY15" s="1852"/>
      <c r="AVZ15" s="1852"/>
      <c r="AWA15" s="1852"/>
      <c r="AWB15" s="1852"/>
      <c r="AWC15" s="1852"/>
      <c r="AWD15" s="1852"/>
      <c r="AWE15" s="1852"/>
      <c r="AWF15" s="1852"/>
      <c r="AWG15" s="1852"/>
      <c r="AWH15" s="1852"/>
      <c r="AWI15" s="1852"/>
      <c r="AWJ15" s="1852"/>
      <c r="AWK15" s="1852"/>
      <c r="AWL15" s="1852"/>
      <c r="AWM15" s="1852"/>
      <c r="AWN15" s="1852"/>
      <c r="AWO15" s="1852"/>
      <c r="AWP15" s="1852"/>
      <c r="AWQ15" s="1852"/>
      <c r="AWR15" s="1852"/>
      <c r="AWS15" s="1852"/>
      <c r="AWT15" s="1852"/>
      <c r="AWU15" s="1852"/>
      <c r="AWV15" s="1852"/>
      <c r="AWW15" s="1852"/>
      <c r="AWX15" s="1852"/>
      <c r="AWY15" s="1852"/>
      <c r="AWZ15" s="1852"/>
      <c r="AXA15" s="1852"/>
      <c r="AXB15" s="1852"/>
      <c r="AXC15" s="1852"/>
      <c r="AXD15" s="1852"/>
      <c r="AXE15" s="1852"/>
      <c r="AXF15" s="1852"/>
      <c r="AXG15" s="1852"/>
      <c r="AXH15" s="1852"/>
      <c r="AXI15" s="1852"/>
      <c r="AXJ15" s="1852"/>
      <c r="AXK15" s="1852"/>
      <c r="AXL15" s="1852"/>
      <c r="AXM15" s="1852"/>
      <c r="AXN15" s="1852"/>
      <c r="AXO15" s="1852"/>
      <c r="AXP15" s="1852"/>
      <c r="AXQ15" s="1852"/>
      <c r="AXR15" s="1852"/>
      <c r="AXS15" s="1852"/>
      <c r="AXT15" s="1852"/>
      <c r="AXU15" s="1852"/>
      <c r="AXV15" s="1852"/>
      <c r="AXW15" s="1852"/>
      <c r="AXX15" s="1852"/>
      <c r="AXY15" s="1852"/>
      <c r="AXZ15" s="1852"/>
      <c r="AYA15" s="1852"/>
      <c r="AYB15" s="1852"/>
      <c r="AYC15" s="1852"/>
      <c r="AYD15" s="1852"/>
      <c r="AYE15" s="1852"/>
      <c r="AYF15" s="1852"/>
      <c r="AYG15" s="1852"/>
      <c r="AYH15" s="1852"/>
      <c r="AYI15" s="1852"/>
      <c r="AYJ15" s="1852"/>
      <c r="AYK15" s="1852"/>
      <c r="AYL15" s="1852"/>
      <c r="AYM15" s="1852"/>
      <c r="AYN15" s="1852"/>
      <c r="AYO15" s="1852"/>
      <c r="AYP15" s="1852"/>
      <c r="AYQ15" s="1852"/>
      <c r="AYR15" s="1852"/>
      <c r="AYS15" s="1852"/>
      <c r="AYT15" s="1852"/>
      <c r="AYU15" s="1852"/>
      <c r="AYV15" s="1852"/>
      <c r="AYW15" s="1852"/>
      <c r="AYX15" s="1852"/>
      <c r="AYY15" s="1852"/>
      <c r="AYZ15" s="1852"/>
      <c r="AZA15" s="1852"/>
      <c r="AZB15" s="1852"/>
      <c r="AZC15" s="1852"/>
      <c r="AZD15" s="1852"/>
      <c r="AZE15" s="1852"/>
      <c r="AZF15" s="1852"/>
      <c r="AZG15" s="1852"/>
      <c r="AZH15" s="1852"/>
      <c r="AZI15" s="1852"/>
      <c r="AZJ15" s="1852"/>
      <c r="AZK15" s="1852"/>
      <c r="AZL15" s="1852"/>
      <c r="AZM15" s="1852"/>
      <c r="AZN15" s="1852"/>
      <c r="AZO15" s="1852"/>
      <c r="AZP15" s="1852"/>
      <c r="AZQ15" s="1852"/>
      <c r="AZR15" s="1852"/>
      <c r="AZS15" s="1852"/>
      <c r="AZT15" s="1852"/>
      <c r="AZU15" s="1852"/>
      <c r="AZV15" s="1852"/>
      <c r="AZW15" s="1852"/>
      <c r="AZX15" s="1852"/>
      <c r="AZY15" s="1852"/>
      <c r="AZZ15" s="1852"/>
      <c r="BAA15" s="1852"/>
      <c r="BAB15" s="1852"/>
      <c r="BAC15" s="1852"/>
      <c r="BAD15" s="1852"/>
      <c r="BAE15" s="1852"/>
      <c r="BAF15" s="1852"/>
      <c r="BAG15" s="1852"/>
      <c r="BAH15" s="1852"/>
      <c r="BAI15" s="1852"/>
      <c r="BAJ15" s="1852"/>
      <c r="BAK15" s="1852"/>
      <c r="BAL15" s="1852"/>
      <c r="BAM15" s="1852"/>
      <c r="BAN15" s="1852"/>
      <c r="BAO15" s="1852"/>
      <c r="BAP15" s="1852"/>
      <c r="BAQ15" s="1852"/>
      <c r="BAR15" s="1852"/>
      <c r="BAS15" s="1852"/>
      <c r="BAT15" s="1852"/>
      <c r="BAU15" s="1852"/>
      <c r="BAV15" s="1852"/>
      <c r="BAW15" s="1852"/>
      <c r="BAX15" s="1852"/>
      <c r="BAY15" s="1852"/>
      <c r="BAZ15" s="1852"/>
      <c r="BBA15" s="1852"/>
      <c r="BBB15" s="1852"/>
      <c r="BBC15" s="1852"/>
      <c r="BBD15" s="1852"/>
      <c r="BBE15" s="1852"/>
      <c r="BBF15" s="1852"/>
      <c r="BBG15" s="1852"/>
      <c r="BBH15" s="1852"/>
      <c r="BBI15" s="1852"/>
      <c r="BBJ15" s="1852"/>
      <c r="BBK15" s="1852"/>
      <c r="BBL15" s="1852"/>
      <c r="BBM15" s="1852"/>
      <c r="BBN15" s="1852"/>
      <c r="BBO15" s="1852"/>
      <c r="BBP15" s="1852"/>
      <c r="BBQ15" s="1852"/>
      <c r="BBR15" s="1852"/>
      <c r="BBS15" s="1852"/>
      <c r="BBT15" s="1852"/>
      <c r="BBU15" s="1852"/>
      <c r="BBV15" s="1852"/>
      <c r="BBW15" s="1852"/>
      <c r="BBX15" s="1852"/>
      <c r="BBY15" s="1852"/>
      <c r="BBZ15" s="1852"/>
      <c r="BCA15" s="1852"/>
      <c r="BCB15" s="1852"/>
      <c r="BCC15" s="1852"/>
      <c r="BCD15" s="1852"/>
      <c r="BCE15" s="1852"/>
      <c r="BCF15" s="1852"/>
      <c r="BCG15" s="1852"/>
      <c r="BCH15" s="1852"/>
      <c r="BCI15" s="1852"/>
      <c r="BCJ15" s="1852"/>
      <c r="BCK15" s="1852"/>
      <c r="BCL15" s="1852"/>
      <c r="BCM15" s="1852"/>
      <c r="BCN15" s="1852"/>
      <c r="BCO15" s="1852"/>
      <c r="BCP15" s="1852"/>
      <c r="BCQ15" s="1852"/>
      <c r="BCR15" s="1852"/>
      <c r="BCS15" s="1852"/>
      <c r="BCT15" s="1852"/>
      <c r="BCU15" s="1852"/>
      <c r="BCV15" s="1852"/>
      <c r="BCW15" s="1852"/>
      <c r="BCX15" s="1852"/>
      <c r="BCY15" s="1852"/>
      <c r="BCZ15" s="1852"/>
      <c r="BDA15" s="1852"/>
      <c r="BDB15" s="1852"/>
      <c r="BDC15" s="1852"/>
      <c r="BDD15" s="1852"/>
      <c r="BDE15" s="1852"/>
      <c r="BDF15" s="1852"/>
    </row>
    <row r="16" spans="1:1462">
      <c r="B16" s="1584">
        <v>2030</v>
      </c>
      <c r="C16" s="1587">
        <v>-3.7375022471769754</v>
      </c>
      <c r="D16" s="1587">
        <v>-1.3380965535102789</v>
      </c>
      <c r="E16" s="1587">
        <v>-1.7109681796828968</v>
      </c>
      <c r="F16" s="1587">
        <v>-1.1827300297831129</v>
      </c>
      <c r="H16" s="1584">
        <f t="shared" si="0"/>
        <v>2030</v>
      </c>
      <c r="I16" s="1236">
        <v>788393.5552355519</v>
      </c>
      <c r="J16" s="1236">
        <v>747455.71381698654</v>
      </c>
      <c r="K16" s="1236">
        <v>757202.81891664502</v>
      </c>
      <c r="L16" s="1236">
        <v>749405.13483691821</v>
      </c>
      <c r="BA16" s="1587"/>
    </row>
    <row r="17" spans="1:53">
      <c r="B17" s="1584">
        <v>2031</v>
      </c>
      <c r="C17" s="1587">
        <v>-3.9270424887535973</v>
      </c>
      <c r="D17" s="1587">
        <v>-1.1864397950743497</v>
      </c>
      <c r="E17" s="1587">
        <v>-1.8429729958074514</v>
      </c>
      <c r="F17" s="1587">
        <v>-1.2976227177393225</v>
      </c>
      <c r="H17" s="1584">
        <f t="shared" si="0"/>
        <v>2031</v>
      </c>
      <c r="I17" s="1236">
        <v>817813.97024297807</v>
      </c>
      <c r="J17" s="1236">
        <v>775478.94952201669</v>
      </c>
      <c r="K17" s="1236">
        <v>785558.71636034083</v>
      </c>
      <c r="L17" s="1236">
        <v>772455.0194705195</v>
      </c>
      <c r="BA17" s="1587"/>
    </row>
    <row r="18" spans="1:53">
      <c r="B18" s="1584">
        <v>2032</v>
      </c>
      <c r="C18" s="1587">
        <v>-3.6720446879525448</v>
      </c>
      <c r="D18" s="1587">
        <v>-0.58035954346193097</v>
      </c>
      <c r="E18" s="1587">
        <v>-1.5293710855900229</v>
      </c>
      <c r="F18" s="1587">
        <v>-0.96670116794792604</v>
      </c>
      <c r="H18" s="1584">
        <f t="shared" si="0"/>
        <v>2032</v>
      </c>
      <c r="I18" s="1236">
        <v>847619.85800892045</v>
      </c>
      <c r="J18" s="1236">
        <v>803877.86926014675</v>
      </c>
      <c r="K18" s="1236">
        <v>814292.62848604517</v>
      </c>
      <c r="L18" s="1236">
        <v>795546.06187942787</v>
      </c>
      <c r="BA18" s="1587"/>
    </row>
    <row r="23" spans="1:53" ht="15.75" customHeight="1">
      <c r="B23" s="1850"/>
      <c r="C23"/>
      <c r="D23"/>
      <c r="E23"/>
      <c r="F23"/>
      <c r="G23"/>
      <c r="M23" s="1587"/>
      <c r="N23" s="1587"/>
      <c r="AH23" s="1587"/>
      <c r="AI23" s="1587"/>
      <c r="AU23" s="1849"/>
    </row>
    <row r="24" spans="1:53" ht="15" customHeight="1">
      <c r="A24"/>
      <c r="B24" s="1850"/>
      <c r="C24"/>
      <c r="D24"/>
      <c r="E24"/>
      <c r="F24"/>
      <c r="G24"/>
      <c r="M24" s="1587"/>
      <c r="N24" s="1587"/>
    </row>
    <row r="25" spans="1:53" ht="16.5">
      <c r="A25"/>
      <c r="B25" s="1850"/>
      <c r="C25"/>
      <c r="D25"/>
      <c r="E25"/>
      <c r="F25"/>
      <c r="G25"/>
      <c r="M25" s="1587"/>
      <c r="N25" s="1587"/>
      <c r="P25" s="1484"/>
      <c r="X25" s="1484"/>
    </row>
    <row r="26" spans="1:53" ht="15.75">
      <c r="B26" s="1850"/>
      <c r="C26"/>
      <c r="D26"/>
      <c r="E26"/>
      <c r="F26"/>
      <c r="G26"/>
      <c r="M26" s="1587"/>
      <c r="N26" s="1587"/>
    </row>
    <row r="27" spans="1:53" ht="15.75">
      <c r="B27" s="1850"/>
      <c r="C27"/>
      <c r="D27"/>
      <c r="E27"/>
      <c r="F27"/>
      <c r="G27"/>
      <c r="M27" s="1587"/>
      <c r="N27" s="1587"/>
    </row>
    <row r="28" spans="1:53" ht="15.75">
      <c r="B28" s="1850"/>
      <c r="C28"/>
      <c r="D28"/>
      <c r="E28"/>
      <c r="F28"/>
      <c r="G28"/>
    </row>
    <row r="29" spans="1:53" ht="15.75">
      <c r="C29"/>
      <c r="D29"/>
      <c r="E29"/>
      <c r="F29"/>
      <c r="G29"/>
    </row>
    <row r="30" spans="1:53" ht="15" customHeight="1"/>
    <row r="31" spans="1:53" ht="15" customHeight="1"/>
    <row r="32" spans="1:53" ht="15" customHeight="1"/>
    <row r="33" spans="32:53" ht="15" customHeight="1">
      <c r="BA33" s="1854"/>
    </row>
    <row r="34" spans="32:53" ht="15" customHeight="1">
      <c r="BA34" s="1854"/>
    </row>
    <row r="35" spans="32:53" ht="15" customHeight="1">
      <c r="AF35"/>
      <c r="AG35"/>
    </row>
    <row r="36" spans="32:53" ht="15" customHeight="1">
      <c r="AF36"/>
      <c r="AG36"/>
    </row>
    <row r="37" spans="32:53" ht="15" customHeight="1">
      <c r="AF37"/>
      <c r="AG37"/>
      <c r="AH37"/>
      <c r="AI37"/>
      <c r="AJ37"/>
      <c r="AK37"/>
      <c r="AL37"/>
      <c r="AM37"/>
      <c r="AN37"/>
    </row>
    <row r="38" spans="32:53" ht="15" customHeight="1">
      <c r="AF38"/>
      <c r="AG38"/>
      <c r="AH38"/>
      <c r="AI38"/>
      <c r="AJ38"/>
      <c r="AK38"/>
      <c r="AL38"/>
      <c r="AM38"/>
      <c r="AN38"/>
    </row>
    <row r="39" spans="32:53" ht="15" customHeight="1">
      <c r="AF39"/>
      <c r="AG39"/>
      <c r="AH39"/>
      <c r="AI39"/>
      <c r="AJ39"/>
      <c r="AK39"/>
      <c r="AL39"/>
      <c r="AM39"/>
      <c r="AN39"/>
    </row>
    <row r="40" spans="32:53" ht="15" customHeight="1">
      <c r="AF40"/>
      <c r="AG40"/>
      <c r="AH40"/>
      <c r="AI40"/>
      <c r="AJ40"/>
      <c r="AK40"/>
      <c r="AL40"/>
      <c r="AM40"/>
      <c r="AN40"/>
    </row>
    <row r="41" spans="32:53" ht="15" customHeight="1">
      <c r="AF41"/>
      <c r="AG41"/>
      <c r="AH41"/>
      <c r="AI41"/>
      <c r="AJ41"/>
      <c r="AK41"/>
      <c r="AL41"/>
      <c r="AM41"/>
      <c r="AN41"/>
    </row>
    <row r="42" spans="32:53" ht="15" customHeight="1">
      <c r="AF42"/>
      <c r="AG42"/>
      <c r="AH42"/>
      <c r="AI42"/>
      <c r="AJ42"/>
      <c r="AK42"/>
      <c r="AL42"/>
      <c r="AM42"/>
      <c r="AN42"/>
    </row>
    <row r="43" spans="32:53" ht="15" customHeight="1">
      <c r="AF43"/>
      <c r="AG43"/>
      <c r="AH43"/>
      <c r="AI43"/>
      <c r="AJ43"/>
      <c r="AK43"/>
      <c r="AL43"/>
      <c r="AM43"/>
      <c r="AN43"/>
    </row>
    <row r="44" spans="32:53" ht="15" customHeight="1">
      <c r="AF44"/>
      <c r="AG44"/>
      <c r="AH44"/>
      <c r="AI44"/>
      <c r="AJ44"/>
      <c r="AK44"/>
      <c r="AL44"/>
      <c r="AM44"/>
      <c r="AN44"/>
    </row>
    <row r="45" spans="32:53" ht="15" customHeight="1">
      <c r="AF45"/>
      <c r="AG45"/>
      <c r="AH45"/>
      <c r="AI45"/>
      <c r="AJ45"/>
      <c r="AK45"/>
      <c r="AL45"/>
      <c r="AM45"/>
      <c r="AN45"/>
    </row>
    <row r="46" spans="32:53" ht="15" customHeight="1">
      <c r="AF46"/>
      <c r="AG46"/>
      <c r="AH46"/>
      <c r="AI46"/>
      <c r="AJ46"/>
      <c r="AK46"/>
      <c r="AL46"/>
      <c r="AM46"/>
      <c r="AN46"/>
    </row>
    <row r="47" spans="32:53" ht="15" customHeight="1">
      <c r="AF47"/>
      <c r="AG47"/>
      <c r="AH47"/>
      <c r="AI47"/>
      <c r="AJ47"/>
      <c r="AK47"/>
      <c r="AL47"/>
      <c r="AM47"/>
      <c r="AN47"/>
    </row>
    <row r="48" spans="32:53" ht="15" customHeight="1">
      <c r="AF48"/>
      <c r="AG48"/>
      <c r="AH48"/>
      <c r="AI48"/>
      <c r="AJ48"/>
      <c r="AK48"/>
      <c r="AL48"/>
      <c r="AM48"/>
      <c r="AN48"/>
    </row>
    <row r="49" spans="32:40" ht="15" customHeight="1">
      <c r="AF49"/>
      <c r="AG49"/>
      <c r="AH49"/>
      <c r="AI49"/>
      <c r="AJ49"/>
      <c r="AK49"/>
      <c r="AL49"/>
      <c r="AM49"/>
      <c r="AN49"/>
    </row>
    <row r="50" spans="32:40" ht="15.75">
      <c r="AF50"/>
      <c r="AG50"/>
      <c r="AH50"/>
      <c r="AI50"/>
      <c r="AJ50"/>
      <c r="AK50"/>
      <c r="AL50"/>
      <c r="AM50"/>
      <c r="AN50"/>
    </row>
    <row r="51" spans="32:40" ht="15.75">
      <c r="AF51"/>
      <c r="AG51"/>
      <c r="AH51"/>
      <c r="AI51"/>
      <c r="AJ51"/>
      <c r="AK51"/>
      <c r="AL51"/>
      <c r="AM51"/>
      <c r="AN51"/>
    </row>
    <row r="52" spans="32:40" ht="15.75">
      <c r="AF52"/>
      <c r="AG52"/>
      <c r="AH52"/>
      <c r="AI52"/>
      <c r="AJ52"/>
      <c r="AK52"/>
      <c r="AL52"/>
      <c r="AM52"/>
      <c r="AN52"/>
    </row>
    <row r="53" spans="32:40" ht="15.75">
      <c r="AF53"/>
      <c r="AG53"/>
      <c r="AH53"/>
      <c r="AI53"/>
      <c r="AJ53"/>
      <c r="AK53"/>
      <c r="AL53"/>
      <c r="AM53"/>
      <c r="AN53"/>
    </row>
    <row r="54" spans="32:40" ht="15.75">
      <c r="AF54"/>
      <c r="AG54"/>
      <c r="AH54"/>
      <c r="AI54"/>
      <c r="AJ54"/>
      <c r="AK54"/>
      <c r="AL54"/>
      <c r="AM54"/>
      <c r="AN54"/>
    </row>
    <row r="55" spans="32:40" ht="15.75">
      <c r="AF55"/>
      <c r="AG55"/>
      <c r="AH55"/>
      <c r="AI55"/>
      <c r="AJ55"/>
      <c r="AK55"/>
      <c r="AL55"/>
      <c r="AM55"/>
      <c r="AN55"/>
    </row>
    <row r="56" spans="32:40" ht="15.75">
      <c r="AF56"/>
      <c r="AG56"/>
      <c r="AH56"/>
      <c r="AI56"/>
      <c r="AJ56"/>
      <c r="AK56"/>
      <c r="AL56"/>
      <c r="AM56"/>
      <c r="AN56"/>
    </row>
    <row r="57" spans="32:40" ht="15.75">
      <c r="AF57"/>
      <c r="AG57"/>
      <c r="AH57"/>
      <c r="AI57"/>
      <c r="AJ57"/>
      <c r="AK57"/>
      <c r="AL57"/>
      <c r="AM57"/>
      <c r="AN57"/>
    </row>
    <row r="58" spans="32:40" ht="15.75">
      <c r="AF58"/>
      <c r="AG58"/>
      <c r="AH58"/>
      <c r="AI58"/>
      <c r="AJ58"/>
      <c r="AK58"/>
      <c r="AL58"/>
      <c r="AM58"/>
      <c r="AN58"/>
    </row>
    <row r="59" spans="32:40" ht="15.75">
      <c r="AF59"/>
      <c r="AG59"/>
      <c r="AH59"/>
      <c r="AI59"/>
      <c r="AJ59"/>
      <c r="AK59"/>
      <c r="AL59"/>
      <c r="AM59"/>
      <c r="AN59"/>
    </row>
  </sheetData>
  <hyperlinks>
    <hyperlink ref="A1" location="Gráficos!A1" display="Inicio &gt;&gt;" xr:uid="{87C8B838-F406-4B8C-ADEE-4A420D24EB6B}"/>
  </hyperlinks>
  <pageMargins left="0.7" right="0.7" top="0.75" bottom="0.75" header="0.3" footer="0.3"/>
  <pageSetup paperSize="9"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C8C2E-D045-4958-B57A-D0BF5E719E5E}">
  <dimension ref="A1:BCO113"/>
  <sheetViews>
    <sheetView showGridLines="0" zoomScale="85" zoomScaleNormal="85" workbookViewId="0"/>
  </sheetViews>
  <sheetFormatPr baseColWidth="10" defaultColWidth="11.42578125" defaultRowHeight="15"/>
  <cols>
    <col min="1" max="1" width="6.7109375" style="1839" customWidth="1"/>
    <col min="2" max="2" width="8.5703125" style="1839" customWidth="1"/>
    <col min="3" max="6" width="12.85546875" style="1839" customWidth="1"/>
    <col min="7" max="8" width="7.140625" style="1839" customWidth="1"/>
    <col min="9" max="9" width="10.7109375" style="1839" customWidth="1"/>
    <col min="10" max="10" width="12.140625" style="1839" customWidth="1"/>
    <col min="11" max="26" width="7.140625" style="1839" customWidth="1"/>
    <col min="27" max="27" width="12.42578125" style="1839" customWidth="1"/>
    <col min="28" max="1445" width="7.140625" style="1839" customWidth="1"/>
    <col min="1446" max="16384" width="11.42578125" style="1839"/>
  </cols>
  <sheetData>
    <row r="1" spans="1:1445" ht="15.75">
      <c r="A1" s="1591" t="s">
        <v>1491</v>
      </c>
      <c r="B1" s="1789"/>
    </row>
    <row r="2" spans="1:1445" ht="16.5">
      <c r="A2" s="1789"/>
      <c r="B2" s="1484" t="s">
        <v>1548</v>
      </c>
    </row>
    <row r="3" spans="1:1445">
      <c r="A3" s="1846"/>
      <c r="E3" s="1847"/>
      <c r="AM3" s="1849"/>
      <c r="AN3" s="1849"/>
      <c r="AO3" s="1849"/>
      <c r="AP3" s="1849"/>
      <c r="AQ3" s="1849"/>
      <c r="AR3" s="1849"/>
      <c r="AS3" s="1849"/>
      <c r="AT3" s="1849"/>
      <c r="AU3" s="1849"/>
      <c r="AV3" s="1849"/>
      <c r="AW3" s="1849"/>
      <c r="AX3" s="1849"/>
      <c r="AY3" s="1849"/>
      <c r="AZ3" s="1849"/>
      <c r="BA3" s="1849"/>
      <c r="BB3" s="1849"/>
      <c r="BC3" s="1849"/>
      <c r="BD3" s="1849"/>
      <c r="BE3" s="1849"/>
      <c r="BF3" s="1849"/>
      <c r="BG3" s="1849"/>
      <c r="BH3" s="1849"/>
      <c r="BI3" s="1849"/>
      <c r="BJ3" s="1849"/>
      <c r="BK3" s="1849"/>
      <c r="BL3" s="1849"/>
      <c r="BM3" s="1849"/>
      <c r="BN3" s="1849"/>
      <c r="BO3" s="1849"/>
      <c r="BP3" s="1849"/>
      <c r="BQ3" s="1849"/>
      <c r="BR3" s="1849"/>
      <c r="BS3" s="1849"/>
      <c r="BT3" s="1849"/>
      <c r="BU3" s="1849"/>
      <c r="BV3" s="1849"/>
      <c r="BW3" s="1849"/>
      <c r="BX3" s="1849"/>
      <c r="BY3" s="1849"/>
      <c r="BZ3" s="1849"/>
      <c r="CA3" s="1849"/>
      <c r="CB3" s="1849"/>
      <c r="CC3" s="1849"/>
      <c r="CD3" s="1849"/>
      <c r="CE3" s="1849"/>
      <c r="CF3" s="1849"/>
      <c r="CG3" s="1849"/>
      <c r="CH3" s="1849"/>
      <c r="CI3" s="1849"/>
      <c r="CJ3" s="1849"/>
      <c r="CK3" s="1849"/>
      <c r="CL3" s="1849"/>
      <c r="CM3" s="1849"/>
      <c r="CN3" s="1849"/>
      <c r="CO3" s="1849"/>
      <c r="CP3" s="1849"/>
      <c r="CQ3" s="1849"/>
      <c r="CR3" s="1849"/>
      <c r="CS3" s="1849"/>
      <c r="CT3" s="1849"/>
      <c r="CU3" s="1849"/>
      <c r="CV3" s="1849"/>
      <c r="CW3" s="1849"/>
      <c r="CX3" s="1849"/>
      <c r="CY3" s="1849"/>
      <c r="CZ3" s="1849"/>
      <c r="DA3" s="1849"/>
      <c r="DB3" s="1849"/>
      <c r="DC3" s="1849"/>
      <c r="DD3" s="1849"/>
      <c r="DE3" s="1849"/>
      <c r="DF3" s="1849"/>
      <c r="DG3" s="1849"/>
      <c r="DH3" s="1849"/>
      <c r="DI3" s="1849"/>
      <c r="DJ3" s="1849"/>
      <c r="DK3" s="1849"/>
      <c r="DL3" s="1849"/>
      <c r="DM3" s="1849"/>
      <c r="DN3" s="1849"/>
      <c r="DO3" s="1849"/>
      <c r="DP3" s="1849"/>
      <c r="DQ3" s="1849"/>
      <c r="DR3" s="1849"/>
      <c r="DS3" s="1849"/>
      <c r="DT3" s="1849"/>
      <c r="DU3" s="1849"/>
      <c r="DV3" s="1849"/>
      <c r="DW3" s="1849"/>
      <c r="DX3" s="1849"/>
      <c r="DY3" s="1849"/>
      <c r="DZ3" s="1849"/>
      <c r="EA3" s="1849"/>
      <c r="EB3" s="1849"/>
      <c r="EC3" s="1849"/>
      <c r="ED3" s="1849"/>
      <c r="EE3" s="1849"/>
      <c r="EF3" s="1849"/>
      <c r="EG3" s="1849"/>
      <c r="EH3" s="1849"/>
      <c r="EI3" s="1849"/>
      <c r="EJ3" s="1849"/>
      <c r="EK3" s="1849"/>
      <c r="EL3" s="1849"/>
      <c r="EM3" s="1849"/>
      <c r="EN3" s="1849"/>
      <c r="EO3" s="1849"/>
      <c r="EP3" s="1849"/>
      <c r="EQ3" s="1849"/>
      <c r="ER3" s="1849"/>
      <c r="ES3" s="1849"/>
      <c r="ET3" s="1849"/>
      <c r="EU3" s="1849"/>
      <c r="EV3" s="1849"/>
      <c r="EW3" s="1849"/>
      <c r="EX3" s="1849"/>
      <c r="EY3" s="1849"/>
      <c r="EZ3" s="1849"/>
      <c r="FA3" s="1849"/>
      <c r="FB3" s="1849"/>
      <c r="FC3" s="1849"/>
      <c r="FD3" s="1849"/>
      <c r="FE3" s="1849"/>
      <c r="FF3" s="1849"/>
      <c r="FG3" s="1849"/>
      <c r="FH3" s="1849"/>
      <c r="FI3" s="1849"/>
      <c r="FJ3" s="1849"/>
      <c r="FK3" s="1849"/>
      <c r="FL3" s="1849"/>
      <c r="FM3" s="1849"/>
      <c r="FN3" s="1849"/>
      <c r="FO3" s="1849"/>
      <c r="FP3" s="1849"/>
      <c r="FQ3" s="1849"/>
      <c r="FR3" s="1849"/>
      <c r="FS3" s="1849"/>
      <c r="FT3" s="1849"/>
      <c r="FU3" s="1849"/>
      <c r="FV3" s="1849"/>
      <c r="FW3" s="1849"/>
      <c r="FX3" s="1849"/>
      <c r="FY3" s="1849"/>
      <c r="FZ3" s="1849"/>
      <c r="GA3" s="1849"/>
      <c r="GB3" s="1849"/>
      <c r="GC3" s="1849"/>
      <c r="GD3" s="1849"/>
      <c r="GE3" s="1849"/>
      <c r="GF3" s="1849"/>
      <c r="GG3" s="1849"/>
      <c r="GH3" s="1849"/>
      <c r="GI3" s="1849"/>
      <c r="GJ3" s="1849"/>
      <c r="GK3" s="1849"/>
      <c r="GL3" s="1849"/>
      <c r="GM3" s="1849"/>
      <c r="GN3" s="1849"/>
      <c r="GO3" s="1849"/>
      <c r="GP3" s="1849"/>
      <c r="GQ3" s="1849"/>
      <c r="GR3" s="1849"/>
      <c r="GS3" s="1849"/>
      <c r="GT3" s="1849"/>
      <c r="GU3" s="1849"/>
      <c r="GV3" s="1849"/>
      <c r="GW3" s="1849"/>
      <c r="GX3" s="1849"/>
      <c r="GY3" s="1849"/>
      <c r="GZ3" s="1849"/>
      <c r="HA3" s="1849"/>
      <c r="HB3" s="1849"/>
      <c r="HC3" s="1849"/>
      <c r="HD3" s="1849"/>
      <c r="HE3" s="1849"/>
      <c r="HF3" s="1849"/>
      <c r="HG3" s="1849"/>
      <c r="HH3" s="1849"/>
      <c r="HI3" s="1849"/>
      <c r="HJ3" s="1849"/>
      <c r="HK3" s="1849"/>
      <c r="HL3" s="1849"/>
      <c r="HM3" s="1849"/>
      <c r="HN3" s="1849"/>
      <c r="HO3" s="1849"/>
      <c r="HP3" s="1849"/>
      <c r="HQ3" s="1849"/>
      <c r="HR3" s="1849"/>
      <c r="HS3" s="1849"/>
      <c r="HT3" s="1849"/>
      <c r="HU3" s="1849"/>
      <c r="HV3" s="1849"/>
      <c r="HW3" s="1849"/>
      <c r="HX3" s="1849"/>
      <c r="HY3" s="1849"/>
      <c r="HZ3" s="1849"/>
      <c r="IA3" s="1849"/>
      <c r="IB3" s="1849"/>
      <c r="IC3" s="1849"/>
      <c r="ID3" s="1849"/>
      <c r="IE3" s="1849"/>
      <c r="IF3" s="1849"/>
      <c r="IG3" s="1849"/>
      <c r="IH3" s="1849"/>
      <c r="II3" s="1849"/>
      <c r="IJ3" s="1849"/>
      <c r="IK3" s="1849"/>
      <c r="IL3" s="1849"/>
      <c r="IM3" s="1849"/>
      <c r="IN3" s="1849"/>
      <c r="IO3" s="1849"/>
      <c r="IP3" s="1849"/>
      <c r="IQ3" s="1849"/>
      <c r="IR3" s="1849"/>
      <c r="IS3" s="1849"/>
      <c r="IT3" s="1849"/>
      <c r="IU3" s="1849"/>
      <c r="IV3" s="1849"/>
      <c r="IW3" s="1849"/>
      <c r="IX3" s="1849"/>
      <c r="IY3" s="1849"/>
      <c r="IZ3" s="1849"/>
      <c r="JA3" s="1849"/>
      <c r="JB3" s="1849"/>
      <c r="JC3" s="1849"/>
      <c r="JD3" s="1849"/>
      <c r="JE3" s="1849"/>
      <c r="JF3" s="1849"/>
      <c r="JG3" s="1849"/>
      <c r="JH3" s="1849"/>
      <c r="JI3" s="1849"/>
      <c r="JJ3" s="1849"/>
      <c r="JK3" s="1849"/>
      <c r="JL3" s="1849"/>
      <c r="JM3" s="1849"/>
      <c r="JN3" s="1849"/>
      <c r="JO3" s="1849"/>
      <c r="JP3" s="1849"/>
      <c r="JQ3" s="1849"/>
      <c r="JR3" s="1849"/>
      <c r="JS3" s="1849"/>
      <c r="JT3" s="1849"/>
      <c r="JU3" s="1849"/>
      <c r="JV3" s="1849"/>
      <c r="JW3" s="1849"/>
      <c r="JX3" s="1849"/>
      <c r="JY3" s="1849"/>
      <c r="JZ3" s="1849"/>
      <c r="KA3" s="1849"/>
      <c r="KB3" s="1849"/>
      <c r="KC3" s="1849"/>
      <c r="KD3" s="1849"/>
      <c r="KE3" s="1849"/>
      <c r="KF3" s="1849"/>
      <c r="KG3" s="1849"/>
      <c r="KH3" s="1849"/>
      <c r="KI3" s="1849"/>
      <c r="KJ3" s="1849"/>
      <c r="KK3" s="1849"/>
      <c r="KL3" s="1849"/>
      <c r="KM3" s="1849"/>
      <c r="KN3" s="1849"/>
      <c r="KO3" s="1849"/>
      <c r="KP3" s="1849"/>
      <c r="KQ3" s="1849"/>
      <c r="KR3" s="1849"/>
      <c r="KS3" s="1849"/>
      <c r="KT3" s="1849"/>
      <c r="KU3" s="1849"/>
      <c r="KV3" s="1849"/>
      <c r="KW3" s="1849"/>
      <c r="KX3" s="1849"/>
      <c r="KY3" s="1849"/>
      <c r="KZ3" s="1849"/>
      <c r="LA3" s="1849"/>
      <c r="LB3" s="1849"/>
      <c r="LC3" s="1849"/>
      <c r="LD3" s="1849"/>
      <c r="LE3" s="1849"/>
      <c r="LF3" s="1849"/>
      <c r="LG3" s="1849"/>
      <c r="LH3" s="1849"/>
      <c r="LI3" s="1849"/>
      <c r="LJ3" s="1849"/>
      <c r="LK3" s="1849"/>
      <c r="LL3" s="1849"/>
      <c r="LM3" s="1849"/>
      <c r="LN3" s="1849"/>
      <c r="LO3" s="1849"/>
      <c r="LP3" s="1849"/>
      <c r="LQ3" s="1849"/>
      <c r="LR3" s="1849"/>
      <c r="LS3" s="1849"/>
      <c r="LT3" s="1849"/>
      <c r="LU3" s="1849"/>
      <c r="LV3" s="1849"/>
      <c r="LW3" s="1849"/>
      <c r="LX3" s="1849"/>
      <c r="LY3" s="1849"/>
      <c r="LZ3" s="1849"/>
      <c r="MA3" s="1849"/>
      <c r="MB3" s="1849"/>
      <c r="MC3" s="1849"/>
      <c r="MD3" s="1849"/>
      <c r="ME3" s="1849"/>
      <c r="MF3" s="1849"/>
      <c r="MG3" s="1849"/>
      <c r="MH3" s="1849"/>
      <c r="MI3" s="1849"/>
      <c r="MJ3" s="1849"/>
      <c r="MK3" s="1849"/>
      <c r="ML3" s="1849"/>
      <c r="MM3" s="1849"/>
      <c r="MN3" s="1849"/>
      <c r="MO3" s="1849"/>
      <c r="MP3" s="1849"/>
      <c r="MQ3" s="1849"/>
      <c r="MR3" s="1849"/>
      <c r="MS3" s="1849"/>
      <c r="MT3" s="1849"/>
      <c r="MU3" s="1849"/>
      <c r="MV3" s="1849"/>
      <c r="MW3" s="1849"/>
      <c r="MX3" s="1849"/>
      <c r="MY3" s="1849"/>
      <c r="MZ3" s="1849"/>
      <c r="NA3" s="1849"/>
      <c r="NB3" s="1849"/>
      <c r="NC3" s="1849"/>
      <c r="ND3" s="1849"/>
      <c r="NE3" s="1849"/>
      <c r="NF3" s="1849"/>
      <c r="NG3" s="1849"/>
      <c r="NH3" s="1849"/>
      <c r="NI3" s="1849"/>
      <c r="NJ3" s="1849"/>
      <c r="NK3" s="1849"/>
      <c r="NL3" s="1849"/>
      <c r="NM3" s="1849"/>
      <c r="NN3" s="1849"/>
      <c r="NO3" s="1849"/>
      <c r="NP3" s="1849"/>
      <c r="NQ3" s="1849"/>
      <c r="NR3" s="1849"/>
      <c r="NS3" s="1849"/>
      <c r="NT3" s="1849"/>
      <c r="NU3" s="1849"/>
      <c r="NV3" s="1849"/>
      <c r="NW3" s="1849"/>
      <c r="NX3" s="1849"/>
      <c r="NY3" s="1849"/>
      <c r="NZ3" s="1849"/>
      <c r="OA3" s="1849"/>
      <c r="OB3" s="1849"/>
      <c r="OC3" s="1849"/>
      <c r="OD3" s="1849"/>
      <c r="OE3" s="1849"/>
      <c r="OF3" s="1849"/>
      <c r="OG3" s="1849"/>
      <c r="OH3" s="1849"/>
      <c r="OI3" s="1849"/>
      <c r="OJ3" s="1849"/>
      <c r="OK3" s="1849"/>
      <c r="OL3" s="1849"/>
      <c r="OM3" s="1849"/>
      <c r="ON3" s="1849"/>
      <c r="OO3" s="1849"/>
      <c r="OP3" s="1849"/>
      <c r="OQ3" s="1849"/>
      <c r="OR3" s="1849"/>
      <c r="OS3" s="1849"/>
      <c r="OT3" s="1849"/>
      <c r="OU3" s="1849"/>
      <c r="OV3" s="1849"/>
      <c r="OW3" s="1849"/>
      <c r="OX3" s="1849"/>
      <c r="OY3" s="1849"/>
      <c r="OZ3" s="1849"/>
      <c r="PA3" s="1849"/>
      <c r="PB3" s="1849"/>
      <c r="PC3" s="1849"/>
      <c r="PD3" s="1849"/>
      <c r="PE3" s="1849"/>
      <c r="PF3" s="1849"/>
      <c r="PG3" s="1849"/>
      <c r="PH3" s="1849"/>
      <c r="PI3" s="1849"/>
      <c r="PJ3" s="1849"/>
      <c r="PK3" s="1849"/>
      <c r="PL3" s="1849"/>
      <c r="PM3" s="1849"/>
      <c r="PN3" s="1849"/>
      <c r="PO3" s="1849"/>
      <c r="PP3" s="1849"/>
      <c r="PQ3" s="1849"/>
      <c r="PR3" s="1849"/>
      <c r="PS3" s="1849"/>
      <c r="PT3" s="1849"/>
      <c r="PU3" s="1849"/>
      <c r="PV3" s="1849"/>
      <c r="PW3" s="1849"/>
      <c r="PX3" s="1849"/>
      <c r="PY3" s="1849"/>
      <c r="PZ3" s="1849"/>
      <c r="QA3" s="1849"/>
      <c r="QB3" s="1849"/>
      <c r="QC3" s="1849"/>
      <c r="QD3" s="1849"/>
      <c r="QE3" s="1849"/>
      <c r="QF3" s="1849"/>
      <c r="QG3" s="1849"/>
      <c r="QH3" s="1849"/>
      <c r="QI3" s="1849"/>
      <c r="QJ3" s="1849"/>
      <c r="QK3" s="1849"/>
      <c r="QL3" s="1849"/>
      <c r="QM3" s="1849"/>
      <c r="QN3" s="1849"/>
      <c r="QO3" s="1849"/>
      <c r="QP3" s="1849"/>
      <c r="QQ3" s="1849"/>
      <c r="QR3" s="1849"/>
      <c r="QS3" s="1849"/>
      <c r="QT3" s="1849"/>
      <c r="QU3" s="1849"/>
      <c r="QV3" s="1849"/>
      <c r="QW3" s="1849"/>
      <c r="QX3" s="1849"/>
      <c r="QY3" s="1849"/>
      <c r="QZ3" s="1849"/>
      <c r="RA3" s="1849"/>
      <c r="RB3" s="1849"/>
      <c r="RC3" s="1849"/>
      <c r="RD3" s="1849"/>
      <c r="RE3" s="1849"/>
      <c r="RF3" s="1849"/>
      <c r="RG3" s="1849"/>
      <c r="RH3" s="1849"/>
      <c r="RI3" s="1849"/>
      <c r="RJ3" s="1849"/>
      <c r="RK3" s="1849"/>
      <c r="RL3" s="1849"/>
      <c r="RM3" s="1849"/>
      <c r="RN3" s="1849"/>
      <c r="RO3" s="1849"/>
      <c r="RP3" s="1849"/>
      <c r="RQ3" s="1849"/>
      <c r="RR3" s="1849"/>
      <c r="RS3" s="1849"/>
      <c r="RT3" s="1849"/>
      <c r="RU3" s="1849"/>
      <c r="RV3" s="1849"/>
      <c r="RW3" s="1849"/>
      <c r="RX3" s="1849"/>
      <c r="RY3" s="1849"/>
      <c r="RZ3" s="1849"/>
      <c r="SA3" s="1849"/>
      <c r="SB3" s="1849"/>
      <c r="SC3" s="1849"/>
      <c r="SD3" s="1849"/>
      <c r="SE3" s="1849"/>
      <c r="SF3" s="1849"/>
      <c r="SG3" s="1849"/>
      <c r="SH3" s="1849"/>
      <c r="SI3" s="1849"/>
      <c r="SJ3" s="1849"/>
      <c r="SK3" s="1849"/>
      <c r="SL3" s="1849"/>
      <c r="SM3" s="1849"/>
      <c r="SN3" s="1849"/>
      <c r="SO3" s="1849"/>
      <c r="SP3" s="1849"/>
      <c r="SQ3" s="1849"/>
      <c r="SR3" s="1849"/>
      <c r="SS3" s="1849"/>
      <c r="ST3" s="1849"/>
      <c r="SU3" s="1849"/>
      <c r="SV3" s="1849"/>
      <c r="SW3" s="1849"/>
      <c r="SX3" s="1849"/>
      <c r="SY3" s="1849"/>
      <c r="SZ3" s="1849"/>
      <c r="TA3" s="1849"/>
      <c r="TB3" s="1849"/>
      <c r="TC3" s="1849"/>
      <c r="TD3" s="1849"/>
      <c r="TE3" s="1849"/>
      <c r="TF3" s="1849"/>
      <c r="TG3" s="1849"/>
      <c r="TH3" s="1849"/>
      <c r="TI3" s="1849"/>
      <c r="TJ3" s="1849"/>
      <c r="TK3" s="1849"/>
      <c r="TL3" s="1849"/>
      <c r="TM3" s="1849"/>
      <c r="TN3" s="1849"/>
      <c r="TO3" s="1849"/>
      <c r="TP3" s="1849"/>
      <c r="TQ3" s="1849"/>
      <c r="TR3" s="1849"/>
      <c r="TS3" s="1849"/>
      <c r="TT3" s="1849"/>
      <c r="TU3" s="1849"/>
      <c r="TV3" s="1849"/>
      <c r="TW3" s="1849"/>
      <c r="TX3" s="1849"/>
      <c r="TY3" s="1849"/>
      <c r="TZ3" s="1849"/>
      <c r="UA3" s="1849"/>
      <c r="UB3" s="1849"/>
      <c r="UC3" s="1849"/>
      <c r="UD3" s="1849"/>
      <c r="UE3" s="1849"/>
      <c r="UF3" s="1849"/>
      <c r="UG3" s="1849"/>
      <c r="UH3" s="1849"/>
      <c r="UI3" s="1849"/>
      <c r="UJ3" s="1849"/>
      <c r="UK3" s="1849"/>
      <c r="UL3" s="1849"/>
      <c r="UM3" s="1849"/>
      <c r="UN3" s="1849"/>
      <c r="UO3" s="1849"/>
      <c r="UP3" s="1849"/>
      <c r="UQ3" s="1849"/>
      <c r="UR3" s="1849"/>
      <c r="US3" s="1849"/>
      <c r="UT3" s="1849"/>
      <c r="UU3" s="1849"/>
      <c r="UV3" s="1849"/>
      <c r="UW3" s="1849"/>
      <c r="UX3" s="1849"/>
      <c r="UY3" s="1849"/>
      <c r="UZ3" s="1849"/>
      <c r="VA3" s="1849"/>
      <c r="VB3" s="1849"/>
      <c r="VC3" s="1849"/>
      <c r="VD3" s="1849"/>
      <c r="VE3" s="1849"/>
      <c r="VF3" s="1849"/>
      <c r="VG3" s="1849"/>
      <c r="VH3" s="1849"/>
      <c r="VI3" s="1849"/>
      <c r="VJ3" s="1849"/>
      <c r="VK3" s="1849"/>
      <c r="VL3" s="1849"/>
      <c r="VM3" s="1849"/>
      <c r="VN3" s="1849"/>
      <c r="VO3" s="1849"/>
      <c r="VP3" s="1849"/>
      <c r="VQ3" s="1849"/>
      <c r="VR3" s="1849"/>
      <c r="VS3" s="1849"/>
      <c r="VT3" s="1849"/>
      <c r="VU3" s="1849"/>
      <c r="VV3" s="1849"/>
      <c r="VW3" s="1849"/>
      <c r="VX3" s="1849"/>
      <c r="VY3" s="1849"/>
      <c r="VZ3" s="1849"/>
      <c r="WA3" s="1849"/>
      <c r="WB3" s="1849"/>
      <c r="WC3" s="1849"/>
      <c r="WD3" s="1849"/>
      <c r="WE3" s="1849"/>
      <c r="WF3" s="1849"/>
      <c r="WG3" s="1849"/>
      <c r="WH3" s="1849"/>
      <c r="WI3" s="1849"/>
      <c r="WJ3" s="1849"/>
      <c r="WK3" s="1849"/>
      <c r="WL3" s="1849"/>
      <c r="WM3" s="1849"/>
      <c r="WN3" s="1849"/>
      <c r="WO3" s="1849"/>
      <c r="WP3" s="1849"/>
      <c r="WQ3" s="1849"/>
      <c r="WR3" s="1849"/>
      <c r="WS3" s="1849"/>
      <c r="WT3" s="1849"/>
      <c r="WU3" s="1849"/>
      <c r="WV3" s="1849"/>
      <c r="WW3" s="1849"/>
      <c r="WX3" s="1849"/>
      <c r="WY3" s="1849"/>
      <c r="WZ3" s="1849"/>
      <c r="XA3" s="1849"/>
      <c r="XB3" s="1849"/>
      <c r="XC3" s="1849"/>
      <c r="XD3" s="1849"/>
      <c r="XE3" s="1849"/>
      <c r="XF3" s="1849"/>
      <c r="XG3" s="1849"/>
      <c r="XH3" s="1849"/>
      <c r="XI3" s="1849"/>
      <c r="XJ3" s="1849"/>
      <c r="XK3" s="1849"/>
      <c r="XL3" s="1849"/>
      <c r="XM3" s="1849"/>
      <c r="XN3" s="1849"/>
      <c r="XO3" s="1849"/>
      <c r="XP3" s="1849"/>
      <c r="XQ3" s="1849"/>
      <c r="XR3" s="1849"/>
      <c r="XS3" s="1849"/>
      <c r="XT3" s="1849"/>
      <c r="XU3" s="1849"/>
      <c r="XV3" s="1849"/>
      <c r="XW3" s="1849"/>
      <c r="XX3" s="1849"/>
      <c r="XY3" s="1849"/>
      <c r="XZ3" s="1849"/>
      <c r="YA3" s="1849"/>
      <c r="YB3" s="1849"/>
      <c r="YC3" s="1849"/>
      <c r="YD3" s="1849"/>
      <c r="YE3" s="1849"/>
      <c r="YF3" s="1849"/>
      <c r="YG3" s="1849"/>
      <c r="YH3" s="1849"/>
      <c r="YI3" s="1849"/>
      <c r="YJ3" s="1849"/>
      <c r="YK3" s="1849"/>
      <c r="YL3" s="1849"/>
      <c r="YM3" s="1849"/>
      <c r="YN3" s="1849"/>
      <c r="YO3" s="1849"/>
      <c r="YP3" s="1849"/>
      <c r="YQ3" s="1849"/>
      <c r="YR3" s="1849"/>
      <c r="YS3" s="1849"/>
      <c r="YT3" s="1849"/>
      <c r="YU3" s="1849"/>
      <c r="YV3" s="1849"/>
      <c r="YW3" s="1849"/>
      <c r="YX3" s="1849"/>
      <c r="YY3" s="1849"/>
      <c r="YZ3" s="1849"/>
      <c r="ZA3" s="1849"/>
      <c r="ZB3" s="1849"/>
      <c r="ZC3" s="1849"/>
      <c r="ZD3" s="1849"/>
      <c r="ZE3" s="1849"/>
      <c r="ZF3" s="1849"/>
      <c r="ZG3" s="1849"/>
      <c r="ZH3" s="1849"/>
      <c r="ZI3" s="1849"/>
      <c r="ZJ3" s="1849"/>
      <c r="ZK3" s="1849"/>
      <c r="ZL3" s="1849"/>
      <c r="ZM3" s="1849"/>
      <c r="ZN3" s="1849"/>
      <c r="ZO3" s="1849"/>
      <c r="ZP3" s="1849"/>
      <c r="ZQ3" s="1849"/>
      <c r="ZR3" s="1849"/>
      <c r="ZS3" s="1849"/>
      <c r="ZT3" s="1849"/>
      <c r="ZU3" s="1849"/>
      <c r="ZV3" s="1849"/>
      <c r="ZW3" s="1849"/>
      <c r="ZX3" s="1849"/>
      <c r="ZY3" s="1849"/>
      <c r="ZZ3" s="1849"/>
      <c r="AAA3" s="1849"/>
      <c r="AAB3" s="1849"/>
      <c r="AAC3" s="1849"/>
      <c r="AAD3" s="1849"/>
      <c r="AAE3" s="1849"/>
      <c r="AAF3" s="1849"/>
      <c r="AAG3" s="1849"/>
      <c r="AAH3" s="1849"/>
      <c r="AAI3" s="1849"/>
      <c r="AAJ3" s="1849"/>
      <c r="AAK3" s="1849"/>
      <c r="AAL3" s="1849"/>
      <c r="AAM3" s="1849"/>
      <c r="AAN3" s="1849"/>
      <c r="AAO3" s="1849"/>
      <c r="AAP3" s="1849"/>
      <c r="AAQ3" s="1849"/>
      <c r="AAR3" s="1849"/>
      <c r="AAS3" s="1849"/>
      <c r="AAT3" s="1849"/>
      <c r="AAU3" s="1849"/>
      <c r="AAV3" s="1849"/>
      <c r="AAW3" s="1849"/>
      <c r="AAX3" s="1849"/>
      <c r="AAY3" s="1849"/>
      <c r="AAZ3" s="1849"/>
      <c r="ABA3" s="1849"/>
      <c r="ABB3" s="1849"/>
      <c r="ABC3" s="1849"/>
      <c r="ABD3" s="1849"/>
      <c r="ABE3" s="1849"/>
      <c r="ABF3" s="1849"/>
      <c r="ABG3" s="1849"/>
      <c r="ABH3" s="1849"/>
      <c r="ABI3" s="1849"/>
      <c r="ABJ3" s="1849"/>
      <c r="ABK3" s="1849"/>
      <c r="ABL3" s="1849"/>
      <c r="ABM3" s="1849"/>
      <c r="ABN3" s="1849"/>
      <c r="ABO3" s="1849"/>
      <c r="ABP3" s="1849"/>
      <c r="ABQ3" s="1849"/>
      <c r="ABR3" s="1849"/>
      <c r="ABS3" s="1849"/>
      <c r="ABT3" s="1849"/>
      <c r="ABU3" s="1849"/>
      <c r="ABV3" s="1849"/>
      <c r="ABW3" s="1849"/>
      <c r="ABX3" s="1849"/>
      <c r="ABY3" s="1849"/>
      <c r="ABZ3" s="1849"/>
      <c r="ACA3" s="1849"/>
      <c r="ACB3" s="1849"/>
      <c r="ACC3" s="1849"/>
      <c r="ACD3" s="1849"/>
      <c r="ACE3" s="1849"/>
      <c r="ACF3" s="1849"/>
      <c r="ACG3" s="1849"/>
      <c r="ACH3" s="1849"/>
      <c r="ACI3" s="1849"/>
      <c r="ACJ3" s="1849"/>
      <c r="ACK3" s="1849"/>
      <c r="ACL3" s="1849"/>
      <c r="ACM3" s="1849"/>
      <c r="ACN3" s="1849"/>
      <c r="ACO3" s="1849"/>
      <c r="ACP3" s="1849"/>
      <c r="ACQ3" s="1849"/>
      <c r="ACR3" s="1849"/>
      <c r="ACS3" s="1849"/>
      <c r="ACT3" s="1849"/>
      <c r="ACU3" s="1849"/>
      <c r="ACV3" s="1849"/>
      <c r="ACW3" s="1849"/>
      <c r="ACX3" s="1849"/>
      <c r="ACY3" s="1849"/>
      <c r="ACZ3" s="1849"/>
      <c r="ADA3" s="1849"/>
      <c r="ADB3" s="1849"/>
      <c r="ADC3" s="1849"/>
      <c r="ADD3" s="1849"/>
      <c r="ADE3" s="1849"/>
      <c r="ADF3" s="1849"/>
      <c r="ADG3" s="1849"/>
      <c r="ADH3" s="1849"/>
      <c r="ADI3" s="1849"/>
      <c r="ADJ3" s="1849"/>
      <c r="ADK3" s="1849"/>
      <c r="ADL3" s="1849"/>
      <c r="ADM3" s="1849"/>
      <c r="ADN3" s="1849"/>
      <c r="ADO3" s="1849"/>
      <c r="ADP3" s="1849"/>
      <c r="ADQ3" s="1849"/>
      <c r="ADR3" s="1849"/>
      <c r="ADS3" s="1849"/>
      <c r="ADT3" s="1849"/>
      <c r="ADU3" s="1849"/>
      <c r="ADV3" s="1849"/>
      <c r="ADW3" s="1849"/>
      <c r="ADX3" s="1849"/>
      <c r="ADY3" s="1849"/>
      <c r="ADZ3" s="1849"/>
      <c r="AEA3" s="1849"/>
      <c r="AEB3" s="1849"/>
      <c r="AEC3" s="1849"/>
      <c r="AED3" s="1849"/>
      <c r="AEE3" s="1849"/>
      <c r="AEF3" s="1849"/>
      <c r="AEG3" s="1849"/>
      <c r="AEH3" s="1849"/>
      <c r="AEI3" s="1849"/>
      <c r="AEJ3" s="1849"/>
      <c r="AEK3" s="1849"/>
      <c r="AEL3" s="1849"/>
      <c r="AEM3" s="1849"/>
      <c r="AEN3" s="1849"/>
      <c r="AEO3" s="1849"/>
      <c r="AEP3" s="1849"/>
      <c r="AEQ3" s="1849"/>
      <c r="AER3" s="1849"/>
      <c r="AES3" s="1849"/>
      <c r="AET3" s="1849"/>
      <c r="AEU3" s="1849"/>
      <c r="AEV3" s="1849"/>
      <c r="AEW3" s="1849"/>
      <c r="AEX3" s="1849"/>
      <c r="AEY3" s="1849"/>
      <c r="AEZ3" s="1849"/>
      <c r="AFA3" s="1849"/>
      <c r="AFB3" s="1849"/>
      <c r="AFC3" s="1849"/>
      <c r="AFD3" s="1849"/>
      <c r="AFE3" s="1849"/>
      <c r="AFF3" s="1849"/>
      <c r="AFG3" s="1849"/>
      <c r="AFH3" s="1849"/>
      <c r="AFI3" s="1849"/>
      <c r="AFJ3" s="1849"/>
      <c r="AFK3" s="1849"/>
      <c r="AFL3" s="1849"/>
      <c r="AFM3" s="1849"/>
      <c r="AFN3" s="1849"/>
      <c r="AFO3" s="1849"/>
      <c r="AFP3" s="1849"/>
      <c r="AFQ3" s="1849"/>
      <c r="AFR3" s="1849"/>
      <c r="AFS3" s="1849"/>
      <c r="AFT3" s="1849"/>
      <c r="AFU3" s="1849"/>
      <c r="AFV3" s="1849"/>
      <c r="AFW3" s="1849"/>
      <c r="AFX3" s="1849"/>
      <c r="AFY3" s="1849"/>
      <c r="AFZ3" s="1849"/>
      <c r="AGA3" s="1849"/>
      <c r="AGB3" s="1849"/>
      <c r="AGC3" s="1849"/>
      <c r="AGD3" s="1849"/>
      <c r="AGE3" s="1849"/>
      <c r="AGF3" s="1849"/>
      <c r="AGG3" s="1849"/>
      <c r="AGH3" s="1849"/>
      <c r="AGI3" s="1849"/>
      <c r="AGJ3" s="1849"/>
      <c r="AGK3" s="1849"/>
      <c r="AGL3" s="1849"/>
      <c r="AGM3" s="1849"/>
      <c r="AGN3" s="1849"/>
      <c r="AGO3" s="1849"/>
      <c r="AGP3" s="1849"/>
      <c r="AGQ3" s="1849"/>
      <c r="AGR3" s="1849"/>
      <c r="AGS3" s="1849"/>
      <c r="AGT3" s="1849"/>
      <c r="AGU3" s="1849"/>
      <c r="AGV3" s="1849"/>
      <c r="AGW3" s="1849"/>
      <c r="AGX3" s="1849"/>
      <c r="AGY3" s="1849"/>
      <c r="AGZ3" s="1849"/>
      <c r="AHA3" s="1849"/>
      <c r="AHB3" s="1849"/>
      <c r="AHC3" s="1849"/>
      <c r="AHD3" s="1849"/>
      <c r="AHE3" s="1849"/>
      <c r="AHF3" s="1849"/>
      <c r="AHG3" s="1849"/>
      <c r="AHH3" s="1849"/>
      <c r="AHI3" s="1849"/>
      <c r="AHJ3" s="1849"/>
      <c r="AHK3" s="1849"/>
      <c r="AHL3" s="1849"/>
      <c r="AHM3" s="1849"/>
      <c r="AHN3" s="1849"/>
      <c r="AHO3" s="1849"/>
      <c r="AHP3" s="1849"/>
      <c r="AHQ3" s="1849"/>
      <c r="AHR3" s="1849"/>
      <c r="AHS3" s="1849"/>
      <c r="AHT3" s="1849"/>
      <c r="AHU3" s="1849"/>
      <c r="AHV3" s="1849"/>
      <c r="AHW3" s="1849"/>
      <c r="AHX3" s="1849"/>
      <c r="AHY3" s="1849"/>
      <c r="AHZ3" s="1849"/>
      <c r="AIA3" s="1849"/>
      <c r="AIB3" s="1849"/>
      <c r="AIC3" s="1849"/>
      <c r="AID3" s="1849"/>
      <c r="AIE3" s="1849"/>
      <c r="AIF3" s="1849"/>
      <c r="AIG3" s="1849"/>
      <c r="AIH3" s="1849"/>
      <c r="AII3" s="1849"/>
      <c r="AIJ3" s="1849"/>
      <c r="AIK3" s="1849"/>
      <c r="AIL3" s="1849"/>
      <c r="AIM3" s="1849"/>
      <c r="AIN3" s="1849"/>
      <c r="AIO3" s="1849"/>
      <c r="AIP3" s="1849"/>
      <c r="AIQ3" s="1849"/>
      <c r="AIR3" s="1849"/>
      <c r="AIS3" s="1849"/>
      <c r="AIT3" s="1849"/>
      <c r="AIU3" s="1849"/>
      <c r="AIV3" s="1849"/>
      <c r="AIW3" s="1849"/>
      <c r="AIX3" s="1849"/>
      <c r="AIY3" s="1849"/>
      <c r="AIZ3" s="1849"/>
      <c r="AJA3" s="1849"/>
      <c r="AJB3" s="1849"/>
      <c r="AJC3" s="1849"/>
      <c r="AJD3" s="1849"/>
      <c r="AJE3" s="1849"/>
      <c r="AJF3" s="1849"/>
      <c r="AJG3" s="1849"/>
      <c r="AJH3" s="1849"/>
      <c r="AJI3" s="1849"/>
      <c r="AJJ3" s="1849"/>
      <c r="AJK3" s="1849"/>
      <c r="AJL3" s="1849"/>
      <c r="AJM3" s="1849"/>
      <c r="AJN3" s="1849"/>
      <c r="AJO3" s="1849"/>
      <c r="AJP3" s="1849"/>
      <c r="AJQ3" s="1849"/>
      <c r="AJR3" s="1849"/>
      <c r="AJS3" s="1849"/>
      <c r="AJT3" s="1849"/>
      <c r="AJU3" s="1849"/>
      <c r="AJV3" s="1849"/>
      <c r="AJW3" s="1849"/>
      <c r="AJX3" s="1849"/>
      <c r="AJY3" s="1849"/>
      <c r="AJZ3" s="1849"/>
      <c r="AKA3" s="1849"/>
      <c r="AKB3" s="1849"/>
      <c r="AKC3" s="1849"/>
      <c r="AKD3" s="1849"/>
      <c r="AKE3" s="1849"/>
      <c r="AKF3" s="1849"/>
      <c r="AKG3" s="1849"/>
      <c r="AKH3" s="1849"/>
      <c r="AKI3" s="1849"/>
      <c r="AKJ3" s="1849"/>
      <c r="AKK3" s="1849"/>
      <c r="AKL3" s="1849"/>
      <c r="AKM3" s="1849"/>
      <c r="AKN3" s="1849"/>
      <c r="AKO3" s="1849"/>
      <c r="AKP3" s="1849"/>
      <c r="AKQ3" s="1849"/>
      <c r="AKR3" s="1849"/>
      <c r="AKS3" s="1849"/>
      <c r="AKT3" s="1849"/>
      <c r="AKU3" s="1849"/>
      <c r="AKV3" s="1849"/>
      <c r="AKW3" s="1849"/>
      <c r="AKX3" s="1849"/>
      <c r="AKY3" s="1849"/>
      <c r="AKZ3" s="1849"/>
      <c r="ALA3" s="1849"/>
      <c r="ALB3" s="1849"/>
      <c r="ALC3" s="1849"/>
      <c r="ALD3" s="1849"/>
      <c r="ALE3" s="1849"/>
      <c r="ALF3" s="1849"/>
      <c r="ALG3" s="1849"/>
      <c r="ALH3" s="1849"/>
      <c r="ALI3" s="1849"/>
      <c r="ALJ3" s="1849"/>
      <c r="ALK3" s="1849"/>
      <c r="ALL3" s="1849"/>
      <c r="ALM3" s="1849"/>
      <c r="ALN3" s="1849"/>
      <c r="ALO3" s="1849"/>
      <c r="ALP3" s="1849"/>
      <c r="ALQ3" s="1849"/>
      <c r="ALR3" s="1849"/>
      <c r="ALS3" s="1849"/>
      <c r="ALT3" s="1849"/>
      <c r="ALU3" s="1849"/>
      <c r="ALV3" s="1849"/>
      <c r="ALW3" s="1849"/>
      <c r="ALX3" s="1849"/>
      <c r="ALY3" s="1849"/>
      <c r="ALZ3" s="1849"/>
      <c r="AMA3" s="1849"/>
      <c r="AMB3" s="1849"/>
      <c r="AMC3" s="1849"/>
      <c r="AMD3" s="1849"/>
      <c r="AME3" s="1849"/>
      <c r="AMF3" s="1849"/>
      <c r="AMG3" s="1849"/>
      <c r="AMH3" s="1849"/>
      <c r="AMI3" s="1849"/>
      <c r="AMJ3" s="1849"/>
      <c r="AMK3" s="1849"/>
      <c r="AML3" s="1849"/>
      <c r="AMM3" s="1849"/>
      <c r="AMN3" s="1849"/>
      <c r="AMO3" s="1849"/>
      <c r="AMP3" s="1849"/>
      <c r="AMQ3" s="1849"/>
      <c r="AMR3" s="1849"/>
      <c r="AMS3" s="1849"/>
      <c r="AMT3" s="1849"/>
      <c r="AMU3" s="1849"/>
      <c r="AMV3" s="1849"/>
      <c r="AMW3" s="1849"/>
      <c r="AMX3" s="1849"/>
      <c r="AMY3" s="1849"/>
      <c r="AMZ3" s="1849"/>
      <c r="ANA3" s="1849"/>
      <c r="ANB3" s="1849"/>
      <c r="ANC3" s="1849"/>
      <c r="AND3" s="1849"/>
      <c r="ANE3" s="1849"/>
      <c r="ANF3" s="1849"/>
      <c r="ANG3" s="1849"/>
      <c r="ANH3" s="1849"/>
      <c r="ANI3" s="1849"/>
      <c r="ANJ3" s="1849"/>
      <c r="ANK3" s="1849"/>
      <c r="ANL3" s="1849"/>
      <c r="ANM3" s="1849"/>
      <c r="ANN3" s="1849"/>
      <c r="ANO3" s="1849"/>
      <c r="ANP3" s="1849"/>
      <c r="ANQ3" s="1849"/>
      <c r="ANR3" s="1849"/>
      <c r="ANS3" s="1849"/>
      <c r="ANT3" s="1849"/>
      <c r="ANU3" s="1849"/>
      <c r="ANV3" s="1849"/>
      <c r="ANW3" s="1849"/>
      <c r="ANX3" s="1849"/>
      <c r="ANY3" s="1849"/>
      <c r="ANZ3" s="1849"/>
      <c r="AOA3" s="1849"/>
      <c r="AOB3" s="1849"/>
      <c r="AOC3" s="1849"/>
      <c r="AOD3" s="1849"/>
      <c r="AOE3" s="1849"/>
      <c r="AOF3" s="1849"/>
      <c r="AOG3" s="1849"/>
      <c r="AOH3" s="1849"/>
      <c r="AOI3" s="1849"/>
      <c r="AOJ3" s="1849"/>
      <c r="AOK3" s="1849"/>
      <c r="AOL3" s="1849"/>
      <c r="AOM3" s="1849"/>
      <c r="AON3" s="1849"/>
      <c r="AOO3" s="1849"/>
      <c r="AOP3" s="1849"/>
      <c r="AOQ3" s="1849"/>
      <c r="AOR3" s="1849"/>
      <c r="AOS3" s="1849"/>
      <c r="AOT3" s="1849"/>
      <c r="AOU3" s="1849"/>
      <c r="AOV3" s="1849"/>
      <c r="AOW3" s="1849"/>
      <c r="AOX3" s="1849"/>
      <c r="AOY3" s="1849"/>
      <c r="AOZ3" s="1849"/>
      <c r="APA3" s="1849"/>
      <c r="APB3" s="1849"/>
      <c r="APC3" s="1849"/>
      <c r="APD3" s="1849"/>
      <c r="APE3" s="1849"/>
      <c r="APF3" s="1849"/>
      <c r="APG3" s="1849"/>
      <c r="APH3" s="1849"/>
      <c r="API3" s="1849"/>
      <c r="APJ3" s="1849"/>
      <c r="APK3" s="1849"/>
      <c r="APL3" s="1849"/>
      <c r="APM3" s="1849"/>
      <c r="APN3" s="1849"/>
      <c r="APO3" s="1849"/>
      <c r="APP3" s="1849"/>
      <c r="APQ3" s="1849"/>
      <c r="APR3" s="1849"/>
      <c r="APS3" s="1849"/>
      <c r="APT3" s="1849"/>
      <c r="APU3" s="1849"/>
      <c r="APV3" s="1849"/>
      <c r="APW3" s="1849"/>
      <c r="APX3" s="1849"/>
      <c r="APY3" s="1849"/>
      <c r="APZ3" s="1849"/>
      <c r="AQA3" s="1849"/>
      <c r="AQB3" s="1849"/>
      <c r="AQC3" s="1849"/>
      <c r="AQD3" s="1849"/>
      <c r="AQE3" s="1849"/>
      <c r="AQF3" s="1849"/>
      <c r="AQG3" s="1849"/>
      <c r="AQH3" s="1849"/>
      <c r="AQI3" s="1849"/>
      <c r="AQJ3" s="1849"/>
      <c r="AQK3" s="1849"/>
      <c r="AQL3" s="1849"/>
      <c r="AQM3" s="1849"/>
      <c r="AQN3" s="1849"/>
      <c r="AQO3" s="1849"/>
      <c r="AQP3" s="1849"/>
      <c r="AQQ3" s="1849"/>
      <c r="AQR3" s="1849"/>
      <c r="AQS3" s="1849"/>
      <c r="AQT3" s="1849"/>
      <c r="AQU3" s="1849"/>
      <c r="AQV3" s="1849"/>
      <c r="AQW3" s="1849"/>
      <c r="AQX3" s="1849"/>
      <c r="AQY3" s="1849"/>
      <c r="AQZ3" s="1849"/>
      <c r="ARA3" s="1849"/>
      <c r="ARB3" s="1849"/>
      <c r="ARC3" s="1849"/>
      <c r="ARD3" s="1849"/>
      <c r="ARE3" s="1849"/>
      <c r="ARF3" s="1849"/>
      <c r="ARG3" s="1849"/>
      <c r="ARH3" s="1849"/>
      <c r="ARI3" s="1849"/>
      <c r="ARJ3" s="1849"/>
      <c r="ARK3" s="1849"/>
      <c r="ARL3" s="1849"/>
      <c r="ARM3" s="1849"/>
      <c r="ARN3" s="1849"/>
      <c r="ARO3" s="1849"/>
      <c r="ARP3" s="1849"/>
      <c r="ARQ3" s="1849"/>
      <c r="ARR3" s="1849"/>
      <c r="ARS3" s="1849"/>
      <c r="ART3" s="1849"/>
      <c r="ARU3" s="1849"/>
      <c r="ARV3" s="1849"/>
      <c r="ARW3" s="1849"/>
      <c r="ARX3" s="1849"/>
      <c r="ARY3" s="1849"/>
      <c r="ARZ3" s="1849"/>
      <c r="ASA3" s="1849"/>
      <c r="ASB3" s="1849"/>
      <c r="ASC3" s="1849"/>
      <c r="ASD3" s="1849"/>
      <c r="ASE3" s="1849"/>
      <c r="ASF3" s="1849"/>
      <c r="ASG3" s="1849"/>
      <c r="ASH3" s="1849"/>
      <c r="ASI3" s="1849"/>
      <c r="ASJ3" s="1849"/>
      <c r="ASK3" s="1849"/>
      <c r="ASL3" s="1849"/>
      <c r="ASM3" s="1849"/>
      <c r="ASN3" s="1849"/>
      <c r="ASO3" s="1849"/>
      <c r="ASP3" s="1849"/>
      <c r="ASQ3" s="1849"/>
      <c r="ASR3" s="1849"/>
      <c r="ASS3" s="1849"/>
      <c r="AST3" s="1849"/>
      <c r="ASU3" s="1849"/>
      <c r="ASV3" s="1849"/>
      <c r="ASW3" s="1849"/>
      <c r="ASX3" s="1849"/>
      <c r="ASY3" s="1849"/>
      <c r="ASZ3" s="1849"/>
      <c r="ATA3" s="1849"/>
      <c r="ATB3" s="1849"/>
      <c r="ATC3" s="1849"/>
      <c r="ATD3" s="1849"/>
      <c r="ATE3" s="1849"/>
      <c r="ATF3" s="1849"/>
      <c r="ATG3" s="1849"/>
      <c r="ATH3" s="1849"/>
      <c r="ATI3" s="1849"/>
      <c r="ATJ3" s="1849"/>
      <c r="ATK3" s="1849"/>
      <c r="ATL3" s="1849"/>
      <c r="ATM3" s="1849"/>
      <c r="ATN3" s="1849"/>
      <c r="ATO3" s="1849"/>
      <c r="ATP3" s="1849"/>
      <c r="ATQ3" s="1849"/>
      <c r="ATR3" s="1849"/>
      <c r="ATS3" s="1849"/>
      <c r="ATT3" s="1849"/>
      <c r="ATU3" s="1849"/>
      <c r="ATV3" s="1849"/>
      <c r="ATW3" s="1849"/>
      <c r="ATX3" s="1849"/>
      <c r="ATY3" s="1849"/>
      <c r="ATZ3" s="1849"/>
      <c r="AUA3" s="1849"/>
      <c r="AUB3" s="1849"/>
      <c r="AUC3" s="1849"/>
      <c r="AUD3" s="1849"/>
      <c r="AUE3" s="1849"/>
      <c r="AUF3" s="1849"/>
      <c r="AUG3" s="1849"/>
      <c r="AUH3" s="1849"/>
      <c r="AUI3" s="1849"/>
      <c r="AUJ3" s="1849"/>
      <c r="AUK3" s="1849"/>
      <c r="AUL3" s="1849"/>
      <c r="AUM3" s="1849"/>
      <c r="AUN3" s="1849"/>
      <c r="AUO3" s="1849"/>
      <c r="AUP3" s="1849"/>
      <c r="AUQ3" s="1849"/>
      <c r="AUR3" s="1849"/>
      <c r="AUS3" s="1849"/>
      <c r="AUT3" s="1849"/>
      <c r="AUU3" s="1849"/>
      <c r="AUV3" s="1849"/>
      <c r="AUW3" s="1849"/>
      <c r="AUX3" s="1849"/>
      <c r="AUY3" s="1849"/>
      <c r="AUZ3" s="1849"/>
      <c r="AVA3" s="1849"/>
      <c r="AVB3" s="1849"/>
      <c r="AVC3" s="1849"/>
      <c r="AVD3" s="1849"/>
      <c r="AVE3" s="1849"/>
      <c r="AVF3" s="1849"/>
      <c r="AVG3" s="1849"/>
      <c r="AVH3" s="1849"/>
      <c r="AVI3" s="1849"/>
      <c r="AVJ3" s="1849"/>
      <c r="AVK3" s="1849"/>
      <c r="AVL3" s="1849"/>
      <c r="AVM3" s="1849"/>
      <c r="AVN3" s="1849"/>
      <c r="AVO3" s="1849"/>
      <c r="AVP3" s="1849"/>
      <c r="AVQ3" s="1849"/>
      <c r="AVR3" s="1849"/>
      <c r="AVS3" s="1849"/>
      <c r="AVT3" s="1849"/>
      <c r="AVU3" s="1849"/>
      <c r="AVV3" s="1849"/>
      <c r="AVW3" s="1849"/>
      <c r="AVX3" s="1849"/>
      <c r="AVY3" s="1849"/>
      <c r="AVZ3" s="1849"/>
      <c r="AWA3" s="1849"/>
      <c r="AWB3" s="1849"/>
      <c r="AWC3" s="1849"/>
      <c r="AWD3" s="1849"/>
      <c r="AWE3" s="1849"/>
      <c r="AWF3" s="1849"/>
      <c r="AWG3" s="1849"/>
      <c r="AWH3" s="1849"/>
      <c r="AWI3" s="1849"/>
      <c r="AWJ3" s="1849"/>
      <c r="AWK3" s="1849"/>
      <c r="AWL3" s="1849"/>
      <c r="AWM3" s="1849"/>
      <c r="AWN3" s="1849"/>
      <c r="AWO3" s="1849"/>
      <c r="AWP3" s="1849"/>
      <c r="AWQ3" s="1849"/>
      <c r="AWR3" s="1849"/>
      <c r="AWS3" s="1849"/>
      <c r="AWT3" s="1849"/>
      <c r="AWU3" s="1849"/>
      <c r="AWV3" s="1849"/>
      <c r="AWW3" s="1849"/>
      <c r="AWX3" s="1849"/>
      <c r="AWY3" s="1849"/>
      <c r="AWZ3" s="1849"/>
      <c r="AXA3" s="1849"/>
      <c r="AXB3" s="1849"/>
      <c r="AXC3" s="1849"/>
      <c r="AXD3" s="1849"/>
      <c r="AXE3" s="1849"/>
      <c r="AXF3" s="1849"/>
      <c r="AXG3" s="1849"/>
      <c r="AXH3" s="1849"/>
      <c r="AXI3" s="1849"/>
      <c r="AXJ3" s="1849"/>
      <c r="AXK3" s="1849"/>
      <c r="AXL3" s="1849"/>
      <c r="AXM3" s="1849"/>
      <c r="AXN3" s="1849"/>
      <c r="AXO3" s="1849"/>
      <c r="AXP3" s="1849"/>
      <c r="AXQ3" s="1849"/>
      <c r="AXR3" s="1849"/>
      <c r="AXS3" s="1849"/>
      <c r="AXT3" s="1849"/>
      <c r="AXU3" s="1849"/>
      <c r="AXV3" s="1849"/>
      <c r="AXW3" s="1849"/>
      <c r="AXX3" s="1849"/>
      <c r="AXY3" s="1849"/>
      <c r="AXZ3" s="1849"/>
      <c r="AYA3" s="1849"/>
      <c r="AYB3" s="1849"/>
      <c r="AYC3" s="1849"/>
      <c r="AYD3" s="1849"/>
      <c r="AYE3" s="1849"/>
      <c r="AYF3" s="1849"/>
      <c r="AYG3" s="1849"/>
      <c r="AYH3" s="1849"/>
      <c r="AYI3" s="1849"/>
      <c r="AYJ3" s="1849"/>
      <c r="AYK3" s="1849"/>
      <c r="AYL3" s="1849"/>
      <c r="AYM3" s="1849"/>
      <c r="AYN3" s="1849"/>
      <c r="AYO3" s="1849"/>
      <c r="AYP3" s="1849"/>
      <c r="AYQ3" s="1849"/>
      <c r="AYR3" s="1849"/>
      <c r="AYS3" s="1849"/>
      <c r="AYT3" s="1849"/>
      <c r="AYU3" s="1849"/>
      <c r="AYV3" s="1849"/>
      <c r="AYW3" s="1849"/>
      <c r="AYX3" s="1849"/>
      <c r="AYY3" s="1849"/>
      <c r="AYZ3" s="1849"/>
      <c r="AZA3" s="1849"/>
      <c r="AZB3" s="1849"/>
      <c r="AZC3" s="1849"/>
      <c r="AZD3" s="1849"/>
      <c r="AZE3" s="1849"/>
      <c r="AZF3" s="1849"/>
      <c r="AZG3" s="1849"/>
      <c r="AZH3" s="1849"/>
      <c r="AZI3" s="1849"/>
      <c r="AZJ3" s="1849"/>
      <c r="AZK3" s="1849"/>
      <c r="AZL3" s="1849"/>
      <c r="AZM3" s="1849"/>
      <c r="AZN3" s="1849"/>
      <c r="AZO3" s="1849"/>
      <c r="AZP3" s="1849"/>
      <c r="AZQ3" s="1849"/>
      <c r="AZR3" s="1849"/>
      <c r="AZS3" s="1849"/>
      <c r="AZT3" s="1849"/>
      <c r="AZU3" s="1849"/>
      <c r="AZV3" s="1849"/>
      <c r="AZW3" s="1849"/>
      <c r="AZX3" s="1849"/>
      <c r="AZY3" s="1849"/>
      <c r="AZZ3" s="1849"/>
      <c r="BAA3" s="1849"/>
      <c r="BAB3" s="1849"/>
      <c r="BAC3" s="1849"/>
      <c r="BAD3" s="1849"/>
      <c r="BAE3" s="1849"/>
      <c r="BAF3" s="1849"/>
      <c r="BAG3" s="1849"/>
      <c r="BAH3" s="1849"/>
      <c r="BAI3" s="1849"/>
      <c r="BAJ3" s="1849"/>
      <c r="BAK3" s="1849"/>
      <c r="BAL3" s="1849"/>
      <c r="BAM3" s="1849"/>
      <c r="BAN3" s="1849"/>
      <c r="BAO3" s="1849"/>
      <c r="BAP3" s="1849"/>
      <c r="BAQ3" s="1849"/>
      <c r="BAR3" s="1849"/>
      <c r="BAS3" s="1849"/>
      <c r="BAT3" s="1849"/>
      <c r="BAU3" s="1849"/>
      <c r="BAV3" s="1849"/>
      <c r="BAW3" s="1849"/>
      <c r="BAX3" s="1849"/>
      <c r="BAY3" s="1849"/>
      <c r="BAZ3" s="1849"/>
      <c r="BBA3" s="1849"/>
      <c r="BBB3" s="1849"/>
      <c r="BBC3" s="1849"/>
      <c r="BBD3" s="1849"/>
      <c r="BBE3" s="1849"/>
      <c r="BBF3" s="1849"/>
      <c r="BBG3" s="1849"/>
      <c r="BBH3" s="1849"/>
      <c r="BBI3" s="1849"/>
      <c r="BBJ3" s="1849"/>
      <c r="BBK3" s="1849"/>
      <c r="BBL3" s="1849"/>
      <c r="BBM3" s="1849"/>
      <c r="BBN3" s="1849"/>
      <c r="BBO3" s="1849"/>
      <c r="BBP3" s="1849"/>
      <c r="BBQ3" s="1849"/>
      <c r="BBR3" s="1849"/>
      <c r="BBS3" s="1849"/>
      <c r="BBT3" s="1849"/>
      <c r="BBU3" s="1849"/>
      <c r="BBV3" s="1849"/>
      <c r="BBW3" s="1849"/>
      <c r="BBX3" s="1849"/>
      <c r="BBY3" s="1849"/>
      <c r="BBZ3" s="1849"/>
      <c r="BCA3" s="1849"/>
      <c r="BCB3" s="1849"/>
      <c r="BCC3" s="1849"/>
      <c r="BCD3" s="1849"/>
      <c r="BCE3" s="1849"/>
      <c r="BCF3" s="1849"/>
      <c r="BCG3" s="1849"/>
      <c r="BCH3" s="1849"/>
      <c r="BCI3" s="1849"/>
      <c r="BCJ3" s="1849"/>
      <c r="BCK3" s="1849"/>
      <c r="BCL3" s="1849"/>
      <c r="BCM3" s="1849"/>
      <c r="BCN3" s="1849"/>
      <c r="BCO3" s="1849"/>
    </row>
    <row r="4" spans="1:1445" ht="38.1" customHeight="1">
      <c r="A4" s="1846"/>
      <c r="C4" s="1590" t="s">
        <v>1938</v>
      </c>
      <c r="D4" s="1590" t="s">
        <v>1939</v>
      </c>
      <c r="E4" s="1590" t="s">
        <v>1939</v>
      </c>
      <c r="F4" s="1590" t="s">
        <v>1939</v>
      </c>
      <c r="G4" s="1590" t="s">
        <v>1938</v>
      </c>
      <c r="H4" s="1590" t="s">
        <v>1939</v>
      </c>
      <c r="I4" s="1590" t="s">
        <v>1939</v>
      </c>
      <c r="J4" s="1590" t="s">
        <v>1939</v>
      </c>
      <c r="L4" s="1484" t="s">
        <v>1959</v>
      </c>
      <c r="T4" s="1484" t="s">
        <v>1960</v>
      </c>
      <c r="AM4" s="1849"/>
      <c r="AN4" s="1849"/>
      <c r="AO4" s="1849"/>
      <c r="AP4" s="1849"/>
      <c r="AQ4" s="1849"/>
      <c r="AR4" s="1849"/>
      <c r="AS4" s="1849"/>
      <c r="AT4" s="1849"/>
      <c r="AU4" s="1849"/>
      <c r="AV4" s="1849"/>
      <c r="AW4" s="1849"/>
      <c r="AX4" s="1849"/>
      <c r="AY4" s="1849"/>
      <c r="AZ4" s="1849"/>
      <c r="BA4" s="1849"/>
      <c r="BB4" s="1849"/>
      <c r="BC4" s="1849"/>
      <c r="BD4" s="1849"/>
      <c r="BE4" s="1849"/>
      <c r="BF4" s="1849"/>
      <c r="BG4" s="1849"/>
      <c r="BH4" s="1849"/>
      <c r="BI4" s="1849"/>
      <c r="BJ4" s="1849"/>
      <c r="BK4" s="1849"/>
      <c r="BL4" s="1849"/>
      <c r="BM4" s="1849"/>
      <c r="BN4" s="1849"/>
      <c r="BO4" s="1849"/>
      <c r="BP4" s="1849"/>
      <c r="BQ4" s="1849"/>
      <c r="BR4" s="1849"/>
      <c r="BS4" s="1849"/>
      <c r="BT4" s="1849"/>
      <c r="BU4" s="1849"/>
      <c r="BV4" s="1849"/>
      <c r="BW4" s="1849"/>
      <c r="BX4" s="1849"/>
      <c r="BY4" s="1849"/>
      <c r="BZ4" s="1849"/>
      <c r="CA4" s="1849"/>
      <c r="CB4" s="1849"/>
      <c r="CC4" s="1849"/>
      <c r="CD4" s="1849"/>
      <c r="CE4" s="1849"/>
      <c r="CF4" s="1849"/>
      <c r="CG4" s="1849"/>
      <c r="CH4" s="1849"/>
      <c r="CI4" s="1849"/>
      <c r="CJ4" s="1849"/>
      <c r="CK4" s="1849"/>
      <c r="CL4" s="1849"/>
      <c r="CM4" s="1849"/>
      <c r="CN4" s="1849"/>
      <c r="CO4" s="1849"/>
      <c r="CP4" s="1849"/>
      <c r="CQ4" s="1849"/>
      <c r="CR4" s="1849"/>
      <c r="CS4" s="1849"/>
      <c r="CT4" s="1849"/>
      <c r="CU4" s="1849"/>
      <c r="CV4" s="1849"/>
      <c r="CW4" s="1849"/>
      <c r="CX4" s="1849"/>
      <c r="CY4" s="1849"/>
      <c r="CZ4" s="1849"/>
      <c r="DA4" s="1849"/>
      <c r="DB4" s="1849"/>
      <c r="DC4" s="1849"/>
      <c r="DD4" s="1849"/>
      <c r="DE4" s="1849"/>
      <c r="DF4" s="1849"/>
      <c r="DG4" s="1849"/>
      <c r="DH4" s="1849"/>
      <c r="DI4" s="1849"/>
      <c r="DJ4" s="1849"/>
      <c r="DK4" s="1849"/>
      <c r="DL4" s="1849"/>
      <c r="DM4" s="1849"/>
      <c r="DN4" s="1849"/>
      <c r="DO4" s="1849"/>
      <c r="DP4" s="1849"/>
      <c r="DQ4" s="1849"/>
      <c r="DR4" s="1849"/>
      <c r="DS4" s="1849"/>
      <c r="DT4" s="1849"/>
      <c r="DU4" s="1849"/>
      <c r="DV4" s="1849"/>
      <c r="DW4" s="1849"/>
      <c r="DX4" s="1849"/>
      <c r="DY4" s="1849"/>
      <c r="DZ4" s="1849"/>
      <c r="EA4" s="1849"/>
      <c r="EB4" s="1849"/>
      <c r="EC4" s="1849"/>
      <c r="ED4" s="1849"/>
      <c r="EE4" s="1849"/>
      <c r="EF4" s="1849"/>
      <c r="EG4" s="1849"/>
      <c r="EH4" s="1849"/>
      <c r="EI4" s="1849"/>
      <c r="EJ4" s="1849"/>
      <c r="EK4" s="1849"/>
      <c r="EL4" s="1849"/>
      <c r="EM4" s="1849"/>
      <c r="EN4" s="1849"/>
      <c r="EO4" s="1849"/>
      <c r="EP4" s="1849"/>
      <c r="EQ4" s="1849"/>
      <c r="ER4" s="1849"/>
      <c r="ES4" s="1849"/>
      <c r="ET4" s="1849"/>
      <c r="EU4" s="1849"/>
      <c r="EV4" s="1849"/>
      <c r="EW4" s="1849"/>
      <c r="EX4" s="1849"/>
      <c r="EY4" s="1849"/>
      <c r="EZ4" s="1849"/>
      <c r="FA4" s="1849"/>
      <c r="FB4" s="1849"/>
      <c r="FC4" s="1849"/>
      <c r="FD4" s="1849"/>
      <c r="FE4" s="1849"/>
      <c r="FF4" s="1849"/>
      <c r="FG4" s="1849"/>
      <c r="FH4" s="1849"/>
      <c r="FI4" s="1849"/>
      <c r="FJ4" s="1849"/>
      <c r="FK4" s="1849"/>
      <c r="FL4" s="1849"/>
      <c r="FM4" s="1849"/>
      <c r="FN4" s="1849"/>
      <c r="FO4" s="1849"/>
      <c r="FP4" s="1849"/>
      <c r="FQ4" s="1849"/>
      <c r="FR4" s="1849"/>
      <c r="FS4" s="1849"/>
      <c r="FT4" s="1849"/>
      <c r="FU4" s="1849"/>
      <c r="FV4" s="1849"/>
      <c r="FW4" s="1849"/>
      <c r="FX4" s="1849"/>
      <c r="FY4" s="1849"/>
      <c r="FZ4" s="1849"/>
      <c r="GA4" s="1849"/>
      <c r="GB4" s="1849"/>
      <c r="GC4" s="1849"/>
      <c r="GD4" s="1849"/>
      <c r="GE4" s="1849"/>
      <c r="GF4" s="1849"/>
      <c r="GG4" s="1849"/>
      <c r="GH4" s="1849"/>
      <c r="GI4" s="1849"/>
      <c r="GJ4" s="1849"/>
      <c r="GK4" s="1849"/>
      <c r="GL4" s="1849"/>
      <c r="GM4" s="1849"/>
      <c r="GN4" s="1849"/>
      <c r="GO4" s="1849"/>
      <c r="GP4" s="1849"/>
      <c r="GQ4" s="1849"/>
      <c r="GR4" s="1849"/>
      <c r="GS4" s="1849"/>
      <c r="GT4" s="1849"/>
      <c r="GU4" s="1849"/>
      <c r="GV4" s="1849"/>
      <c r="GW4" s="1849"/>
      <c r="GX4" s="1849"/>
      <c r="GY4" s="1849"/>
      <c r="GZ4" s="1849"/>
      <c r="HA4" s="1849"/>
      <c r="HB4" s="1849"/>
      <c r="HC4" s="1849"/>
      <c r="HD4" s="1849"/>
      <c r="HE4" s="1849"/>
      <c r="HF4" s="1849"/>
      <c r="HG4" s="1849"/>
      <c r="HH4" s="1849"/>
      <c r="HI4" s="1849"/>
      <c r="HJ4" s="1849"/>
      <c r="HK4" s="1849"/>
      <c r="HL4" s="1849"/>
      <c r="HM4" s="1849"/>
      <c r="HN4" s="1849"/>
      <c r="HO4" s="1849"/>
      <c r="HP4" s="1849"/>
      <c r="HQ4" s="1849"/>
      <c r="HR4" s="1849"/>
      <c r="HS4" s="1849"/>
      <c r="HT4" s="1849"/>
      <c r="HU4" s="1849"/>
      <c r="HV4" s="1849"/>
      <c r="HW4" s="1849"/>
      <c r="HX4" s="1849"/>
      <c r="HY4" s="1849"/>
      <c r="HZ4" s="1849"/>
      <c r="IA4" s="1849"/>
      <c r="IB4" s="1849"/>
      <c r="IC4" s="1849"/>
      <c r="ID4" s="1849"/>
      <c r="IE4" s="1849"/>
      <c r="IF4" s="1849"/>
      <c r="IG4" s="1849"/>
      <c r="IH4" s="1849"/>
      <c r="II4" s="1849"/>
      <c r="IJ4" s="1849"/>
      <c r="IK4" s="1849"/>
      <c r="IL4" s="1849"/>
      <c r="IM4" s="1849"/>
      <c r="IN4" s="1849"/>
      <c r="IO4" s="1849"/>
      <c r="IP4" s="1849"/>
      <c r="IQ4" s="1849"/>
      <c r="IR4" s="1849"/>
      <c r="IS4" s="1849"/>
      <c r="IT4" s="1849"/>
      <c r="IU4" s="1849"/>
      <c r="IV4" s="1849"/>
      <c r="IW4" s="1849"/>
      <c r="IX4" s="1849"/>
      <c r="IY4" s="1849"/>
      <c r="IZ4" s="1849"/>
      <c r="JA4" s="1849"/>
      <c r="JB4" s="1849"/>
      <c r="JC4" s="1849"/>
      <c r="JD4" s="1849"/>
      <c r="JE4" s="1849"/>
      <c r="JF4" s="1849"/>
      <c r="JG4" s="1849"/>
      <c r="JH4" s="1849"/>
      <c r="JI4" s="1849"/>
      <c r="JJ4" s="1849"/>
      <c r="JK4" s="1849"/>
      <c r="JL4" s="1849"/>
      <c r="JM4" s="1849"/>
      <c r="JN4" s="1849"/>
      <c r="JO4" s="1849"/>
      <c r="JP4" s="1849"/>
      <c r="JQ4" s="1849"/>
      <c r="JR4" s="1849"/>
      <c r="JS4" s="1849"/>
      <c r="JT4" s="1849"/>
      <c r="JU4" s="1849"/>
      <c r="JV4" s="1849"/>
      <c r="JW4" s="1849"/>
      <c r="JX4" s="1849"/>
      <c r="JY4" s="1849"/>
      <c r="JZ4" s="1849"/>
      <c r="KA4" s="1849"/>
      <c r="KB4" s="1849"/>
      <c r="KC4" s="1849"/>
      <c r="KD4" s="1849"/>
      <c r="KE4" s="1849"/>
      <c r="KF4" s="1849"/>
      <c r="KG4" s="1849"/>
      <c r="KH4" s="1849"/>
      <c r="KI4" s="1849"/>
      <c r="KJ4" s="1849"/>
      <c r="KK4" s="1849"/>
      <c r="KL4" s="1849"/>
      <c r="KM4" s="1849"/>
      <c r="KN4" s="1849"/>
      <c r="KO4" s="1849"/>
      <c r="KP4" s="1849"/>
      <c r="KQ4" s="1849"/>
      <c r="KR4" s="1849"/>
      <c r="KS4" s="1849"/>
      <c r="KT4" s="1849"/>
      <c r="KU4" s="1849"/>
      <c r="KV4" s="1849"/>
      <c r="KW4" s="1849"/>
      <c r="KX4" s="1849"/>
      <c r="KY4" s="1849"/>
      <c r="KZ4" s="1849"/>
      <c r="LA4" s="1849"/>
      <c r="LB4" s="1849"/>
      <c r="LC4" s="1849"/>
      <c r="LD4" s="1849"/>
      <c r="LE4" s="1849"/>
      <c r="LF4" s="1849"/>
      <c r="LG4" s="1849"/>
      <c r="LH4" s="1849"/>
      <c r="LI4" s="1849"/>
      <c r="LJ4" s="1849"/>
      <c r="LK4" s="1849"/>
      <c r="LL4" s="1849"/>
      <c r="LM4" s="1849"/>
      <c r="LN4" s="1849"/>
      <c r="LO4" s="1849"/>
      <c r="LP4" s="1849"/>
      <c r="LQ4" s="1849"/>
      <c r="LR4" s="1849"/>
      <c r="LS4" s="1849"/>
      <c r="LT4" s="1849"/>
      <c r="LU4" s="1849"/>
      <c r="LV4" s="1849"/>
      <c r="LW4" s="1849"/>
      <c r="LX4" s="1849"/>
      <c r="LY4" s="1849"/>
      <c r="LZ4" s="1849"/>
      <c r="MA4" s="1849"/>
      <c r="MB4" s="1849"/>
      <c r="MC4" s="1849"/>
      <c r="MD4" s="1849"/>
      <c r="ME4" s="1849"/>
      <c r="MF4" s="1849"/>
      <c r="MG4" s="1849"/>
      <c r="MH4" s="1849"/>
      <c r="MI4" s="1849"/>
      <c r="MJ4" s="1849"/>
      <c r="MK4" s="1849"/>
      <c r="ML4" s="1849"/>
      <c r="MM4" s="1849"/>
      <c r="MN4" s="1849"/>
      <c r="MO4" s="1849"/>
      <c r="MP4" s="1849"/>
      <c r="MQ4" s="1849"/>
      <c r="MR4" s="1849"/>
      <c r="MS4" s="1849"/>
      <c r="MT4" s="1849"/>
      <c r="MU4" s="1849"/>
      <c r="MV4" s="1849"/>
      <c r="MW4" s="1849"/>
      <c r="MX4" s="1849"/>
      <c r="MY4" s="1849"/>
      <c r="MZ4" s="1849"/>
      <c r="NA4" s="1849"/>
      <c r="NB4" s="1849"/>
      <c r="NC4" s="1849"/>
      <c r="ND4" s="1849"/>
      <c r="NE4" s="1849"/>
      <c r="NF4" s="1849"/>
      <c r="NG4" s="1849"/>
      <c r="NH4" s="1849"/>
      <c r="NI4" s="1849"/>
      <c r="NJ4" s="1849"/>
      <c r="NK4" s="1849"/>
      <c r="NL4" s="1849"/>
      <c r="NM4" s="1849"/>
      <c r="NN4" s="1849"/>
      <c r="NO4" s="1849"/>
      <c r="NP4" s="1849"/>
      <c r="NQ4" s="1849"/>
      <c r="NR4" s="1849"/>
      <c r="NS4" s="1849"/>
      <c r="NT4" s="1849"/>
      <c r="NU4" s="1849"/>
      <c r="NV4" s="1849"/>
      <c r="NW4" s="1849"/>
      <c r="NX4" s="1849"/>
      <c r="NY4" s="1849"/>
      <c r="NZ4" s="1849"/>
      <c r="OA4" s="1849"/>
      <c r="OB4" s="1849"/>
      <c r="OC4" s="1849"/>
      <c r="OD4" s="1849"/>
      <c r="OE4" s="1849"/>
      <c r="OF4" s="1849"/>
      <c r="OG4" s="1849"/>
      <c r="OH4" s="1849"/>
      <c r="OI4" s="1849"/>
      <c r="OJ4" s="1849"/>
      <c r="OK4" s="1849"/>
      <c r="OL4" s="1849"/>
      <c r="OM4" s="1849"/>
      <c r="ON4" s="1849"/>
      <c r="OO4" s="1849"/>
      <c r="OP4" s="1849"/>
      <c r="OQ4" s="1849"/>
      <c r="OR4" s="1849"/>
      <c r="OS4" s="1849"/>
      <c r="OT4" s="1849"/>
      <c r="OU4" s="1849"/>
      <c r="OV4" s="1849"/>
      <c r="OW4" s="1849"/>
      <c r="OX4" s="1849"/>
      <c r="OY4" s="1849"/>
      <c r="OZ4" s="1849"/>
      <c r="PA4" s="1849"/>
      <c r="PB4" s="1849"/>
      <c r="PC4" s="1849"/>
      <c r="PD4" s="1849"/>
      <c r="PE4" s="1849"/>
      <c r="PF4" s="1849"/>
      <c r="PG4" s="1849"/>
      <c r="PH4" s="1849"/>
      <c r="PI4" s="1849"/>
      <c r="PJ4" s="1849"/>
      <c r="PK4" s="1849"/>
      <c r="PL4" s="1849"/>
      <c r="PM4" s="1849"/>
      <c r="PN4" s="1849"/>
      <c r="PO4" s="1849"/>
      <c r="PP4" s="1849"/>
      <c r="PQ4" s="1849"/>
      <c r="PR4" s="1849"/>
      <c r="PS4" s="1849"/>
      <c r="PT4" s="1849"/>
      <c r="PU4" s="1849"/>
      <c r="PV4" s="1849"/>
      <c r="PW4" s="1849"/>
      <c r="PX4" s="1849"/>
      <c r="PY4" s="1849"/>
      <c r="PZ4" s="1849"/>
      <c r="QA4" s="1849"/>
      <c r="QB4" s="1849"/>
      <c r="QC4" s="1849"/>
      <c r="QD4" s="1849"/>
      <c r="QE4" s="1849"/>
      <c r="QF4" s="1849"/>
      <c r="QG4" s="1849"/>
      <c r="QH4" s="1849"/>
      <c r="QI4" s="1849"/>
      <c r="QJ4" s="1849"/>
      <c r="QK4" s="1849"/>
      <c r="QL4" s="1849"/>
      <c r="QM4" s="1849"/>
      <c r="QN4" s="1849"/>
      <c r="QO4" s="1849"/>
      <c r="QP4" s="1849"/>
      <c r="QQ4" s="1849"/>
      <c r="QR4" s="1849"/>
      <c r="QS4" s="1849"/>
      <c r="QT4" s="1849"/>
      <c r="QU4" s="1849"/>
      <c r="QV4" s="1849"/>
      <c r="QW4" s="1849"/>
      <c r="QX4" s="1849"/>
      <c r="QY4" s="1849"/>
      <c r="QZ4" s="1849"/>
      <c r="RA4" s="1849"/>
      <c r="RB4" s="1849"/>
      <c r="RC4" s="1849"/>
      <c r="RD4" s="1849"/>
      <c r="RE4" s="1849"/>
      <c r="RF4" s="1849"/>
      <c r="RG4" s="1849"/>
      <c r="RH4" s="1849"/>
      <c r="RI4" s="1849"/>
      <c r="RJ4" s="1849"/>
      <c r="RK4" s="1849"/>
      <c r="RL4" s="1849"/>
      <c r="RM4" s="1849"/>
      <c r="RN4" s="1849"/>
      <c r="RO4" s="1849"/>
      <c r="RP4" s="1849"/>
      <c r="RQ4" s="1849"/>
      <c r="RR4" s="1849"/>
      <c r="RS4" s="1849"/>
      <c r="RT4" s="1849"/>
      <c r="RU4" s="1849"/>
      <c r="RV4" s="1849"/>
      <c r="RW4" s="1849"/>
      <c r="RX4" s="1849"/>
      <c r="RY4" s="1849"/>
      <c r="RZ4" s="1849"/>
      <c r="SA4" s="1849"/>
      <c r="SB4" s="1849"/>
      <c r="SC4" s="1849"/>
      <c r="SD4" s="1849"/>
      <c r="SE4" s="1849"/>
      <c r="SF4" s="1849"/>
      <c r="SG4" s="1849"/>
      <c r="SH4" s="1849"/>
      <c r="SI4" s="1849"/>
      <c r="SJ4" s="1849"/>
      <c r="SK4" s="1849"/>
      <c r="SL4" s="1849"/>
      <c r="SM4" s="1849"/>
      <c r="SN4" s="1849"/>
      <c r="SO4" s="1849"/>
      <c r="SP4" s="1849"/>
      <c r="SQ4" s="1849"/>
      <c r="SR4" s="1849"/>
      <c r="SS4" s="1849"/>
      <c r="ST4" s="1849"/>
      <c r="SU4" s="1849"/>
      <c r="SV4" s="1849"/>
      <c r="SW4" s="1849"/>
      <c r="SX4" s="1849"/>
      <c r="SY4" s="1849"/>
      <c r="SZ4" s="1849"/>
      <c r="TA4" s="1849"/>
      <c r="TB4" s="1849"/>
      <c r="TC4" s="1849"/>
      <c r="TD4" s="1849"/>
      <c r="TE4" s="1849"/>
      <c r="TF4" s="1849"/>
      <c r="TG4" s="1849"/>
      <c r="TH4" s="1849"/>
      <c r="TI4" s="1849"/>
      <c r="TJ4" s="1849"/>
      <c r="TK4" s="1849"/>
      <c r="TL4" s="1849"/>
      <c r="TM4" s="1849"/>
      <c r="TN4" s="1849"/>
      <c r="TO4" s="1849"/>
      <c r="TP4" s="1849"/>
      <c r="TQ4" s="1849"/>
      <c r="TR4" s="1849"/>
      <c r="TS4" s="1849"/>
      <c r="TT4" s="1849"/>
      <c r="TU4" s="1849"/>
      <c r="TV4" s="1849"/>
      <c r="TW4" s="1849"/>
      <c r="TX4" s="1849"/>
      <c r="TY4" s="1849"/>
      <c r="TZ4" s="1849"/>
      <c r="UA4" s="1849"/>
      <c r="UB4" s="1849"/>
      <c r="UC4" s="1849"/>
      <c r="UD4" s="1849"/>
      <c r="UE4" s="1849"/>
      <c r="UF4" s="1849"/>
      <c r="UG4" s="1849"/>
      <c r="UH4" s="1849"/>
      <c r="UI4" s="1849"/>
      <c r="UJ4" s="1849"/>
      <c r="UK4" s="1849"/>
      <c r="UL4" s="1849"/>
      <c r="UM4" s="1849"/>
      <c r="UN4" s="1849"/>
      <c r="UO4" s="1849"/>
      <c r="UP4" s="1849"/>
      <c r="UQ4" s="1849"/>
      <c r="UR4" s="1849"/>
      <c r="US4" s="1849"/>
      <c r="UT4" s="1849"/>
      <c r="UU4" s="1849"/>
      <c r="UV4" s="1849"/>
      <c r="UW4" s="1849"/>
      <c r="UX4" s="1849"/>
      <c r="UY4" s="1849"/>
      <c r="UZ4" s="1849"/>
      <c r="VA4" s="1849"/>
      <c r="VB4" s="1849"/>
      <c r="VC4" s="1849"/>
      <c r="VD4" s="1849"/>
      <c r="VE4" s="1849"/>
      <c r="VF4" s="1849"/>
      <c r="VG4" s="1849"/>
      <c r="VH4" s="1849"/>
      <c r="VI4" s="1849"/>
      <c r="VJ4" s="1849"/>
      <c r="VK4" s="1849"/>
      <c r="VL4" s="1849"/>
      <c r="VM4" s="1849"/>
      <c r="VN4" s="1849"/>
      <c r="VO4" s="1849"/>
      <c r="VP4" s="1849"/>
      <c r="VQ4" s="1849"/>
      <c r="VR4" s="1849"/>
      <c r="VS4" s="1849"/>
      <c r="VT4" s="1849"/>
      <c r="VU4" s="1849"/>
      <c r="VV4" s="1849"/>
      <c r="VW4" s="1849"/>
      <c r="VX4" s="1849"/>
      <c r="VY4" s="1849"/>
      <c r="VZ4" s="1849"/>
      <c r="WA4" s="1849"/>
      <c r="WB4" s="1849"/>
      <c r="WC4" s="1849"/>
      <c r="WD4" s="1849"/>
      <c r="WE4" s="1849"/>
      <c r="WF4" s="1849"/>
      <c r="WG4" s="1849"/>
      <c r="WH4" s="1849"/>
      <c r="WI4" s="1849"/>
      <c r="WJ4" s="1849"/>
      <c r="WK4" s="1849"/>
      <c r="WL4" s="1849"/>
      <c r="WM4" s="1849"/>
      <c r="WN4" s="1849"/>
      <c r="WO4" s="1849"/>
      <c r="WP4" s="1849"/>
      <c r="WQ4" s="1849"/>
      <c r="WR4" s="1849"/>
      <c r="WS4" s="1849"/>
      <c r="WT4" s="1849"/>
      <c r="WU4" s="1849"/>
      <c r="WV4" s="1849"/>
      <c r="WW4" s="1849"/>
      <c r="WX4" s="1849"/>
      <c r="WY4" s="1849"/>
      <c r="WZ4" s="1849"/>
      <c r="XA4" s="1849"/>
      <c r="XB4" s="1849"/>
      <c r="XC4" s="1849"/>
      <c r="XD4" s="1849"/>
      <c r="XE4" s="1849"/>
      <c r="XF4" s="1849"/>
      <c r="XG4" s="1849"/>
      <c r="XH4" s="1849"/>
      <c r="XI4" s="1849"/>
      <c r="XJ4" s="1849"/>
      <c r="XK4" s="1849"/>
      <c r="XL4" s="1849"/>
      <c r="XM4" s="1849"/>
      <c r="XN4" s="1849"/>
      <c r="XO4" s="1849"/>
      <c r="XP4" s="1849"/>
      <c r="XQ4" s="1849"/>
      <c r="XR4" s="1849"/>
      <c r="XS4" s="1849"/>
      <c r="XT4" s="1849"/>
      <c r="XU4" s="1849"/>
      <c r="XV4" s="1849"/>
      <c r="XW4" s="1849"/>
      <c r="XX4" s="1849"/>
      <c r="XY4" s="1849"/>
      <c r="XZ4" s="1849"/>
      <c r="YA4" s="1849"/>
      <c r="YB4" s="1849"/>
      <c r="YC4" s="1849"/>
      <c r="YD4" s="1849"/>
      <c r="YE4" s="1849"/>
      <c r="YF4" s="1849"/>
      <c r="YG4" s="1849"/>
      <c r="YH4" s="1849"/>
      <c r="YI4" s="1849"/>
      <c r="YJ4" s="1849"/>
      <c r="YK4" s="1849"/>
      <c r="YL4" s="1849"/>
      <c r="YM4" s="1849"/>
      <c r="YN4" s="1849"/>
      <c r="YO4" s="1849"/>
      <c r="YP4" s="1849"/>
      <c r="YQ4" s="1849"/>
      <c r="YR4" s="1849"/>
      <c r="YS4" s="1849"/>
      <c r="YT4" s="1849"/>
      <c r="YU4" s="1849"/>
      <c r="YV4" s="1849"/>
      <c r="YW4" s="1849"/>
      <c r="YX4" s="1849"/>
      <c r="YY4" s="1849"/>
      <c r="YZ4" s="1849"/>
      <c r="ZA4" s="1849"/>
      <c r="ZB4" s="1849"/>
      <c r="ZC4" s="1849"/>
      <c r="ZD4" s="1849"/>
      <c r="ZE4" s="1849"/>
      <c r="ZF4" s="1849"/>
      <c r="ZG4" s="1849"/>
      <c r="ZH4" s="1849"/>
      <c r="ZI4" s="1849"/>
      <c r="ZJ4" s="1849"/>
      <c r="ZK4" s="1849"/>
      <c r="ZL4" s="1849"/>
      <c r="ZM4" s="1849"/>
      <c r="ZN4" s="1849"/>
      <c r="ZO4" s="1849"/>
      <c r="ZP4" s="1849"/>
      <c r="ZQ4" s="1849"/>
      <c r="ZR4" s="1849"/>
      <c r="ZS4" s="1849"/>
      <c r="ZT4" s="1849"/>
      <c r="ZU4" s="1849"/>
      <c r="ZV4" s="1849"/>
      <c r="ZW4" s="1849"/>
      <c r="ZX4" s="1849"/>
      <c r="ZY4" s="1849"/>
      <c r="ZZ4" s="1849"/>
      <c r="AAA4" s="1849"/>
      <c r="AAB4" s="1849"/>
      <c r="AAC4" s="1849"/>
      <c r="AAD4" s="1849"/>
      <c r="AAE4" s="1849"/>
      <c r="AAF4" s="1849"/>
      <c r="AAG4" s="1849"/>
      <c r="AAH4" s="1849"/>
      <c r="AAI4" s="1849"/>
      <c r="AAJ4" s="1849"/>
      <c r="AAK4" s="1849"/>
      <c r="AAL4" s="1849"/>
      <c r="AAM4" s="1849"/>
      <c r="AAN4" s="1849"/>
      <c r="AAO4" s="1849"/>
      <c r="AAP4" s="1849"/>
      <c r="AAQ4" s="1849"/>
      <c r="AAR4" s="1849"/>
      <c r="AAS4" s="1849"/>
      <c r="AAT4" s="1849"/>
      <c r="AAU4" s="1849"/>
      <c r="AAV4" s="1849"/>
      <c r="AAW4" s="1849"/>
      <c r="AAX4" s="1849"/>
      <c r="AAY4" s="1849"/>
      <c r="AAZ4" s="1849"/>
      <c r="ABA4" s="1849"/>
      <c r="ABB4" s="1849"/>
      <c r="ABC4" s="1849"/>
      <c r="ABD4" s="1849"/>
      <c r="ABE4" s="1849"/>
      <c r="ABF4" s="1849"/>
      <c r="ABG4" s="1849"/>
      <c r="ABH4" s="1849"/>
      <c r="ABI4" s="1849"/>
      <c r="ABJ4" s="1849"/>
      <c r="ABK4" s="1849"/>
      <c r="ABL4" s="1849"/>
      <c r="ABM4" s="1849"/>
      <c r="ABN4" s="1849"/>
      <c r="ABO4" s="1849"/>
      <c r="ABP4" s="1849"/>
      <c r="ABQ4" s="1849"/>
      <c r="ABR4" s="1849"/>
      <c r="ABS4" s="1849"/>
      <c r="ABT4" s="1849"/>
      <c r="ABU4" s="1849"/>
      <c r="ABV4" s="1849"/>
      <c r="ABW4" s="1849"/>
      <c r="ABX4" s="1849"/>
      <c r="ABY4" s="1849"/>
      <c r="ABZ4" s="1849"/>
      <c r="ACA4" s="1849"/>
      <c r="ACB4" s="1849"/>
      <c r="ACC4" s="1849"/>
      <c r="ACD4" s="1849"/>
      <c r="ACE4" s="1849"/>
      <c r="ACF4" s="1849"/>
      <c r="ACG4" s="1849"/>
      <c r="ACH4" s="1849"/>
      <c r="ACI4" s="1849"/>
      <c r="ACJ4" s="1849"/>
      <c r="ACK4" s="1849"/>
      <c r="ACL4" s="1849"/>
      <c r="ACM4" s="1849"/>
      <c r="ACN4" s="1849"/>
      <c r="ACO4" s="1849"/>
      <c r="ACP4" s="1849"/>
      <c r="ACQ4" s="1849"/>
      <c r="ACR4" s="1849"/>
      <c r="ACS4" s="1849"/>
      <c r="ACT4" s="1849"/>
      <c r="ACU4" s="1849"/>
      <c r="ACV4" s="1849"/>
      <c r="ACW4" s="1849"/>
      <c r="ACX4" s="1849"/>
      <c r="ACY4" s="1849"/>
      <c r="ACZ4" s="1849"/>
      <c r="ADA4" s="1849"/>
      <c r="ADB4" s="1849"/>
      <c r="ADC4" s="1849"/>
      <c r="ADD4" s="1849"/>
      <c r="ADE4" s="1849"/>
      <c r="ADF4" s="1849"/>
      <c r="ADG4" s="1849"/>
      <c r="ADH4" s="1849"/>
      <c r="ADI4" s="1849"/>
      <c r="ADJ4" s="1849"/>
      <c r="ADK4" s="1849"/>
      <c r="ADL4" s="1849"/>
      <c r="ADM4" s="1849"/>
      <c r="ADN4" s="1849"/>
      <c r="ADO4" s="1849"/>
      <c r="ADP4" s="1849"/>
      <c r="ADQ4" s="1849"/>
      <c r="ADR4" s="1849"/>
      <c r="ADS4" s="1849"/>
      <c r="ADT4" s="1849"/>
      <c r="ADU4" s="1849"/>
      <c r="ADV4" s="1849"/>
      <c r="ADW4" s="1849"/>
      <c r="ADX4" s="1849"/>
      <c r="ADY4" s="1849"/>
      <c r="ADZ4" s="1849"/>
      <c r="AEA4" s="1849"/>
      <c r="AEB4" s="1849"/>
      <c r="AEC4" s="1849"/>
      <c r="AED4" s="1849"/>
      <c r="AEE4" s="1849"/>
      <c r="AEF4" s="1849"/>
      <c r="AEG4" s="1849"/>
      <c r="AEH4" s="1849"/>
      <c r="AEI4" s="1849"/>
      <c r="AEJ4" s="1849"/>
      <c r="AEK4" s="1849"/>
      <c r="AEL4" s="1849"/>
      <c r="AEM4" s="1849"/>
      <c r="AEN4" s="1849"/>
      <c r="AEO4" s="1849"/>
      <c r="AEP4" s="1849"/>
      <c r="AEQ4" s="1849"/>
      <c r="AER4" s="1849"/>
      <c r="AES4" s="1849"/>
      <c r="AET4" s="1849"/>
      <c r="AEU4" s="1849"/>
      <c r="AEV4" s="1849"/>
      <c r="AEW4" s="1849"/>
      <c r="AEX4" s="1849"/>
      <c r="AEY4" s="1849"/>
      <c r="AEZ4" s="1849"/>
      <c r="AFA4" s="1849"/>
      <c r="AFB4" s="1849"/>
      <c r="AFC4" s="1849"/>
      <c r="AFD4" s="1849"/>
      <c r="AFE4" s="1849"/>
      <c r="AFF4" s="1849"/>
      <c r="AFG4" s="1849"/>
      <c r="AFH4" s="1849"/>
      <c r="AFI4" s="1849"/>
      <c r="AFJ4" s="1849"/>
      <c r="AFK4" s="1849"/>
      <c r="AFL4" s="1849"/>
      <c r="AFM4" s="1849"/>
      <c r="AFN4" s="1849"/>
      <c r="AFO4" s="1849"/>
      <c r="AFP4" s="1849"/>
      <c r="AFQ4" s="1849"/>
      <c r="AFR4" s="1849"/>
      <c r="AFS4" s="1849"/>
      <c r="AFT4" s="1849"/>
      <c r="AFU4" s="1849"/>
      <c r="AFV4" s="1849"/>
      <c r="AFW4" s="1849"/>
      <c r="AFX4" s="1849"/>
      <c r="AFY4" s="1849"/>
      <c r="AFZ4" s="1849"/>
      <c r="AGA4" s="1849"/>
      <c r="AGB4" s="1849"/>
      <c r="AGC4" s="1849"/>
      <c r="AGD4" s="1849"/>
      <c r="AGE4" s="1849"/>
      <c r="AGF4" s="1849"/>
      <c r="AGG4" s="1849"/>
      <c r="AGH4" s="1849"/>
      <c r="AGI4" s="1849"/>
      <c r="AGJ4" s="1849"/>
      <c r="AGK4" s="1849"/>
      <c r="AGL4" s="1849"/>
      <c r="AGM4" s="1849"/>
      <c r="AGN4" s="1849"/>
      <c r="AGO4" s="1849"/>
      <c r="AGP4" s="1849"/>
      <c r="AGQ4" s="1849"/>
      <c r="AGR4" s="1849"/>
      <c r="AGS4" s="1849"/>
      <c r="AGT4" s="1849"/>
      <c r="AGU4" s="1849"/>
      <c r="AGV4" s="1849"/>
      <c r="AGW4" s="1849"/>
      <c r="AGX4" s="1849"/>
      <c r="AGY4" s="1849"/>
      <c r="AGZ4" s="1849"/>
      <c r="AHA4" s="1849"/>
      <c r="AHB4" s="1849"/>
      <c r="AHC4" s="1849"/>
      <c r="AHD4" s="1849"/>
      <c r="AHE4" s="1849"/>
      <c r="AHF4" s="1849"/>
      <c r="AHG4" s="1849"/>
      <c r="AHH4" s="1849"/>
      <c r="AHI4" s="1849"/>
      <c r="AHJ4" s="1849"/>
      <c r="AHK4" s="1849"/>
      <c r="AHL4" s="1849"/>
      <c r="AHM4" s="1849"/>
      <c r="AHN4" s="1849"/>
      <c r="AHO4" s="1849"/>
      <c r="AHP4" s="1849"/>
      <c r="AHQ4" s="1849"/>
      <c r="AHR4" s="1849"/>
      <c r="AHS4" s="1849"/>
      <c r="AHT4" s="1849"/>
      <c r="AHU4" s="1849"/>
      <c r="AHV4" s="1849"/>
      <c r="AHW4" s="1849"/>
      <c r="AHX4" s="1849"/>
      <c r="AHY4" s="1849"/>
      <c r="AHZ4" s="1849"/>
      <c r="AIA4" s="1849"/>
      <c r="AIB4" s="1849"/>
      <c r="AIC4" s="1849"/>
      <c r="AID4" s="1849"/>
      <c r="AIE4" s="1849"/>
      <c r="AIF4" s="1849"/>
      <c r="AIG4" s="1849"/>
      <c r="AIH4" s="1849"/>
      <c r="AII4" s="1849"/>
      <c r="AIJ4" s="1849"/>
      <c r="AIK4" s="1849"/>
      <c r="AIL4" s="1849"/>
      <c r="AIM4" s="1849"/>
      <c r="AIN4" s="1849"/>
      <c r="AIO4" s="1849"/>
      <c r="AIP4" s="1849"/>
      <c r="AIQ4" s="1849"/>
      <c r="AIR4" s="1849"/>
      <c r="AIS4" s="1849"/>
      <c r="AIT4" s="1849"/>
      <c r="AIU4" s="1849"/>
      <c r="AIV4" s="1849"/>
      <c r="AIW4" s="1849"/>
      <c r="AIX4" s="1849"/>
      <c r="AIY4" s="1849"/>
      <c r="AIZ4" s="1849"/>
      <c r="AJA4" s="1849"/>
      <c r="AJB4" s="1849"/>
      <c r="AJC4" s="1849"/>
      <c r="AJD4" s="1849"/>
      <c r="AJE4" s="1849"/>
      <c r="AJF4" s="1849"/>
      <c r="AJG4" s="1849"/>
      <c r="AJH4" s="1849"/>
      <c r="AJI4" s="1849"/>
      <c r="AJJ4" s="1849"/>
      <c r="AJK4" s="1849"/>
      <c r="AJL4" s="1849"/>
      <c r="AJM4" s="1849"/>
      <c r="AJN4" s="1849"/>
      <c r="AJO4" s="1849"/>
      <c r="AJP4" s="1849"/>
      <c r="AJQ4" s="1849"/>
      <c r="AJR4" s="1849"/>
      <c r="AJS4" s="1849"/>
      <c r="AJT4" s="1849"/>
      <c r="AJU4" s="1849"/>
      <c r="AJV4" s="1849"/>
      <c r="AJW4" s="1849"/>
      <c r="AJX4" s="1849"/>
      <c r="AJY4" s="1849"/>
      <c r="AJZ4" s="1849"/>
      <c r="AKA4" s="1849"/>
      <c r="AKB4" s="1849"/>
      <c r="AKC4" s="1849"/>
      <c r="AKD4" s="1849"/>
      <c r="AKE4" s="1849"/>
      <c r="AKF4" s="1849"/>
      <c r="AKG4" s="1849"/>
      <c r="AKH4" s="1849"/>
      <c r="AKI4" s="1849"/>
      <c r="AKJ4" s="1849"/>
      <c r="AKK4" s="1849"/>
      <c r="AKL4" s="1849"/>
      <c r="AKM4" s="1849"/>
      <c r="AKN4" s="1849"/>
      <c r="AKO4" s="1849"/>
      <c r="AKP4" s="1849"/>
      <c r="AKQ4" s="1849"/>
      <c r="AKR4" s="1849"/>
      <c r="AKS4" s="1849"/>
      <c r="AKT4" s="1849"/>
      <c r="AKU4" s="1849"/>
      <c r="AKV4" s="1849"/>
      <c r="AKW4" s="1849"/>
      <c r="AKX4" s="1849"/>
      <c r="AKY4" s="1849"/>
      <c r="AKZ4" s="1849"/>
      <c r="ALA4" s="1849"/>
      <c r="ALB4" s="1849"/>
      <c r="ALC4" s="1849"/>
      <c r="ALD4" s="1849"/>
      <c r="ALE4" s="1849"/>
      <c r="ALF4" s="1849"/>
      <c r="ALG4" s="1849"/>
      <c r="ALH4" s="1849"/>
      <c r="ALI4" s="1849"/>
      <c r="ALJ4" s="1849"/>
      <c r="ALK4" s="1849"/>
      <c r="ALL4" s="1849"/>
      <c r="ALM4" s="1849"/>
      <c r="ALN4" s="1849"/>
      <c r="ALO4" s="1849"/>
      <c r="ALP4" s="1849"/>
      <c r="ALQ4" s="1849"/>
      <c r="ALR4" s="1849"/>
      <c r="ALS4" s="1849"/>
      <c r="ALT4" s="1849"/>
      <c r="ALU4" s="1849"/>
      <c r="ALV4" s="1849"/>
      <c r="ALW4" s="1849"/>
      <c r="ALX4" s="1849"/>
      <c r="ALY4" s="1849"/>
      <c r="ALZ4" s="1849"/>
      <c r="AMA4" s="1849"/>
      <c r="AMB4" s="1849"/>
      <c r="AMC4" s="1849"/>
      <c r="AMD4" s="1849"/>
      <c r="AME4" s="1849"/>
      <c r="AMF4" s="1849"/>
      <c r="AMG4" s="1849"/>
      <c r="AMH4" s="1849"/>
      <c r="AMI4" s="1849"/>
      <c r="AMJ4" s="1849"/>
      <c r="AMK4" s="1849"/>
      <c r="AML4" s="1849"/>
      <c r="AMM4" s="1849"/>
      <c r="AMN4" s="1849"/>
      <c r="AMO4" s="1849"/>
      <c r="AMP4" s="1849"/>
      <c r="AMQ4" s="1849"/>
      <c r="AMR4" s="1849"/>
      <c r="AMS4" s="1849"/>
      <c r="AMT4" s="1849"/>
      <c r="AMU4" s="1849"/>
      <c r="AMV4" s="1849"/>
      <c r="AMW4" s="1849"/>
      <c r="AMX4" s="1849"/>
      <c r="AMY4" s="1849"/>
      <c r="AMZ4" s="1849"/>
      <c r="ANA4" s="1849"/>
      <c r="ANB4" s="1849"/>
      <c r="ANC4" s="1849"/>
      <c r="AND4" s="1849"/>
      <c r="ANE4" s="1849"/>
      <c r="ANF4" s="1849"/>
      <c r="ANG4" s="1849"/>
      <c r="ANH4" s="1849"/>
      <c r="ANI4" s="1849"/>
      <c r="ANJ4" s="1849"/>
      <c r="ANK4" s="1849"/>
      <c r="ANL4" s="1849"/>
      <c r="ANM4" s="1849"/>
      <c r="ANN4" s="1849"/>
      <c r="ANO4" s="1849"/>
      <c r="ANP4" s="1849"/>
      <c r="ANQ4" s="1849"/>
      <c r="ANR4" s="1849"/>
      <c r="ANS4" s="1849"/>
      <c r="ANT4" s="1849"/>
      <c r="ANU4" s="1849"/>
      <c r="ANV4" s="1849"/>
      <c r="ANW4" s="1849"/>
      <c r="ANX4" s="1849"/>
      <c r="ANY4" s="1849"/>
      <c r="ANZ4" s="1849"/>
      <c r="AOA4" s="1849"/>
      <c r="AOB4" s="1849"/>
      <c r="AOC4" s="1849"/>
      <c r="AOD4" s="1849"/>
      <c r="AOE4" s="1849"/>
      <c r="AOF4" s="1849"/>
      <c r="AOG4" s="1849"/>
      <c r="AOH4" s="1849"/>
      <c r="AOI4" s="1849"/>
      <c r="AOJ4" s="1849"/>
      <c r="AOK4" s="1849"/>
      <c r="AOL4" s="1849"/>
      <c r="AOM4" s="1849"/>
      <c r="AON4" s="1849"/>
      <c r="AOO4" s="1849"/>
      <c r="AOP4" s="1849"/>
      <c r="AOQ4" s="1849"/>
      <c r="AOR4" s="1849"/>
      <c r="AOS4" s="1849"/>
      <c r="AOT4" s="1849"/>
      <c r="AOU4" s="1849"/>
      <c r="AOV4" s="1849"/>
      <c r="AOW4" s="1849"/>
      <c r="AOX4" s="1849"/>
      <c r="AOY4" s="1849"/>
      <c r="AOZ4" s="1849"/>
      <c r="APA4" s="1849"/>
      <c r="APB4" s="1849"/>
      <c r="APC4" s="1849"/>
      <c r="APD4" s="1849"/>
      <c r="APE4" s="1849"/>
      <c r="APF4" s="1849"/>
      <c r="APG4" s="1849"/>
      <c r="APH4" s="1849"/>
      <c r="API4" s="1849"/>
      <c r="APJ4" s="1849"/>
      <c r="APK4" s="1849"/>
      <c r="APL4" s="1849"/>
      <c r="APM4" s="1849"/>
      <c r="APN4" s="1849"/>
      <c r="APO4" s="1849"/>
      <c r="APP4" s="1849"/>
      <c r="APQ4" s="1849"/>
      <c r="APR4" s="1849"/>
      <c r="APS4" s="1849"/>
      <c r="APT4" s="1849"/>
      <c r="APU4" s="1849"/>
      <c r="APV4" s="1849"/>
      <c r="APW4" s="1849"/>
      <c r="APX4" s="1849"/>
      <c r="APY4" s="1849"/>
      <c r="APZ4" s="1849"/>
      <c r="AQA4" s="1849"/>
      <c r="AQB4" s="1849"/>
      <c r="AQC4" s="1849"/>
      <c r="AQD4" s="1849"/>
      <c r="AQE4" s="1849"/>
      <c r="AQF4" s="1849"/>
      <c r="AQG4" s="1849"/>
      <c r="AQH4" s="1849"/>
      <c r="AQI4" s="1849"/>
      <c r="AQJ4" s="1849"/>
      <c r="AQK4" s="1849"/>
      <c r="AQL4" s="1849"/>
      <c r="AQM4" s="1849"/>
      <c r="AQN4" s="1849"/>
      <c r="AQO4" s="1849"/>
      <c r="AQP4" s="1849"/>
      <c r="AQQ4" s="1849"/>
      <c r="AQR4" s="1849"/>
      <c r="AQS4" s="1849"/>
      <c r="AQT4" s="1849"/>
      <c r="AQU4" s="1849"/>
      <c r="AQV4" s="1849"/>
      <c r="AQW4" s="1849"/>
      <c r="AQX4" s="1849"/>
      <c r="AQY4" s="1849"/>
      <c r="AQZ4" s="1849"/>
      <c r="ARA4" s="1849"/>
      <c r="ARB4" s="1849"/>
      <c r="ARC4" s="1849"/>
      <c r="ARD4" s="1849"/>
      <c r="ARE4" s="1849"/>
      <c r="ARF4" s="1849"/>
      <c r="ARG4" s="1849"/>
      <c r="ARH4" s="1849"/>
      <c r="ARI4" s="1849"/>
      <c r="ARJ4" s="1849"/>
      <c r="ARK4" s="1849"/>
      <c r="ARL4" s="1849"/>
      <c r="ARM4" s="1849"/>
      <c r="ARN4" s="1849"/>
      <c r="ARO4" s="1849"/>
      <c r="ARP4" s="1849"/>
      <c r="ARQ4" s="1849"/>
      <c r="ARR4" s="1849"/>
      <c r="ARS4" s="1849"/>
      <c r="ART4" s="1849"/>
      <c r="ARU4" s="1849"/>
      <c r="ARV4" s="1849"/>
      <c r="ARW4" s="1849"/>
      <c r="ARX4" s="1849"/>
      <c r="ARY4" s="1849"/>
      <c r="ARZ4" s="1849"/>
      <c r="ASA4" s="1849"/>
      <c r="ASB4" s="1849"/>
      <c r="ASC4" s="1849"/>
      <c r="ASD4" s="1849"/>
      <c r="ASE4" s="1849"/>
      <c r="ASF4" s="1849"/>
      <c r="ASG4" s="1849"/>
      <c r="ASH4" s="1849"/>
      <c r="ASI4" s="1849"/>
      <c r="ASJ4" s="1849"/>
      <c r="ASK4" s="1849"/>
      <c r="ASL4" s="1849"/>
      <c r="ASM4" s="1849"/>
      <c r="ASN4" s="1849"/>
      <c r="ASO4" s="1849"/>
      <c r="ASP4" s="1849"/>
      <c r="ASQ4" s="1849"/>
      <c r="ASR4" s="1849"/>
      <c r="ASS4" s="1849"/>
      <c r="AST4" s="1849"/>
      <c r="ASU4" s="1849"/>
      <c r="ASV4" s="1849"/>
      <c r="ASW4" s="1849"/>
      <c r="ASX4" s="1849"/>
      <c r="ASY4" s="1849"/>
      <c r="ASZ4" s="1849"/>
      <c r="ATA4" s="1849"/>
      <c r="ATB4" s="1849"/>
      <c r="ATC4" s="1849"/>
      <c r="ATD4" s="1849"/>
      <c r="ATE4" s="1849"/>
      <c r="ATF4" s="1849"/>
      <c r="ATG4" s="1849"/>
      <c r="ATH4" s="1849"/>
      <c r="ATI4" s="1849"/>
      <c r="ATJ4" s="1849"/>
      <c r="ATK4" s="1849"/>
      <c r="ATL4" s="1849"/>
      <c r="ATM4" s="1849"/>
      <c r="ATN4" s="1849"/>
      <c r="ATO4" s="1849"/>
      <c r="ATP4" s="1849"/>
      <c r="ATQ4" s="1849"/>
      <c r="ATR4" s="1849"/>
      <c r="ATS4" s="1849"/>
      <c r="ATT4" s="1849"/>
      <c r="ATU4" s="1849"/>
      <c r="ATV4" s="1849"/>
      <c r="ATW4" s="1849"/>
      <c r="ATX4" s="1849"/>
      <c r="ATY4" s="1849"/>
      <c r="ATZ4" s="1849"/>
      <c r="AUA4" s="1849"/>
      <c r="AUB4" s="1849"/>
      <c r="AUC4" s="1849"/>
      <c r="AUD4" s="1849"/>
      <c r="AUE4" s="1849"/>
      <c r="AUF4" s="1849"/>
      <c r="AUG4" s="1849"/>
      <c r="AUH4" s="1849"/>
      <c r="AUI4" s="1849"/>
      <c r="AUJ4" s="1849"/>
      <c r="AUK4" s="1849"/>
      <c r="AUL4" s="1849"/>
      <c r="AUM4" s="1849"/>
      <c r="AUN4" s="1849"/>
      <c r="AUO4" s="1849"/>
      <c r="AUP4" s="1849"/>
      <c r="AUQ4" s="1849"/>
      <c r="AUR4" s="1849"/>
      <c r="AUS4" s="1849"/>
      <c r="AUT4" s="1849"/>
      <c r="AUU4" s="1849"/>
      <c r="AUV4" s="1849"/>
      <c r="AUW4" s="1849"/>
      <c r="AUX4" s="1849"/>
      <c r="AUY4" s="1849"/>
      <c r="AUZ4" s="1849"/>
      <c r="AVA4" s="1849"/>
      <c r="AVB4" s="1849"/>
      <c r="AVC4" s="1849"/>
      <c r="AVD4" s="1849"/>
      <c r="AVE4" s="1849"/>
      <c r="AVF4" s="1849"/>
      <c r="AVG4" s="1849"/>
      <c r="AVH4" s="1849"/>
      <c r="AVI4" s="1849"/>
      <c r="AVJ4" s="1849"/>
      <c r="AVK4" s="1849"/>
      <c r="AVL4" s="1849"/>
      <c r="AVM4" s="1849"/>
      <c r="AVN4" s="1849"/>
      <c r="AVO4" s="1849"/>
      <c r="AVP4" s="1849"/>
      <c r="AVQ4" s="1849"/>
      <c r="AVR4" s="1849"/>
      <c r="AVS4" s="1849"/>
      <c r="AVT4" s="1849"/>
      <c r="AVU4" s="1849"/>
      <c r="AVV4" s="1849"/>
      <c r="AVW4" s="1849"/>
      <c r="AVX4" s="1849"/>
      <c r="AVY4" s="1849"/>
      <c r="AVZ4" s="1849"/>
      <c r="AWA4" s="1849"/>
      <c r="AWB4" s="1849"/>
      <c r="AWC4" s="1849"/>
      <c r="AWD4" s="1849"/>
      <c r="AWE4" s="1849"/>
      <c r="AWF4" s="1849"/>
      <c r="AWG4" s="1849"/>
      <c r="AWH4" s="1849"/>
      <c r="AWI4" s="1849"/>
      <c r="AWJ4" s="1849"/>
      <c r="AWK4" s="1849"/>
      <c r="AWL4" s="1849"/>
      <c r="AWM4" s="1849"/>
      <c r="AWN4" s="1849"/>
      <c r="AWO4" s="1849"/>
      <c r="AWP4" s="1849"/>
      <c r="AWQ4" s="1849"/>
      <c r="AWR4" s="1849"/>
      <c r="AWS4" s="1849"/>
      <c r="AWT4" s="1849"/>
      <c r="AWU4" s="1849"/>
      <c r="AWV4" s="1849"/>
      <c r="AWW4" s="1849"/>
      <c r="AWX4" s="1849"/>
      <c r="AWY4" s="1849"/>
      <c r="AWZ4" s="1849"/>
      <c r="AXA4" s="1849"/>
      <c r="AXB4" s="1849"/>
      <c r="AXC4" s="1849"/>
      <c r="AXD4" s="1849"/>
      <c r="AXE4" s="1849"/>
      <c r="AXF4" s="1849"/>
      <c r="AXG4" s="1849"/>
      <c r="AXH4" s="1849"/>
      <c r="AXI4" s="1849"/>
      <c r="AXJ4" s="1849"/>
      <c r="AXK4" s="1849"/>
      <c r="AXL4" s="1849"/>
      <c r="AXM4" s="1849"/>
      <c r="AXN4" s="1849"/>
      <c r="AXO4" s="1849"/>
      <c r="AXP4" s="1849"/>
      <c r="AXQ4" s="1849"/>
      <c r="AXR4" s="1849"/>
      <c r="AXS4" s="1849"/>
      <c r="AXT4" s="1849"/>
      <c r="AXU4" s="1849"/>
      <c r="AXV4" s="1849"/>
      <c r="AXW4" s="1849"/>
      <c r="AXX4" s="1849"/>
      <c r="AXY4" s="1849"/>
      <c r="AXZ4" s="1849"/>
      <c r="AYA4" s="1849"/>
      <c r="AYB4" s="1849"/>
      <c r="AYC4" s="1849"/>
      <c r="AYD4" s="1849"/>
      <c r="AYE4" s="1849"/>
      <c r="AYF4" s="1849"/>
      <c r="AYG4" s="1849"/>
      <c r="AYH4" s="1849"/>
      <c r="AYI4" s="1849"/>
      <c r="AYJ4" s="1849"/>
      <c r="AYK4" s="1849"/>
      <c r="AYL4" s="1849"/>
      <c r="AYM4" s="1849"/>
      <c r="AYN4" s="1849"/>
      <c r="AYO4" s="1849"/>
      <c r="AYP4" s="1849"/>
      <c r="AYQ4" s="1849"/>
      <c r="AYR4" s="1849"/>
      <c r="AYS4" s="1849"/>
      <c r="AYT4" s="1849"/>
      <c r="AYU4" s="1849"/>
      <c r="AYV4" s="1849"/>
      <c r="AYW4" s="1849"/>
      <c r="AYX4" s="1849"/>
      <c r="AYY4" s="1849"/>
      <c r="AYZ4" s="1849"/>
      <c r="AZA4" s="1849"/>
      <c r="AZB4" s="1849"/>
      <c r="AZC4" s="1849"/>
      <c r="AZD4" s="1849"/>
      <c r="AZE4" s="1849"/>
      <c r="AZF4" s="1849"/>
      <c r="AZG4" s="1849"/>
      <c r="AZH4" s="1849"/>
      <c r="AZI4" s="1849"/>
      <c r="AZJ4" s="1849"/>
      <c r="AZK4" s="1849"/>
      <c r="AZL4" s="1849"/>
      <c r="AZM4" s="1849"/>
      <c r="AZN4" s="1849"/>
      <c r="AZO4" s="1849"/>
      <c r="AZP4" s="1849"/>
      <c r="AZQ4" s="1849"/>
      <c r="AZR4" s="1849"/>
      <c r="AZS4" s="1849"/>
      <c r="AZT4" s="1849"/>
      <c r="AZU4" s="1849"/>
      <c r="AZV4" s="1849"/>
      <c r="AZW4" s="1849"/>
      <c r="AZX4" s="1849"/>
      <c r="AZY4" s="1849"/>
      <c r="AZZ4" s="1849"/>
      <c r="BAA4" s="1849"/>
      <c r="BAB4" s="1849"/>
      <c r="BAC4" s="1849"/>
      <c r="BAD4" s="1849"/>
      <c r="BAE4" s="1849"/>
      <c r="BAF4" s="1849"/>
      <c r="BAG4" s="1849"/>
      <c r="BAH4" s="1849"/>
      <c r="BAI4" s="1849"/>
      <c r="BAJ4" s="1849"/>
      <c r="BAK4" s="1849"/>
      <c r="BAL4" s="1849"/>
      <c r="BAM4" s="1849"/>
      <c r="BAN4" s="1849"/>
      <c r="BAO4" s="1849"/>
      <c r="BAP4" s="1849"/>
      <c r="BAQ4" s="1849"/>
      <c r="BAR4" s="1849"/>
      <c r="BAS4" s="1849"/>
      <c r="BAT4" s="1849"/>
      <c r="BAU4" s="1849"/>
      <c r="BAV4" s="1849"/>
      <c r="BAW4" s="1849"/>
      <c r="BAX4" s="1849"/>
      <c r="BAY4" s="1849"/>
      <c r="BAZ4" s="1849"/>
      <c r="BBA4" s="1849"/>
      <c r="BBB4" s="1849"/>
      <c r="BBC4" s="1849"/>
      <c r="BBD4" s="1849"/>
      <c r="BBE4" s="1849"/>
      <c r="BBF4" s="1849"/>
      <c r="BBG4" s="1849"/>
      <c r="BBH4" s="1849"/>
      <c r="BBI4" s="1849"/>
      <c r="BBJ4" s="1849"/>
      <c r="BBK4" s="1849"/>
      <c r="BBL4" s="1849"/>
      <c r="BBM4" s="1849"/>
      <c r="BBN4" s="1849"/>
      <c r="BBO4" s="1849"/>
      <c r="BBP4" s="1849"/>
      <c r="BBQ4" s="1849"/>
      <c r="BBR4" s="1849"/>
      <c r="BBS4" s="1849"/>
      <c r="BBT4" s="1849"/>
      <c r="BBU4" s="1849"/>
      <c r="BBV4" s="1849"/>
      <c r="BBW4" s="1849"/>
      <c r="BBX4" s="1849"/>
      <c r="BBY4" s="1849"/>
      <c r="BBZ4" s="1849"/>
      <c r="BCA4" s="1849"/>
      <c r="BCB4" s="1849"/>
      <c r="BCC4" s="1849"/>
      <c r="BCD4" s="1849"/>
      <c r="BCE4" s="1849"/>
      <c r="BCF4" s="1849"/>
      <c r="BCG4" s="1849"/>
      <c r="BCH4" s="1849"/>
      <c r="BCI4" s="1849"/>
      <c r="BCJ4" s="1849"/>
      <c r="BCK4" s="1849"/>
      <c r="BCL4" s="1849"/>
      <c r="BCM4" s="1849"/>
      <c r="BCN4" s="1849"/>
      <c r="BCO4" s="1849"/>
    </row>
    <row r="5" spans="1:1445" ht="13.15" customHeight="1">
      <c r="AM5" s="1849"/>
      <c r="AN5" s="1849"/>
      <c r="AO5" s="1849"/>
      <c r="AP5" s="1849"/>
      <c r="AQ5" s="1849"/>
      <c r="AR5" s="1849"/>
      <c r="AS5" s="1849"/>
      <c r="AT5" s="1849"/>
      <c r="AU5" s="1849"/>
      <c r="AV5" s="1849"/>
      <c r="AW5" s="1849"/>
      <c r="AX5" s="1849"/>
      <c r="AY5" s="1849"/>
      <c r="AZ5" s="1849"/>
      <c r="BA5" s="1849"/>
      <c r="BB5" s="1849"/>
      <c r="BC5" s="1849"/>
      <c r="BD5" s="1849"/>
      <c r="BE5" s="1849"/>
      <c r="BF5" s="1849"/>
      <c r="BG5" s="1849"/>
      <c r="BH5" s="1849"/>
      <c r="BI5" s="1849"/>
      <c r="BJ5" s="1849"/>
      <c r="BK5" s="1849"/>
      <c r="BL5" s="1849"/>
      <c r="BM5" s="1849"/>
      <c r="BN5" s="1849"/>
      <c r="BO5" s="1849"/>
      <c r="BP5" s="1849"/>
      <c r="BQ5" s="1849"/>
      <c r="BR5" s="1849"/>
      <c r="BS5" s="1849"/>
      <c r="BT5" s="1849"/>
      <c r="BU5" s="1849"/>
      <c r="BV5" s="1849"/>
      <c r="BW5" s="1849"/>
      <c r="BX5" s="1849"/>
      <c r="BY5" s="1849"/>
      <c r="BZ5" s="1849"/>
      <c r="CA5" s="1849"/>
      <c r="CB5" s="1849"/>
      <c r="CC5" s="1849"/>
      <c r="CD5" s="1849"/>
      <c r="CE5" s="1849"/>
      <c r="CF5" s="1849"/>
      <c r="CG5" s="1849"/>
      <c r="CH5" s="1849"/>
      <c r="CI5" s="1849"/>
      <c r="CJ5" s="1849"/>
      <c r="CK5" s="1849"/>
      <c r="CL5" s="1849"/>
      <c r="CM5" s="1849"/>
      <c r="CN5" s="1849"/>
      <c r="CO5" s="1849"/>
      <c r="CP5" s="1849"/>
      <c r="CQ5" s="1849"/>
      <c r="CR5" s="1849"/>
      <c r="CS5" s="1849"/>
      <c r="CT5" s="1849"/>
      <c r="CU5" s="1849"/>
      <c r="CV5" s="1849"/>
      <c r="CW5" s="1849"/>
      <c r="CX5" s="1849"/>
      <c r="CY5" s="1849"/>
      <c r="CZ5" s="1849"/>
      <c r="DA5" s="1849"/>
      <c r="DB5" s="1849"/>
      <c r="DC5" s="1849"/>
      <c r="DD5" s="1849"/>
      <c r="DE5" s="1849"/>
      <c r="DF5" s="1849"/>
      <c r="DG5" s="1849"/>
      <c r="DH5" s="1849"/>
      <c r="DI5" s="1849"/>
      <c r="DJ5" s="1849"/>
      <c r="DK5" s="1849"/>
      <c r="DL5" s="1849"/>
      <c r="DM5" s="1849"/>
      <c r="DN5" s="1849"/>
      <c r="DO5" s="1849"/>
      <c r="DP5" s="1849"/>
      <c r="DQ5" s="1849"/>
      <c r="DR5" s="1849"/>
      <c r="DS5" s="1849"/>
      <c r="DT5" s="1849"/>
      <c r="DU5" s="1849"/>
      <c r="DV5" s="1849"/>
      <c r="DW5" s="1849"/>
      <c r="DX5" s="1849"/>
      <c r="DY5" s="1849"/>
      <c r="DZ5" s="1849"/>
      <c r="EA5" s="1849"/>
      <c r="EB5" s="1849"/>
      <c r="EC5" s="1849"/>
      <c r="ED5" s="1849"/>
      <c r="EE5" s="1849"/>
      <c r="EF5" s="1849"/>
      <c r="EG5" s="1849"/>
      <c r="EH5" s="1849"/>
      <c r="EI5" s="1849"/>
      <c r="EJ5" s="1849"/>
      <c r="EK5" s="1849"/>
      <c r="EL5" s="1849"/>
      <c r="EM5" s="1849"/>
      <c r="EN5" s="1849"/>
      <c r="EO5" s="1849"/>
      <c r="EP5" s="1849"/>
      <c r="EQ5" s="1849"/>
      <c r="ER5" s="1849"/>
      <c r="ES5" s="1849"/>
      <c r="ET5" s="1849"/>
      <c r="EU5" s="1849"/>
      <c r="EV5" s="1849"/>
      <c r="EW5" s="1849"/>
      <c r="EX5" s="1849"/>
      <c r="EY5" s="1849"/>
      <c r="EZ5" s="1849"/>
      <c r="FA5" s="1849"/>
      <c r="FB5" s="1849"/>
      <c r="FC5" s="1849"/>
      <c r="FD5" s="1849"/>
      <c r="FE5" s="1849"/>
      <c r="FF5" s="1849"/>
      <c r="FG5" s="1849"/>
      <c r="FH5" s="1849"/>
      <c r="FI5" s="1849"/>
      <c r="FJ5" s="1849"/>
      <c r="FK5" s="1849"/>
      <c r="FL5" s="1849"/>
      <c r="FM5" s="1849"/>
      <c r="FN5" s="1849"/>
      <c r="FO5" s="1849"/>
      <c r="FP5" s="1849"/>
      <c r="FQ5" s="1849"/>
      <c r="FR5" s="1849"/>
      <c r="FS5" s="1849"/>
      <c r="FT5" s="1849"/>
      <c r="FU5" s="1849"/>
      <c r="FV5" s="1849"/>
      <c r="FW5" s="1849"/>
      <c r="FX5" s="1849"/>
      <c r="FY5" s="1849"/>
      <c r="FZ5" s="1849"/>
      <c r="GA5" s="1849"/>
      <c r="GB5" s="1849"/>
      <c r="GC5" s="1849"/>
      <c r="GD5" s="1849"/>
      <c r="GE5" s="1849"/>
      <c r="GF5" s="1849"/>
      <c r="GG5" s="1849"/>
      <c r="GH5" s="1849"/>
      <c r="GI5" s="1849"/>
      <c r="GJ5" s="1849"/>
      <c r="GK5" s="1849"/>
      <c r="GL5" s="1849"/>
      <c r="GM5" s="1849"/>
      <c r="GN5" s="1849"/>
      <c r="GO5" s="1849"/>
      <c r="GP5" s="1849"/>
      <c r="GQ5" s="1849"/>
      <c r="GR5" s="1849"/>
      <c r="GS5" s="1849"/>
      <c r="GT5" s="1849"/>
      <c r="GU5" s="1849"/>
      <c r="GV5" s="1849"/>
      <c r="GW5" s="1849"/>
      <c r="GX5" s="1849"/>
      <c r="GY5" s="1849"/>
      <c r="GZ5" s="1849"/>
      <c r="HA5" s="1849"/>
      <c r="HB5" s="1849"/>
      <c r="HC5" s="1849"/>
      <c r="HD5" s="1849"/>
      <c r="HE5" s="1849"/>
      <c r="HF5" s="1849"/>
      <c r="HG5" s="1849"/>
      <c r="HH5" s="1849"/>
      <c r="HI5" s="1849"/>
      <c r="HJ5" s="1849"/>
      <c r="HK5" s="1849"/>
      <c r="HL5" s="1849"/>
      <c r="HM5" s="1849"/>
      <c r="HN5" s="1849"/>
      <c r="HO5" s="1849"/>
      <c r="HP5" s="1849"/>
      <c r="HQ5" s="1849"/>
      <c r="HR5" s="1849"/>
      <c r="HS5" s="1849"/>
      <c r="HT5" s="1849"/>
      <c r="HU5" s="1849"/>
      <c r="HV5" s="1849"/>
      <c r="HW5" s="1849"/>
      <c r="HX5" s="1849"/>
      <c r="HY5" s="1849"/>
      <c r="HZ5" s="1849"/>
      <c r="IA5" s="1849"/>
      <c r="IB5" s="1849"/>
      <c r="IC5" s="1849"/>
      <c r="ID5" s="1849"/>
      <c r="IE5" s="1849"/>
      <c r="IF5" s="1849"/>
      <c r="IG5" s="1849"/>
      <c r="IH5" s="1849"/>
      <c r="II5" s="1849"/>
      <c r="IJ5" s="1849"/>
      <c r="IK5" s="1849"/>
      <c r="IL5" s="1849"/>
      <c r="IM5" s="1849"/>
      <c r="IN5" s="1849"/>
      <c r="IO5" s="1849"/>
      <c r="IP5" s="1849"/>
      <c r="IQ5" s="1849"/>
      <c r="IR5" s="1849"/>
      <c r="IS5" s="1849"/>
      <c r="IT5" s="1849"/>
      <c r="IU5" s="1849"/>
      <c r="IV5" s="1849"/>
      <c r="IW5" s="1849"/>
      <c r="IX5" s="1849"/>
      <c r="IY5" s="1849"/>
      <c r="IZ5" s="1849"/>
      <c r="JA5" s="1849"/>
      <c r="JB5" s="1849"/>
      <c r="JC5" s="1849"/>
      <c r="JD5" s="1849"/>
      <c r="JE5" s="1849"/>
      <c r="JF5" s="1849"/>
      <c r="JG5" s="1849"/>
      <c r="JH5" s="1849"/>
      <c r="JI5" s="1849"/>
      <c r="JJ5" s="1849"/>
      <c r="JK5" s="1849"/>
      <c r="JL5" s="1849"/>
      <c r="JM5" s="1849"/>
      <c r="JN5" s="1849"/>
      <c r="JO5" s="1849"/>
      <c r="JP5" s="1849"/>
      <c r="JQ5" s="1849"/>
      <c r="JR5" s="1849"/>
      <c r="JS5" s="1849"/>
      <c r="JT5" s="1849"/>
      <c r="JU5" s="1849"/>
      <c r="JV5" s="1849"/>
      <c r="JW5" s="1849"/>
      <c r="JX5" s="1849"/>
      <c r="JY5" s="1849"/>
      <c r="JZ5" s="1849"/>
      <c r="KA5" s="1849"/>
      <c r="KB5" s="1849"/>
      <c r="KC5" s="1849"/>
      <c r="KD5" s="1849"/>
      <c r="KE5" s="1849"/>
      <c r="KF5" s="1849"/>
      <c r="KG5" s="1849"/>
      <c r="KH5" s="1849"/>
      <c r="KI5" s="1849"/>
      <c r="KJ5" s="1849"/>
      <c r="KK5" s="1849"/>
      <c r="KL5" s="1849"/>
      <c r="KM5" s="1849"/>
      <c r="KN5" s="1849"/>
      <c r="KO5" s="1849"/>
      <c r="KP5" s="1849"/>
      <c r="KQ5" s="1849"/>
      <c r="KR5" s="1849"/>
      <c r="KS5" s="1849"/>
      <c r="KT5" s="1849"/>
      <c r="KU5" s="1849"/>
      <c r="KV5" s="1849"/>
      <c r="KW5" s="1849"/>
      <c r="KX5" s="1849"/>
      <c r="KY5" s="1849"/>
      <c r="KZ5" s="1849"/>
      <c r="LA5" s="1849"/>
      <c r="LB5" s="1849"/>
      <c r="LC5" s="1849"/>
      <c r="LD5" s="1849"/>
      <c r="LE5" s="1849"/>
      <c r="LF5" s="1849"/>
      <c r="LG5" s="1849"/>
      <c r="LH5" s="1849"/>
      <c r="LI5" s="1849"/>
      <c r="LJ5" s="1849"/>
      <c r="LK5" s="1849"/>
      <c r="LL5" s="1849"/>
      <c r="LM5" s="1849"/>
      <c r="LN5" s="1849"/>
      <c r="LO5" s="1849"/>
      <c r="LP5" s="1849"/>
      <c r="LQ5" s="1849"/>
      <c r="LR5" s="1849"/>
      <c r="LS5" s="1849"/>
      <c r="LT5" s="1849"/>
      <c r="LU5" s="1849"/>
      <c r="LV5" s="1849"/>
      <c r="LW5" s="1849"/>
      <c r="LX5" s="1849"/>
      <c r="LY5" s="1849"/>
      <c r="LZ5" s="1849"/>
      <c r="MA5" s="1849"/>
      <c r="MB5" s="1849"/>
      <c r="MC5" s="1849"/>
      <c r="MD5" s="1849"/>
      <c r="ME5" s="1849"/>
      <c r="MF5" s="1849"/>
      <c r="MG5" s="1849"/>
      <c r="MH5" s="1849"/>
      <c r="MI5" s="1849"/>
      <c r="MJ5" s="1849"/>
      <c r="MK5" s="1849"/>
      <c r="ML5" s="1849"/>
      <c r="MM5" s="1849"/>
      <c r="MN5" s="1849"/>
      <c r="MO5" s="1849"/>
      <c r="MP5" s="1849"/>
      <c r="MQ5" s="1849"/>
      <c r="MR5" s="1849"/>
      <c r="MS5" s="1849"/>
      <c r="MT5" s="1849"/>
      <c r="MU5" s="1849"/>
      <c r="MV5" s="1849"/>
      <c r="MW5" s="1849"/>
      <c r="MX5" s="1849"/>
      <c r="MY5" s="1849"/>
      <c r="MZ5" s="1849"/>
      <c r="NA5" s="1849"/>
      <c r="NB5" s="1849"/>
      <c r="NC5" s="1849"/>
      <c r="ND5" s="1849"/>
      <c r="NE5" s="1849"/>
      <c r="NF5" s="1849"/>
      <c r="NG5" s="1849"/>
      <c r="NH5" s="1849"/>
      <c r="NI5" s="1849"/>
      <c r="NJ5" s="1849"/>
      <c r="NK5" s="1849"/>
      <c r="NL5" s="1849"/>
      <c r="NM5" s="1849"/>
      <c r="NN5" s="1849"/>
      <c r="NO5" s="1849"/>
      <c r="NP5" s="1849"/>
      <c r="NQ5" s="1849"/>
      <c r="NR5" s="1849"/>
      <c r="NS5" s="1849"/>
      <c r="NT5" s="1849"/>
      <c r="NU5" s="1849"/>
      <c r="NV5" s="1849"/>
      <c r="NW5" s="1849"/>
      <c r="NX5" s="1849"/>
      <c r="NY5" s="1849"/>
      <c r="NZ5" s="1849"/>
      <c r="OA5" s="1849"/>
      <c r="OB5" s="1849"/>
      <c r="OC5" s="1849"/>
      <c r="OD5" s="1849"/>
      <c r="OE5" s="1849"/>
      <c r="OF5" s="1849"/>
      <c r="OG5" s="1849"/>
      <c r="OH5" s="1849"/>
      <c r="OI5" s="1849"/>
      <c r="OJ5" s="1849"/>
      <c r="OK5" s="1849"/>
      <c r="OL5" s="1849"/>
      <c r="OM5" s="1849"/>
      <c r="ON5" s="1849"/>
      <c r="OO5" s="1849"/>
      <c r="OP5" s="1849"/>
      <c r="OQ5" s="1849"/>
      <c r="OR5" s="1849"/>
      <c r="OS5" s="1849"/>
      <c r="OT5" s="1849"/>
      <c r="OU5" s="1849"/>
      <c r="OV5" s="1849"/>
      <c r="OW5" s="1849"/>
      <c r="OX5" s="1849"/>
      <c r="OY5" s="1849"/>
      <c r="OZ5" s="1849"/>
      <c r="PA5" s="1849"/>
      <c r="PB5" s="1849"/>
      <c r="PC5" s="1849"/>
      <c r="PD5" s="1849"/>
      <c r="PE5" s="1849"/>
      <c r="PF5" s="1849"/>
      <c r="PG5" s="1849"/>
      <c r="PH5" s="1849"/>
      <c r="PI5" s="1849"/>
      <c r="PJ5" s="1849"/>
      <c r="PK5" s="1849"/>
      <c r="PL5" s="1849"/>
      <c r="PM5" s="1849"/>
      <c r="PN5" s="1849"/>
      <c r="PO5" s="1849"/>
      <c r="PP5" s="1849"/>
      <c r="PQ5" s="1849"/>
      <c r="PR5" s="1849"/>
      <c r="PS5" s="1849"/>
      <c r="PT5" s="1849"/>
      <c r="PU5" s="1849"/>
      <c r="PV5" s="1849"/>
      <c r="PW5" s="1849"/>
      <c r="PX5" s="1849"/>
      <c r="PY5" s="1849"/>
      <c r="PZ5" s="1849"/>
      <c r="QA5" s="1849"/>
      <c r="QB5" s="1849"/>
      <c r="QC5" s="1849"/>
      <c r="QD5" s="1849"/>
      <c r="QE5" s="1849"/>
      <c r="QF5" s="1849"/>
      <c r="QG5" s="1849"/>
      <c r="QH5" s="1849"/>
      <c r="QI5" s="1849"/>
      <c r="QJ5" s="1849"/>
      <c r="QK5" s="1849"/>
      <c r="QL5" s="1849"/>
      <c r="QM5" s="1849"/>
      <c r="QN5" s="1849"/>
      <c r="QO5" s="1849"/>
      <c r="QP5" s="1849"/>
      <c r="QQ5" s="1849"/>
      <c r="QR5" s="1849"/>
      <c r="QS5" s="1849"/>
      <c r="QT5" s="1849"/>
      <c r="QU5" s="1849"/>
      <c r="QV5" s="1849"/>
      <c r="QW5" s="1849"/>
      <c r="QX5" s="1849"/>
      <c r="QY5" s="1849"/>
      <c r="QZ5" s="1849"/>
      <c r="RA5" s="1849"/>
      <c r="RB5" s="1849"/>
      <c r="RC5" s="1849"/>
      <c r="RD5" s="1849"/>
      <c r="RE5" s="1849"/>
      <c r="RF5" s="1849"/>
      <c r="RG5" s="1849"/>
      <c r="RH5" s="1849"/>
      <c r="RI5" s="1849"/>
      <c r="RJ5" s="1849"/>
      <c r="RK5" s="1849"/>
      <c r="RL5" s="1849"/>
      <c r="RM5" s="1849"/>
      <c r="RN5" s="1849"/>
      <c r="RO5" s="1849"/>
      <c r="RP5" s="1849"/>
      <c r="RQ5" s="1849"/>
      <c r="RR5" s="1849"/>
      <c r="RS5" s="1849"/>
      <c r="RT5" s="1849"/>
      <c r="RU5" s="1849"/>
      <c r="RV5" s="1849"/>
      <c r="RW5" s="1849"/>
      <c r="RX5" s="1849"/>
      <c r="RY5" s="1849"/>
      <c r="RZ5" s="1849"/>
      <c r="SA5" s="1849"/>
      <c r="SB5" s="1849"/>
      <c r="SC5" s="1849"/>
      <c r="SD5" s="1849"/>
      <c r="SE5" s="1849"/>
      <c r="SF5" s="1849"/>
      <c r="SG5" s="1849"/>
      <c r="SH5" s="1849"/>
      <c r="SI5" s="1849"/>
      <c r="SJ5" s="1849"/>
      <c r="SK5" s="1849"/>
      <c r="SL5" s="1849"/>
      <c r="SM5" s="1849"/>
      <c r="SN5" s="1849"/>
      <c r="SO5" s="1849"/>
      <c r="SP5" s="1849"/>
      <c r="SQ5" s="1849"/>
      <c r="SR5" s="1849"/>
      <c r="SS5" s="1849"/>
      <c r="ST5" s="1849"/>
      <c r="SU5" s="1849"/>
      <c r="SV5" s="1849"/>
      <c r="SW5" s="1849"/>
      <c r="SX5" s="1849"/>
      <c r="SY5" s="1849"/>
      <c r="SZ5" s="1849"/>
      <c r="TA5" s="1849"/>
      <c r="TB5" s="1849"/>
      <c r="TC5" s="1849"/>
      <c r="TD5" s="1849"/>
      <c r="TE5" s="1849"/>
      <c r="TF5" s="1849"/>
      <c r="TG5" s="1849"/>
      <c r="TH5" s="1849"/>
      <c r="TI5" s="1849"/>
      <c r="TJ5" s="1849"/>
      <c r="TK5" s="1849"/>
      <c r="TL5" s="1849"/>
      <c r="TM5" s="1849"/>
      <c r="TN5" s="1849"/>
      <c r="TO5" s="1849"/>
      <c r="TP5" s="1849"/>
      <c r="TQ5" s="1849"/>
      <c r="TR5" s="1849"/>
      <c r="TS5" s="1849"/>
      <c r="TT5" s="1849"/>
      <c r="TU5" s="1849"/>
      <c r="TV5" s="1849"/>
      <c r="TW5" s="1849"/>
      <c r="TX5" s="1849"/>
      <c r="TY5" s="1849"/>
      <c r="TZ5" s="1849"/>
      <c r="UA5" s="1849"/>
      <c r="UB5" s="1849"/>
      <c r="UC5" s="1849"/>
      <c r="UD5" s="1849"/>
      <c r="UE5" s="1849"/>
      <c r="UF5" s="1849"/>
      <c r="UG5" s="1849"/>
      <c r="UH5" s="1849"/>
      <c r="UI5" s="1849"/>
      <c r="UJ5" s="1849"/>
      <c r="UK5" s="1849"/>
      <c r="UL5" s="1849"/>
      <c r="UM5" s="1849"/>
      <c r="UN5" s="1849"/>
      <c r="UO5" s="1849"/>
      <c r="UP5" s="1849"/>
      <c r="UQ5" s="1849"/>
      <c r="UR5" s="1849"/>
      <c r="US5" s="1849"/>
      <c r="UT5" s="1849"/>
      <c r="UU5" s="1849"/>
      <c r="UV5" s="1849"/>
      <c r="UW5" s="1849"/>
      <c r="UX5" s="1849"/>
      <c r="UY5" s="1849"/>
      <c r="UZ5" s="1849"/>
      <c r="VA5" s="1849"/>
      <c r="VB5" s="1849"/>
      <c r="VC5" s="1849"/>
      <c r="VD5" s="1849"/>
      <c r="VE5" s="1849"/>
      <c r="VF5" s="1849"/>
      <c r="VG5" s="1849"/>
      <c r="VH5" s="1849"/>
      <c r="VI5" s="1849"/>
      <c r="VJ5" s="1849"/>
      <c r="VK5" s="1849"/>
      <c r="VL5" s="1849"/>
      <c r="VM5" s="1849"/>
      <c r="VN5" s="1849"/>
      <c r="VO5" s="1849"/>
      <c r="VP5" s="1849"/>
      <c r="VQ5" s="1849"/>
      <c r="VR5" s="1849"/>
      <c r="VS5" s="1849"/>
      <c r="VT5" s="1849"/>
      <c r="VU5" s="1849"/>
      <c r="VV5" s="1849"/>
      <c r="VW5" s="1849"/>
      <c r="VX5" s="1849"/>
      <c r="VY5" s="1849"/>
      <c r="VZ5" s="1849"/>
      <c r="WA5" s="1849"/>
      <c r="WB5" s="1849"/>
      <c r="WC5" s="1849"/>
      <c r="WD5" s="1849"/>
      <c r="WE5" s="1849"/>
      <c r="WF5" s="1849"/>
      <c r="WG5" s="1849"/>
      <c r="WH5" s="1849"/>
      <c r="WI5" s="1849"/>
      <c r="WJ5" s="1849"/>
      <c r="WK5" s="1849"/>
      <c r="WL5" s="1849"/>
      <c r="WM5" s="1849"/>
      <c r="WN5" s="1849"/>
      <c r="WO5" s="1849"/>
      <c r="WP5" s="1849"/>
      <c r="WQ5" s="1849"/>
      <c r="WR5" s="1849"/>
      <c r="WS5" s="1849"/>
      <c r="WT5" s="1849"/>
      <c r="WU5" s="1849"/>
      <c r="WV5" s="1849"/>
      <c r="WW5" s="1849"/>
      <c r="WX5" s="1849"/>
      <c r="WY5" s="1849"/>
      <c r="WZ5" s="1849"/>
      <c r="XA5" s="1849"/>
      <c r="XB5" s="1849"/>
      <c r="XC5" s="1849"/>
      <c r="XD5" s="1849"/>
      <c r="XE5" s="1849"/>
      <c r="XF5" s="1849"/>
      <c r="XG5" s="1849"/>
      <c r="XH5" s="1849"/>
      <c r="XI5" s="1849"/>
      <c r="XJ5" s="1849"/>
      <c r="XK5" s="1849"/>
      <c r="XL5" s="1849"/>
      <c r="XM5" s="1849"/>
      <c r="XN5" s="1849"/>
      <c r="XO5" s="1849"/>
      <c r="XP5" s="1849"/>
      <c r="XQ5" s="1849"/>
      <c r="XR5" s="1849"/>
      <c r="XS5" s="1849"/>
      <c r="XT5" s="1849"/>
      <c r="XU5" s="1849"/>
      <c r="XV5" s="1849"/>
      <c r="XW5" s="1849"/>
      <c r="XX5" s="1849"/>
      <c r="XY5" s="1849"/>
      <c r="XZ5" s="1849"/>
      <c r="YA5" s="1849"/>
      <c r="YB5" s="1849"/>
      <c r="YC5" s="1849"/>
      <c r="YD5" s="1849"/>
      <c r="YE5" s="1849"/>
      <c r="YF5" s="1849"/>
      <c r="YG5" s="1849"/>
      <c r="YH5" s="1849"/>
      <c r="YI5" s="1849"/>
      <c r="YJ5" s="1849"/>
      <c r="YK5" s="1849"/>
      <c r="YL5" s="1849"/>
      <c r="YM5" s="1849"/>
      <c r="YN5" s="1849"/>
      <c r="YO5" s="1849"/>
      <c r="YP5" s="1849"/>
      <c r="YQ5" s="1849"/>
      <c r="YR5" s="1849"/>
      <c r="YS5" s="1849"/>
      <c r="YT5" s="1849"/>
      <c r="YU5" s="1849"/>
      <c r="YV5" s="1849"/>
      <c r="YW5" s="1849"/>
      <c r="YX5" s="1849"/>
      <c r="YY5" s="1849"/>
      <c r="YZ5" s="1849"/>
      <c r="ZA5" s="1849"/>
      <c r="ZB5" s="1849"/>
      <c r="ZC5" s="1849"/>
      <c r="ZD5" s="1849"/>
      <c r="ZE5" s="1849"/>
      <c r="ZF5" s="1849"/>
      <c r="ZG5" s="1849"/>
      <c r="ZH5" s="1849"/>
      <c r="ZI5" s="1849"/>
      <c r="ZJ5" s="1849"/>
      <c r="ZK5" s="1849"/>
      <c r="ZL5" s="1849"/>
      <c r="ZM5" s="1849"/>
      <c r="ZN5" s="1849"/>
      <c r="ZO5" s="1849"/>
      <c r="ZP5" s="1849"/>
      <c r="ZQ5" s="1849"/>
      <c r="ZR5" s="1849"/>
      <c r="ZS5" s="1849"/>
      <c r="ZT5" s="1849"/>
      <c r="ZU5" s="1849"/>
      <c r="ZV5" s="1849"/>
      <c r="ZW5" s="1849"/>
      <c r="ZX5" s="1849"/>
      <c r="ZY5" s="1849"/>
      <c r="ZZ5" s="1849"/>
      <c r="AAA5" s="1849"/>
      <c r="AAB5" s="1849"/>
      <c r="AAC5" s="1849"/>
      <c r="AAD5" s="1849"/>
      <c r="AAE5" s="1849"/>
      <c r="AAF5" s="1849"/>
      <c r="AAG5" s="1849"/>
      <c r="AAH5" s="1849"/>
      <c r="AAI5" s="1849"/>
      <c r="AAJ5" s="1849"/>
      <c r="AAK5" s="1849"/>
      <c r="AAL5" s="1849"/>
      <c r="AAM5" s="1849"/>
      <c r="AAN5" s="1849"/>
      <c r="AAO5" s="1849"/>
      <c r="AAP5" s="1849"/>
      <c r="AAQ5" s="1849"/>
      <c r="AAR5" s="1849"/>
      <c r="AAS5" s="1849"/>
      <c r="AAT5" s="1849"/>
      <c r="AAU5" s="1849"/>
      <c r="AAV5" s="1849"/>
      <c r="AAW5" s="1849"/>
      <c r="AAX5" s="1849"/>
      <c r="AAY5" s="1849"/>
      <c r="AAZ5" s="1849"/>
      <c r="ABA5" s="1849"/>
      <c r="ABB5" s="1849"/>
      <c r="ABC5" s="1849"/>
      <c r="ABD5" s="1849"/>
      <c r="ABE5" s="1849"/>
      <c r="ABF5" s="1849"/>
      <c r="ABG5" s="1849"/>
      <c r="ABH5" s="1849"/>
      <c r="ABI5" s="1849"/>
      <c r="ABJ5" s="1849"/>
      <c r="ABK5" s="1849"/>
      <c r="ABL5" s="1849"/>
      <c r="ABM5" s="1849"/>
      <c r="ABN5" s="1849"/>
      <c r="ABO5" s="1849"/>
      <c r="ABP5" s="1849"/>
      <c r="ABQ5" s="1849"/>
      <c r="ABR5" s="1849"/>
      <c r="ABS5" s="1849"/>
      <c r="ABT5" s="1849"/>
      <c r="ABU5" s="1849"/>
      <c r="ABV5" s="1849"/>
      <c r="ABW5" s="1849"/>
      <c r="ABX5" s="1849"/>
      <c r="ABY5" s="1849"/>
      <c r="ABZ5" s="1849"/>
      <c r="ACA5" s="1849"/>
      <c r="ACB5" s="1849"/>
      <c r="ACC5" s="1849"/>
      <c r="ACD5" s="1849"/>
      <c r="ACE5" s="1849"/>
      <c r="ACF5" s="1849"/>
      <c r="ACG5" s="1849"/>
      <c r="ACH5" s="1849"/>
      <c r="ACI5" s="1849"/>
      <c r="ACJ5" s="1849"/>
      <c r="ACK5" s="1849"/>
      <c r="ACL5" s="1849"/>
      <c r="ACM5" s="1849"/>
      <c r="ACN5" s="1849"/>
      <c r="ACO5" s="1849"/>
      <c r="ACP5" s="1849"/>
      <c r="ACQ5" s="1849"/>
      <c r="ACR5" s="1849"/>
      <c r="ACS5" s="1849"/>
      <c r="ACT5" s="1849"/>
      <c r="ACU5" s="1849"/>
      <c r="ACV5" s="1849"/>
      <c r="ACW5" s="1849"/>
      <c r="ACX5" s="1849"/>
      <c r="ACY5" s="1849"/>
      <c r="ACZ5" s="1849"/>
      <c r="ADA5" s="1849"/>
      <c r="ADB5" s="1849"/>
      <c r="ADC5" s="1849"/>
      <c r="ADD5" s="1849"/>
      <c r="ADE5" s="1849"/>
      <c r="ADF5" s="1849"/>
      <c r="ADG5" s="1849"/>
      <c r="ADH5" s="1849"/>
      <c r="ADI5" s="1849"/>
      <c r="ADJ5" s="1849"/>
      <c r="ADK5" s="1849"/>
      <c r="ADL5" s="1849"/>
      <c r="ADM5" s="1849"/>
      <c r="ADN5" s="1849"/>
      <c r="ADO5" s="1849"/>
      <c r="ADP5" s="1849"/>
      <c r="ADQ5" s="1849"/>
      <c r="ADR5" s="1849"/>
      <c r="ADS5" s="1849"/>
      <c r="ADT5" s="1849"/>
      <c r="ADU5" s="1849"/>
      <c r="ADV5" s="1849"/>
      <c r="ADW5" s="1849"/>
      <c r="ADX5" s="1849"/>
      <c r="ADY5" s="1849"/>
      <c r="ADZ5" s="1849"/>
      <c r="AEA5" s="1849"/>
      <c r="AEB5" s="1849"/>
      <c r="AEC5" s="1849"/>
      <c r="AED5" s="1849"/>
      <c r="AEE5" s="1849"/>
      <c r="AEF5" s="1849"/>
      <c r="AEG5" s="1849"/>
      <c r="AEH5" s="1849"/>
      <c r="AEI5" s="1849"/>
      <c r="AEJ5" s="1849"/>
      <c r="AEK5" s="1849"/>
      <c r="AEL5" s="1849"/>
      <c r="AEM5" s="1849"/>
      <c r="AEN5" s="1849"/>
      <c r="AEO5" s="1849"/>
      <c r="AEP5" s="1849"/>
      <c r="AEQ5" s="1849"/>
      <c r="AER5" s="1849"/>
      <c r="AES5" s="1849"/>
      <c r="AET5" s="1849"/>
      <c r="AEU5" s="1849"/>
      <c r="AEV5" s="1849"/>
      <c r="AEW5" s="1849"/>
      <c r="AEX5" s="1849"/>
      <c r="AEY5" s="1849"/>
      <c r="AEZ5" s="1849"/>
      <c r="AFA5" s="1849"/>
      <c r="AFB5" s="1849"/>
      <c r="AFC5" s="1849"/>
      <c r="AFD5" s="1849"/>
      <c r="AFE5" s="1849"/>
      <c r="AFF5" s="1849"/>
      <c r="AFG5" s="1849"/>
      <c r="AFH5" s="1849"/>
      <c r="AFI5" s="1849"/>
      <c r="AFJ5" s="1849"/>
      <c r="AFK5" s="1849"/>
      <c r="AFL5" s="1849"/>
      <c r="AFM5" s="1849"/>
      <c r="AFN5" s="1849"/>
      <c r="AFO5" s="1849"/>
      <c r="AFP5" s="1849"/>
      <c r="AFQ5" s="1849"/>
      <c r="AFR5" s="1849"/>
      <c r="AFS5" s="1849"/>
      <c r="AFT5" s="1849"/>
      <c r="AFU5" s="1849"/>
      <c r="AFV5" s="1849"/>
      <c r="AFW5" s="1849"/>
      <c r="AFX5" s="1849"/>
      <c r="AFY5" s="1849"/>
      <c r="AFZ5" s="1849"/>
      <c r="AGA5" s="1849"/>
      <c r="AGB5" s="1849"/>
      <c r="AGC5" s="1849"/>
      <c r="AGD5" s="1849"/>
      <c r="AGE5" s="1849"/>
      <c r="AGF5" s="1849"/>
      <c r="AGG5" s="1849"/>
      <c r="AGH5" s="1849"/>
      <c r="AGI5" s="1849"/>
      <c r="AGJ5" s="1849"/>
      <c r="AGK5" s="1849"/>
      <c r="AGL5" s="1849"/>
      <c r="AGM5" s="1849"/>
      <c r="AGN5" s="1849"/>
      <c r="AGO5" s="1849"/>
      <c r="AGP5" s="1849"/>
      <c r="AGQ5" s="1849"/>
      <c r="AGR5" s="1849"/>
      <c r="AGS5" s="1849"/>
      <c r="AGT5" s="1849"/>
      <c r="AGU5" s="1849"/>
      <c r="AGV5" s="1849"/>
      <c r="AGW5" s="1849"/>
      <c r="AGX5" s="1849"/>
      <c r="AGY5" s="1849"/>
      <c r="AGZ5" s="1849"/>
      <c r="AHA5" s="1849"/>
      <c r="AHB5" s="1849"/>
      <c r="AHC5" s="1849"/>
      <c r="AHD5" s="1849"/>
      <c r="AHE5" s="1849"/>
      <c r="AHF5" s="1849"/>
      <c r="AHG5" s="1849"/>
      <c r="AHH5" s="1849"/>
      <c r="AHI5" s="1849"/>
      <c r="AHJ5" s="1849"/>
      <c r="AHK5" s="1849"/>
      <c r="AHL5" s="1849"/>
      <c r="AHM5" s="1849"/>
      <c r="AHN5" s="1849"/>
      <c r="AHO5" s="1849"/>
      <c r="AHP5" s="1849"/>
      <c r="AHQ5" s="1849"/>
      <c r="AHR5" s="1849"/>
      <c r="AHS5" s="1849"/>
      <c r="AHT5" s="1849"/>
      <c r="AHU5" s="1849"/>
      <c r="AHV5" s="1849"/>
      <c r="AHW5" s="1849"/>
      <c r="AHX5" s="1849"/>
      <c r="AHY5" s="1849"/>
      <c r="AHZ5" s="1849"/>
      <c r="AIA5" s="1849"/>
      <c r="AIB5" s="1849"/>
      <c r="AIC5" s="1849"/>
      <c r="AID5" s="1849"/>
      <c r="AIE5" s="1849"/>
      <c r="AIF5" s="1849"/>
      <c r="AIG5" s="1849"/>
      <c r="AIH5" s="1849"/>
      <c r="AII5" s="1849"/>
      <c r="AIJ5" s="1849"/>
      <c r="AIK5" s="1849"/>
      <c r="AIL5" s="1849"/>
      <c r="AIM5" s="1849"/>
      <c r="AIN5" s="1849"/>
      <c r="AIO5" s="1849"/>
      <c r="AIP5" s="1849"/>
      <c r="AIQ5" s="1849"/>
      <c r="AIR5" s="1849"/>
      <c r="AIS5" s="1849"/>
      <c r="AIT5" s="1849"/>
      <c r="AIU5" s="1849"/>
      <c r="AIV5" s="1849"/>
      <c r="AIW5" s="1849"/>
      <c r="AIX5" s="1849"/>
      <c r="AIY5" s="1849"/>
      <c r="AIZ5" s="1849"/>
      <c r="AJA5" s="1849"/>
      <c r="AJB5" s="1849"/>
      <c r="AJC5" s="1849"/>
      <c r="AJD5" s="1849"/>
      <c r="AJE5" s="1849"/>
      <c r="AJF5" s="1849"/>
      <c r="AJG5" s="1849"/>
      <c r="AJH5" s="1849"/>
      <c r="AJI5" s="1849"/>
      <c r="AJJ5" s="1849"/>
      <c r="AJK5" s="1849"/>
      <c r="AJL5" s="1849"/>
      <c r="AJM5" s="1849"/>
      <c r="AJN5" s="1849"/>
      <c r="AJO5" s="1849"/>
      <c r="AJP5" s="1849"/>
      <c r="AJQ5" s="1849"/>
      <c r="AJR5" s="1849"/>
      <c r="AJS5" s="1849"/>
      <c r="AJT5" s="1849"/>
      <c r="AJU5" s="1849"/>
      <c r="AJV5" s="1849"/>
      <c r="AJW5" s="1849"/>
      <c r="AJX5" s="1849"/>
      <c r="AJY5" s="1849"/>
      <c r="AJZ5" s="1849"/>
      <c r="AKA5" s="1849"/>
      <c r="AKB5" s="1849"/>
      <c r="AKC5" s="1849"/>
      <c r="AKD5" s="1849"/>
      <c r="AKE5" s="1849"/>
      <c r="AKF5" s="1849"/>
      <c r="AKG5" s="1849"/>
      <c r="AKH5" s="1849"/>
      <c r="AKI5" s="1849"/>
      <c r="AKJ5" s="1849"/>
      <c r="AKK5" s="1849"/>
      <c r="AKL5" s="1849"/>
      <c r="AKM5" s="1849"/>
      <c r="AKN5" s="1849"/>
      <c r="AKO5" s="1849"/>
      <c r="AKP5" s="1849"/>
      <c r="AKQ5" s="1849"/>
      <c r="AKR5" s="1849"/>
      <c r="AKS5" s="1849"/>
      <c r="AKT5" s="1849"/>
      <c r="AKU5" s="1849"/>
      <c r="AKV5" s="1849"/>
      <c r="AKW5" s="1849"/>
      <c r="AKX5" s="1849"/>
      <c r="AKY5" s="1849"/>
      <c r="AKZ5" s="1849"/>
      <c r="ALA5" s="1849"/>
      <c r="ALB5" s="1849"/>
      <c r="ALC5" s="1849"/>
      <c r="ALD5" s="1849"/>
      <c r="ALE5" s="1849"/>
      <c r="ALF5" s="1849"/>
      <c r="ALG5" s="1849"/>
      <c r="ALH5" s="1849"/>
      <c r="ALI5" s="1849"/>
      <c r="ALJ5" s="1849"/>
      <c r="ALK5" s="1849"/>
      <c r="ALL5" s="1849"/>
      <c r="ALM5" s="1849"/>
      <c r="ALN5" s="1849"/>
      <c r="ALO5" s="1849"/>
      <c r="ALP5" s="1849"/>
      <c r="ALQ5" s="1849"/>
      <c r="ALR5" s="1849"/>
      <c r="ALS5" s="1849"/>
      <c r="ALT5" s="1849"/>
      <c r="ALU5" s="1849"/>
      <c r="ALV5" s="1849"/>
      <c r="ALW5" s="1849"/>
      <c r="ALX5" s="1849"/>
      <c r="ALY5" s="1849"/>
      <c r="ALZ5" s="1849"/>
      <c r="AMA5" s="1849"/>
      <c r="AMB5" s="1849"/>
      <c r="AMC5" s="1849"/>
      <c r="AMD5" s="1849"/>
      <c r="AME5" s="1849"/>
      <c r="AMF5" s="1849"/>
      <c r="AMG5" s="1849"/>
      <c r="AMH5" s="1849"/>
      <c r="AMI5" s="1849"/>
      <c r="AMJ5" s="1849"/>
      <c r="AMK5" s="1849"/>
      <c r="AML5" s="1849"/>
      <c r="AMM5" s="1849"/>
      <c r="AMN5" s="1849"/>
      <c r="AMO5" s="1849"/>
      <c r="AMP5" s="1849"/>
      <c r="AMQ5" s="1849"/>
      <c r="AMR5" s="1849"/>
      <c r="AMS5" s="1849"/>
      <c r="AMT5" s="1849"/>
      <c r="AMU5" s="1849"/>
      <c r="AMV5" s="1849"/>
      <c r="AMW5" s="1849"/>
      <c r="AMX5" s="1849"/>
      <c r="AMY5" s="1849"/>
      <c r="AMZ5" s="1849"/>
      <c r="ANA5" s="1849"/>
      <c r="ANB5" s="1849"/>
      <c r="ANC5" s="1849"/>
      <c r="AND5" s="1849"/>
      <c r="ANE5" s="1849"/>
      <c r="ANF5" s="1849"/>
      <c r="ANG5" s="1849"/>
      <c r="ANH5" s="1849"/>
      <c r="ANI5" s="1849"/>
      <c r="ANJ5" s="1849"/>
      <c r="ANK5" s="1849"/>
      <c r="ANL5" s="1849"/>
      <c r="ANM5" s="1849"/>
      <c r="ANN5" s="1849"/>
      <c r="ANO5" s="1849"/>
      <c r="ANP5" s="1849"/>
      <c r="ANQ5" s="1849"/>
      <c r="ANR5" s="1849"/>
      <c r="ANS5" s="1849"/>
      <c r="ANT5" s="1849"/>
      <c r="ANU5" s="1849"/>
      <c r="ANV5" s="1849"/>
      <c r="ANW5" s="1849"/>
      <c r="ANX5" s="1849"/>
      <c r="ANY5" s="1849"/>
      <c r="ANZ5" s="1849"/>
      <c r="AOA5" s="1849"/>
      <c r="AOB5" s="1849"/>
      <c r="AOC5" s="1849"/>
      <c r="AOD5" s="1849"/>
      <c r="AOE5" s="1849"/>
      <c r="AOF5" s="1849"/>
      <c r="AOG5" s="1849"/>
      <c r="AOH5" s="1849"/>
      <c r="AOI5" s="1849"/>
      <c r="AOJ5" s="1849"/>
      <c r="AOK5" s="1849"/>
      <c r="AOL5" s="1849"/>
      <c r="AOM5" s="1849"/>
      <c r="AON5" s="1849"/>
      <c r="AOO5" s="1849"/>
      <c r="AOP5" s="1849"/>
      <c r="AOQ5" s="1849"/>
      <c r="AOR5" s="1849"/>
      <c r="AOS5" s="1849"/>
      <c r="AOT5" s="1849"/>
      <c r="AOU5" s="1849"/>
      <c r="AOV5" s="1849"/>
      <c r="AOW5" s="1849"/>
      <c r="AOX5" s="1849"/>
      <c r="AOY5" s="1849"/>
      <c r="AOZ5" s="1849"/>
      <c r="APA5" s="1849"/>
      <c r="APB5" s="1849"/>
      <c r="APC5" s="1849"/>
      <c r="APD5" s="1849"/>
      <c r="APE5" s="1849"/>
      <c r="APF5" s="1849"/>
      <c r="APG5" s="1849"/>
      <c r="APH5" s="1849"/>
      <c r="API5" s="1849"/>
      <c r="APJ5" s="1849"/>
      <c r="APK5" s="1849"/>
      <c r="APL5" s="1849"/>
      <c r="APM5" s="1849"/>
      <c r="APN5" s="1849"/>
      <c r="APO5" s="1849"/>
      <c r="APP5" s="1849"/>
      <c r="APQ5" s="1849"/>
      <c r="APR5" s="1849"/>
      <c r="APS5" s="1849"/>
      <c r="APT5" s="1849"/>
      <c r="APU5" s="1849"/>
      <c r="APV5" s="1849"/>
      <c r="APW5" s="1849"/>
      <c r="APX5" s="1849"/>
      <c r="APY5" s="1849"/>
      <c r="APZ5" s="1849"/>
      <c r="AQA5" s="1849"/>
      <c r="AQB5" s="1849"/>
      <c r="AQC5" s="1849"/>
      <c r="AQD5" s="1849"/>
      <c r="AQE5" s="1849"/>
      <c r="AQF5" s="1849"/>
      <c r="AQG5" s="1849"/>
      <c r="AQH5" s="1849"/>
      <c r="AQI5" s="1849"/>
      <c r="AQJ5" s="1849"/>
      <c r="AQK5" s="1849"/>
      <c r="AQL5" s="1849"/>
      <c r="AQM5" s="1849"/>
      <c r="AQN5" s="1849"/>
      <c r="AQO5" s="1849"/>
      <c r="AQP5" s="1849"/>
      <c r="AQQ5" s="1849"/>
      <c r="AQR5" s="1849"/>
      <c r="AQS5" s="1849"/>
      <c r="AQT5" s="1849"/>
      <c r="AQU5" s="1849"/>
      <c r="AQV5" s="1849"/>
      <c r="AQW5" s="1849"/>
      <c r="AQX5" s="1849"/>
      <c r="AQY5" s="1849"/>
      <c r="AQZ5" s="1849"/>
      <c r="ARA5" s="1849"/>
      <c r="ARB5" s="1849"/>
      <c r="ARC5" s="1849"/>
      <c r="ARD5" s="1849"/>
      <c r="ARE5" s="1849"/>
      <c r="ARF5" s="1849"/>
      <c r="ARG5" s="1849"/>
      <c r="ARH5" s="1849"/>
      <c r="ARI5" s="1849"/>
      <c r="ARJ5" s="1849"/>
      <c r="ARK5" s="1849"/>
      <c r="ARL5" s="1849"/>
      <c r="ARM5" s="1849"/>
      <c r="ARN5" s="1849"/>
      <c r="ARO5" s="1849"/>
      <c r="ARP5" s="1849"/>
      <c r="ARQ5" s="1849"/>
      <c r="ARR5" s="1849"/>
      <c r="ARS5" s="1849"/>
      <c r="ART5" s="1849"/>
      <c r="ARU5" s="1849"/>
      <c r="ARV5" s="1849"/>
      <c r="ARW5" s="1849"/>
      <c r="ARX5" s="1849"/>
      <c r="ARY5" s="1849"/>
      <c r="ARZ5" s="1849"/>
      <c r="ASA5" s="1849"/>
      <c r="ASB5" s="1849"/>
      <c r="ASC5" s="1849"/>
      <c r="ASD5" s="1849"/>
      <c r="ASE5" s="1849"/>
      <c r="ASF5" s="1849"/>
      <c r="ASG5" s="1849"/>
      <c r="ASH5" s="1849"/>
      <c r="ASI5" s="1849"/>
      <c r="ASJ5" s="1849"/>
      <c r="ASK5" s="1849"/>
      <c r="ASL5" s="1849"/>
      <c r="ASM5" s="1849"/>
      <c r="ASN5" s="1849"/>
      <c r="ASO5" s="1849"/>
      <c r="ASP5" s="1849"/>
      <c r="ASQ5" s="1849"/>
      <c r="ASR5" s="1849"/>
      <c r="ASS5" s="1849"/>
      <c r="AST5" s="1849"/>
      <c r="ASU5" s="1849"/>
      <c r="ASV5" s="1849"/>
      <c r="ASW5" s="1849"/>
      <c r="ASX5" s="1849"/>
      <c r="ASY5" s="1849"/>
      <c r="ASZ5" s="1849"/>
      <c r="ATA5" s="1849"/>
      <c r="ATB5" s="1849"/>
      <c r="ATC5" s="1849"/>
      <c r="ATD5" s="1849"/>
      <c r="ATE5" s="1849"/>
      <c r="ATF5" s="1849"/>
      <c r="ATG5" s="1849"/>
      <c r="ATH5" s="1849"/>
      <c r="ATI5" s="1849"/>
      <c r="ATJ5" s="1849"/>
      <c r="ATK5" s="1849"/>
      <c r="ATL5" s="1849"/>
      <c r="ATM5" s="1849"/>
      <c r="ATN5" s="1849"/>
      <c r="ATO5" s="1849"/>
      <c r="ATP5" s="1849"/>
      <c r="ATQ5" s="1849"/>
      <c r="ATR5" s="1849"/>
      <c r="ATS5" s="1849"/>
      <c r="ATT5" s="1849"/>
      <c r="ATU5" s="1849"/>
      <c r="ATV5" s="1849"/>
      <c r="ATW5" s="1849"/>
      <c r="ATX5" s="1849"/>
      <c r="ATY5" s="1849"/>
      <c r="ATZ5" s="1849"/>
      <c r="AUA5" s="1849"/>
      <c r="AUB5" s="1849"/>
      <c r="AUC5" s="1849"/>
      <c r="AUD5" s="1849"/>
      <c r="AUE5" s="1849"/>
      <c r="AUF5" s="1849"/>
      <c r="AUG5" s="1849"/>
      <c r="AUH5" s="1849"/>
      <c r="AUI5" s="1849"/>
      <c r="AUJ5" s="1849"/>
      <c r="AUK5" s="1849"/>
      <c r="AUL5" s="1849"/>
      <c r="AUM5" s="1849"/>
      <c r="AUN5" s="1849"/>
      <c r="AUO5" s="1849"/>
      <c r="AUP5" s="1849"/>
      <c r="AUQ5" s="1849"/>
      <c r="AUR5" s="1849"/>
      <c r="AUS5" s="1849"/>
      <c r="AUT5" s="1849"/>
      <c r="AUU5" s="1849"/>
      <c r="AUV5" s="1849"/>
      <c r="AUW5" s="1849"/>
      <c r="AUX5" s="1849"/>
      <c r="AUY5" s="1849"/>
      <c r="AUZ5" s="1849"/>
      <c r="AVA5" s="1849"/>
      <c r="AVB5" s="1849"/>
      <c r="AVC5" s="1849"/>
      <c r="AVD5" s="1849"/>
      <c r="AVE5" s="1849"/>
      <c r="AVF5" s="1849"/>
      <c r="AVG5" s="1849"/>
      <c r="AVH5" s="1849"/>
      <c r="AVI5" s="1849"/>
      <c r="AVJ5" s="1849"/>
      <c r="AVK5" s="1849"/>
      <c r="AVL5" s="1849"/>
      <c r="AVM5" s="1849"/>
      <c r="AVN5" s="1849"/>
      <c r="AVO5" s="1849"/>
      <c r="AVP5" s="1849"/>
      <c r="AVQ5" s="1849"/>
      <c r="AVR5" s="1849"/>
      <c r="AVS5" s="1849"/>
      <c r="AVT5" s="1849"/>
      <c r="AVU5" s="1849"/>
      <c r="AVV5" s="1849"/>
      <c r="AVW5" s="1849"/>
      <c r="AVX5" s="1849"/>
      <c r="AVY5" s="1849"/>
      <c r="AVZ5" s="1849"/>
      <c r="AWA5" s="1849"/>
      <c r="AWB5" s="1849"/>
      <c r="AWC5" s="1849"/>
      <c r="AWD5" s="1849"/>
      <c r="AWE5" s="1849"/>
      <c r="AWF5" s="1849"/>
      <c r="AWG5" s="1849"/>
      <c r="AWH5" s="1849"/>
      <c r="AWI5" s="1849"/>
      <c r="AWJ5" s="1849"/>
      <c r="AWK5" s="1849"/>
      <c r="AWL5" s="1849"/>
      <c r="AWM5" s="1849"/>
      <c r="AWN5" s="1849"/>
      <c r="AWO5" s="1849"/>
      <c r="AWP5" s="1849"/>
      <c r="AWQ5" s="1849"/>
      <c r="AWR5" s="1849"/>
      <c r="AWS5" s="1849"/>
      <c r="AWT5" s="1849"/>
      <c r="AWU5" s="1849"/>
      <c r="AWV5" s="1849"/>
      <c r="AWW5" s="1849"/>
      <c r="AWX5" s="1849"/>
      <c r="AWY5" s="1849"/>
      <c r="AWZ5" s="1849"/>
      <c r="AXA5" s="1849"/>
      <c r="AXB5" s="1849"/>
      <c r="AXC5" s="1849"/>
      <c r="AXD5" s="1849"/>
      <c r="AXE5" s="1849"/>
      <c r="AXF5" s="1849"/>
      <c r="AXG5" s="1849"/>
      <c r="AXH5" s="1849"/>
      <c r="AXI5" s="1849"/>
      <c r="AXJ5" s="1849"/>
      <c r="AXK5" s="1849"/>
      <c r="AXL5" s="1849"/>
      <c r="AXM5" s="1849"/>
      <c r="AXN5" s="1849"/>
      <c r="AXO5" s="1849"/>
      <c r="AXP5" s="1849"/>
      <c r="AXQ5" s="1849"/>
      <c r="AXR5" s="1849"/>
      <c r="AXS5" s="1849"/>
      <c r="AXT5" s="1849"/>
      <c r="AXU5" s="1849"/>
      <c r="AXV5" s="1849"/>
      <c r="AXW5" s="1849"/>
      <c r="AXX5" s="1849"/>
      <c r="AXY5" s="1849"/>
      <c r="AXZ5" s="1849"/>
      <c r="AYA5" s="1849"/>
      <c r="AYB5" s="1849"/>
      <c r="AYC5" s="1849"/>
      <c r="AYD5" s="1849"/>
      <c r="AYE5" s="1849"/>
      <c r="AYF5" s="1849"/>
      <c r="AYG5" s="1849"/>
      <c r="AYH5" s="1849"/>
      <c r="AYI5" s="1849"/>
      <c r="AYJ5" s="1849"/>
      <c r="AYK5" s="1849"/>
      <c r="AYL5" s="1849"/>
      <c r="AYM5" s="1849"/>
      <c r="AYN5" s="1849"/>
      <c r="AYO5" s="1849"/>
      <c r="AYP5" s="1849"/>
      <c r="AYQ5" s="1849"/>
      <c r="AYR5" s="1849"/>
      <c r="AYS5" s="1849"/>
      <c r="AYT5" s="1849"/>
      <c r="AYU5" s="1849"/>
      <c r="AYV5" s="1849"/>
      <c r="AYW5" s="1849"/>
      <c r="AYX5" s="1849"/>
      <c r="AYY5" s="1849"/>
      <c r="AYZ5" s="1849"/>
      <c r="AZA5" s="1849"/>
      <c r="AZB5" s="1849"/>
      <c r="AZC5" s="1849"/>
      <c r="AZD5" s="1849"/>
      <c r="AZE5" s="1849"/>
      <c r="AZF5" s="1849"/>
      <c r="AZG5" s="1849"/>
      <c r="AZH5" s="1849"/>
      <c r="AZI5" s="1849"/>
      <c r="AZJ5" s="1849"/>
      <c r="AZK5" s="1849"/>
      <c r="AZL5" s="1849"/>
      <c r="AZM5" s="1849"/>
      <c r="AZN5" s="1849"/>
      <c r="AZO5" s="1849"/>
      <c r="AZP5" s="1849"/>
      <c r="AZQ5" s="1849"/>
      <c r="AZR5" s="1849"/>
      <c r="AZS5" s="1849"/>
      <c r="AZT5" s="1849"/>
      <c r="AZU5" s="1849"/>
      <c r="AZV5" s="1849"/>
      <c r="AZW5" s="1849"/>
      <c r="AZX5" s="1849"/>
      <c r="AZY5" s="1849"/>
      <c r="AZZ5" s="1849"/>
      <c r="BAA5" s="1849"/>
      <c r="BAB5" s="1849"/>
      <c r="BAC5" s="1849"/>
      <c r="BAD5" s="1849"/>
      <c r="BAE5" s="1849"/>
      <c r="BAF5" s="1849"/>
      <c r="BAG5" s="1849"/>
      <c r="BAH5" s="1849"/>
      <c r="BAI5" s="1849"/>
      <c r="BAJ5" s="1849"/>
      <c r="BAK5" s="1849"/>
      <c r="BAL5" s="1849"/>
      <c r="BAM5" s="1849"/>
      <c r="BAN5" s="1849"/>
      <c r="BAO5" s="1849"/>
      <c r="BAP5" s="1849"/>
      <c r="BAQ5" s="1849"/>
      <c r="BAR5" s="1849"/>
      <c r="BAS5" s="1849"/>
      <c r="BAT5" s="1849"/>
      <c r="BAU5" s="1849"/>
      <c r="BAV5" s="1849"/>
      <c r="BAW5" s="1849"/>
      <c r="BAX5" s="1849"/>
      <c r="BAY5" s="1849"/>
      <c r="BAZ5" s="1849"/>
      <c r="BBA5" s="1849"/>
      <c r="BBB5" s="1849"/>
      <c r="BBC5" s="1849"/>
      <c r="BBD5" s="1849"/>
      <c r="BBE5" s="1849"/>
      <c r="BBF5" s="1849"/>
      <c r="BBG5" s="1849"/>
      <c r="BBH5" s="1849"/>
      <c r="BBI5" s="1849"/>
      <c r="BBJ5" s="1849"/>
      <c r="BBK5" s="1849"/>
      <c r="BBL5" s="1849"/>
      <c r="BBM5" s="1849"/>
      <c r="BBN5" s="1849"/>
      <c r="BBO5" s="1849"/>
      <c r="BBP5" s="1849"/>
      <c r="BBQ5" s="1849"/>
      <c r="BBR5" s="1849"/>
      <c r="BBS5" s="1849"/>
      <c r="BBT5" s="1849"/>
      <c r="BBU5" s="1849"/>
      <c r="BBV5" s="1849"/>
      <c r="BBW5" s="1849"/>
      <c r="BBX5" s="1849"/>
      <c r="BBY5" s="1849"/>
      <c r="BBZ5" s="1849"/>
      <c r="BCA5" s="1849"/>
      <c r="BCB5" s="1849"/>
      <c r="BCC5" s="1849"/>
      <c r="BCD5" s="1849"/>
      <c r="BCE5" s="1849"/>
      <c r="BCF5" s="1849"/>
      <c r="BCG5" s="1849"/>
      <c r="BCH5" s="1849"/>
      <c r="BCI5" s="1849"/>
      <c r="BCJ5" s="1849"/>
      <c r="BCK5" s="1849"/>
      <c r="BCL5" s="1849"/>
      <c r="BCM5" s="1849"/>
      <c r="BCN5" s="1849"/>
      <c r="BCO5" s="1849"/>
    </row>
    <row r="6" spans="1:1445">
      <c r="B6" s="1584">
        <v>2000</v>
      </c>
      <c r="C6" s="1587">
        <v>57.815337168577344</v>
      </c>
      <c r="D6" s="1587">
        <v>57.815337168577344</v>
      </c>
      <c r="E6" s="1587">
        <v>57.815337168577344</v>
      </c>
      <c r="F6" s="1587">
        <v>57.815337168577344</v>
      </c>
      <c r="G6" s="1587">
        <v>-1.1607607304766063</v>
      </c>
      <c r="H6" s="1587">
        <v>-1.1607607304766063</v>
      </c>
      <c r="I6" s="1587">
        <v>-1.1607607304766063</v>
      </c>
      <c r="J6" s="1587">
        <v>-1.1607607304766063</v>
      </c>
      <c r="AM6" s="1849"/>
      <c r="AN6" s="1849"/>
      <c r="AO6" s="1849"/>
      <c r="AP6" s="1849"/>
      <c r="AQ6" s="1849"/>
      <c r="AR6" s="1849"/>
      <c r="AS6" s="1849"/>
      <c r="AT6" s="1849"/>
      <c r="AU6" s="1849"/>
      <c r="AV6" s="1849"/>
      <c r="AW6" s="1849"/>
      <c r="AX6" s="1849"/>
      <c r="AY6" s="1849"/>
      <c r="AZ6" s="1849"/>
      <c r="BA6" s="1849"/>
      <c r="BB6" s="1849"/>
      <c r="BC6" s="1849"/>
      <c r="BD6" s="1849"/>
      <c r="BE6" s="1849"/>
      <c r="BF6" s="1849"/>
      <c r="BG6" s="1849"/>
      <c r="BH6" s="1849"/>
      <c r="BI6" s="1849"/>
      <c r="BJ6" s="1849"/>
      <c r="BK6" s="1849"/>
      <c r="BL6" s="1849"/>
      <c r="BM6" s="1849"/>
      <c r="BN6" s="1849"/>
      <c r="BO6" s="1849"/>
      <c r="BP6" s="1849"/>
      <c r="BQ6" s="1849"/>
      <c r="BR6" s="1849"/>
      <c r="BS6" s="1849"/>
      <c r="BT6" s="1849"/>
      <c r="BU6" s="1849"/>
      <c r="BV6" s="1849"/>
      <c r="BW6" s="1849"/>
      <c r="BX6" s="1849"/>
      <c r="BY6" s="1849"/>
      <c r="BZ6" s="1849"/>
      <c r="CA6" s="1849"/>
      <c r="CB6" s="1849"/>
      <c r="CC6" s="1849"/>
      <c r="CD6" s="1849"/>
      <c r="CE6" s="1849"/>
      <c r="CF6" s="1849"/>
      <c r="CG6" s="1849"/>
      <c r="CH6" s="1849"/>
      <c r="CI6" s="1849"/>
      <c r="CJ6" s="1849"/>
      <c r="CK6" s="1849"/>
      <c r="CL6" s="1849"/>
      <c r="CM6" s="1849"/>
      <c r="CN6" s="1849"/>
      <c r="CO6" s="1849"/>
      <c r="CP6" s="1849"/>
      <c r="CQ6" s="1849"/>
      <c r="CR6" s="1849"/>
      <c r="CS6" s="1849"/>
      <c r="CT6" s="1849"/>
      <c r="CU6" s="1849"/>
      <c r="CV6" s="1849"/>
      <c r="CW6" s="1849"/>
      <c r="CX6" s="1849"/>
      <c r="CY6" s="1849"/>
      <c r="CZ6" s="1849"/>
      <c r="DA6" s="1849"/>
      <c r="DB6" s="1849"/>
      <c r="DC6" s="1849"/>
      <c r="DD6" s="1849"/>
      <c r="DE6" s="1849"/>
      <c r="DF6" s="1849"/>
      <c r="DG6" s="1849"/>
      <c r="DH6" s="1849"/>
      <c r="DI6" s="1849"/>
      <c r="DJ6" s="1849"/>
      <c r="DK6" s="1849"/>
      <c r="DL6" s="1849"/>
      <c r="DM6" s="1849"/>
      <c r="DN6" s="1849"/>
      <c r="DO6" s="1849"/>
      <c r="DP6" s="1849"/>
      <c r="DQ6" s="1849"/>
      <c r="DR6" s="1849"/>
      <c r="DS6" s="1849"/>
      <c r="DT6" s="1849"/>
      <c r="DU6" s="1849"/>
      <c r="DV6" s="1849"/>
      <c r="DW6" s="1849"/>
      <c r="DX6" s="1849"/>
      <c r="DY6" s="1849"/>
      <c r="DZ6" s="1849"/>
      <c r="EA6" s="1849"/>
      <c r="EB6" s="1849"/>
      <c r="EC6" s="1849"/>
      <c r="ED6" s="1849"/>
      <c r="EE6" s="1849"/>
      <c r="EF6" s="1849"/>
      <c r="EG6" s="1849"/>
      <c r="EH6" s="1849"/>
      <c r="EI6" s="1849"/>
      <c r="EJ6" s="1849"/>
      <c r="EK6" s="1849"/>
      <c r="EL6" s="1849"/>
      <c r="EM6" s="1849"/>
      <c r="EN6" s="1849"/>
      <c r="EO6" s="1849"/>
      <c r="EP6" s="1849"/>
      <c r="EQ6" s="1849"/>
      <c r="ER6" s="1849"/>
      <c r="ES6" s="1849"/>
      <c r="ET6" s="1849"/>
      <c r="EU6" s="1849"/>
      <c r="EV6" s="1849"/>
      <c r="EW6" s="1849"/>
      <c r="EX6" s="1849"/>
      <c r="EY6" s="1849"/>
      <c r="EZ6" s="1849"/>
      <c r="FA6" s="1849"/>
      <c r="FB6" s="1849"/>
      <c r="FC6" s="1849"/>
      <c r="FD6" s="1849"/>
      <c r="FE6" s="1849"/>
      <c r="FF6" s="1849"/>
      <c r="FG6" s="1849"/>
      <c r="FH6" s="1849"/>
      <c r="FI6" s="1849"/>
      <c r="FJ6" s="1849"/>
      <c r="FK6" s="1849"/>
      <c r="FL6" s="1849"/>
      <c r="FM6" s="1849"/>
      <c r="FN6" s="1849"/>
      <c r="FO6" s="1849"/>
      <c r="FP6" s="1849"/>
      <c r="FQ6" s="1849"/>
      <c r="FR6" s="1849"/>
      <c r="FS6" s="1849"/>
      <c r="FT6" s="1849"/>
      <c r="FU6" s="1849"/>
      <c r="FV6" s="1849"/>
      <c r="FW6" s="1849"/>
      <c r="FX6" s="1849"/>
      <c r="FY6" s="1849"/>
      <c r="FZ6" s="1849"/>
      <c r="GA6" s="1849"/>
      <c r="GB6" s="1849"/>
      <c r="GC6" s="1849"/>
      <c r="GD6" s="1849"/>
      <c r="GE6" s="1849"/>
      <c r="GF6" s="1849"/>
      <c r="GG6" s="1849"/>
      <c r="GH6" s="1849"/>
      <c r="GI6" s="1849"/>
      <c r="GJ6" s="1849"/>
      <c r="GK6" s="1849"/>
      <c r="GL6" s="1849"/>
      <c r="GM6" s="1849"/>
      <c r="GN6" s="1849"/>
      <c r="GO6" s="1849"/>
      <c r="GP6" s="1849"/>
      <c r="GQ6" s="1849"/>
      <c r="GR6" s="1849"/>
      <c r="GS6" s="1849"/>
      <c r="GT6" s="1849"/>
      <c r="GU6" s="1849"/>
      <c r="GV6" s="1849"/>
      <c r="GW6" s="1849"/>
      <c r="GX6" s="1849"/>
      <c r="GY6" s="1849"/>
      <c r="GZ6" s="1849"/>
      <c r="HA6" s="1849"/>
      <c r="HB6" s="1849"/>
      <c r="HC6" s="1849"/>
      <c r="HD6" s="1849"/>
      <c r="HE6" s="1849"/>
      <c r="HF6" s="1849"/>
      <c r="HG6" s="1849"/>
      <c r="HH6" s="1849"/>
      <c r="HI6" s="1849"/>
      <c r="HJ6" s="1849"/>
      <c r="HK6" s="1849"/>
      <c r="HL6" s="1849"/>
      <c r="HM6" s="1849"/>
      <c r="HN6" s="1849"/>
      <c r="HO6" s="1849"/>
      <c r="HP6" s="1849"/>
      <c r="HQ6" s="1849"/>
      <c r="HR6" s="1849"/>
      <c r="HS6" s="1849"/>
      <c r="HT6" s="1849"/>
      <c r="HU6" s="1849"/>
      <c r="HV6" s="1849"/>
      <c r="HW6" s="1849"/>
      <c r="HX6" s="1849"/>
      <c r="HY6" s="1849"/>
      <c r="HZ6" s="1849"/>
      <c r="IA6" s="1849"/>
      <c r="IB6" s="1849"/>
      <c r="IC6" s="1849"/>
      <c r="ID6" s="1849"/>
      <c r="IE6" s="1849"/>
      <c r="IF6" s="1849"/>
      <c r="IG6" s="1849"/>
      <c r="IH6" s="1849"/>
      <c r="II6" s="1849"/>
      <c r="IJ6" s="1849"/>
      <c r="IK6" s="1849"/>
      <c r="IL6" s="1849"/>
      <c r="IM6" s="1849"/>
      <c r="IN6" s="1849"/>
      <c r="IO6" s="1849"/>
      <c r="IP6" s="1849"/>
      <c r="IQ6" s="1849"/>
      <c r="IR6" s="1849"/>
      <c r="IS6" s="1849"/>
      <c r="IT6" s="1849"/>
      <c r="IU6" s="1849"/>
      <c r="IV6" s="1849"/>
      <c r="IW6" s="1849"/>
      <c r="IX6" s="1849"/>
      <c r="IY6" s="1849"/>
      <c r="IZ6" s="1849"/>
      <c r="JA6" s="1849"/>
      <c r="JB6" s="1849"/>
      <c r="JC6" s="1849"/>
      <c r="JD6" s="1849"/>
      <c r="JE6" s="1849"/>
      <c r="JF6" s="1849"/>
      <c r="JG6" s="1849"/>
      <c r="JH6" s="1849"/>
      <c r="JI6" s="1849"/>
      <c r="JJ6" s="1849"/>
      <c r="JK6" s="1849"/>
      <c r="JL6" s="1849"/>
      <c r="JM6" s="1849"/>
      <c r="JN6" s="1849"/>
      <c r="JO6" s="1849"/>
      <c r="JP6" s="1849"/>
      <c r="JQ6" s="1849"/>
      <c r="JR6" s="1849"/>
      <c r="JS6" s="1849"/>
      <c r="JT6" s="1849"/>
      <c r="JU6" s="1849"/>
      <c r="JV6" s="1849"/>
      <c r="JW6" s="1849"/>
      <c r="JX6" s="1849"/>
      <c r="JY6" s="1849"/>
      <c r="JZ6" s="1849"/>
      <c r="KA6" s="1849"/>
      <c r="KB6" s="1849"/>
      <c r="KC6" s="1849"/>
      <c r="KD6" s="1849"/>
      <c r="KE6" s="1849"/>
      <c r="KF6" s="1849"/>
      <c r="KG6" s="1849"/>
      <c r="KH6" s="1849"/>
      <c r="KI6" s="1849"/>
      <c r="KJ6" s="1849"/>
      <c r="KK6" s="1849"/>
      <c r="KL6" s="1849"/>
      <c r="KM6" s="1849"/>
      <c r="KN6" s="1849"/>
      <c r="KO6" s="1849"/>
      <c r="KP6" s="1849"/>
      <c r="KQ6" s="1849"/>
      <c r="KR6" s="1849"/>
      <c r="KS6" s="1849"/>
      <c r="KT6" s="1849"/>
      <c r="KU6" s="1849"/>
      <c r="KV6" s="1849"/>
      <c r="KW6" s="1849"/>
      <c r="KX6" s="1849"/>
      <c r="KY6" s="1849"/>
      <c r="KZ6" s="1849"/>
      <c r="LA6" s="1849"/>
      <c r="LB6" s="1849"/>
      <c r="LC6" s="1849"/>
      <c r="LD6" s="1849"/>
      <c r="LE6" s="1849"/>
      <c r="LF6" s="1849"/>
      <c r="LG6" s="1849"/>
      <c r="LH6" s="1849"/>
      <c r="LI6" s="1849"/>
      <c r="LJ6" s="1849"/>
      <c r="LK6" s="1849"/>
      <c r="LL6" s="1849"/>
      <c r="LM6" s="1849"/>
      <c r="LN6" s="1849"/>
      <c r="LO6" s="1849"/>
      <c r="LP6" s="1849"/>
      <c r="LQ6" s="1849"/>
      <c r="LR6" s="1849"/>
      <c r="LS6" s="1849"/>
      <c r="LT6" s="1849"/>
      <c r="LU6" s="1849"/>
      <c r="LV6" s="1849"/>
      <c r="LW6" s="1849"/>
      <c r="LX6" s="1849"/>
      <c r="LY6" s="1849"/>
      <c r="LZ6" s="1849"/>
      <c r="MA6" s="1849"/>
      <c r="MB6" s="1849"/>
      <c r="MC6" s="1849"/>
      <c r="MD6" s="1849"/>
      <c r="ME6" s="1849"/>
      <c r="MF6" s="1849"/>
      <c r="MG6" s="1849"/>
      <c r="MH6" s="1849"/>
      <c r="MI6" s="1849"/>
      <c r="MJ6" s="1849"/>
      <c r="MK6" s="1849"/>
      <c r="ML6" s="1849"/>
      <c r="MM6" s="1849"/>
      <c r="MN6" s="1849"/>
      <c r="MO6" s="1849"/>
      <c r="MP6" s="1849"/>
      <c r="MQ6" s="1849"/>
      <c r="MR6" s="1849"/>
      <c r="MS6" s="1849"/>
      <c r="MT6" s="1849"/>
      <c r="MU6" s="1849"/>
      <c r="MV6" s="1849"/>
      <c r="MW6" s="1849"/>
      <c r="MX6" s="1849"/>
      <c r="MY6" s="1849"/>
      <c r="MZ6" s="1849"/>
      <c r="NA6" s="1849"/>
      <c r="NB6" s="1849"/>
      <c r="NC6" s="1849"/>
      <c r="ND6" s="1849"/>
      <c r="NE6" s="1849"/>
      <c r="NF6" s="1849"/>
      <c r="NG6" s="1849"/>
      <c r="NH6" s="1849"/>
      <c r="NI6" s="1849"/>
      <c r="NJ6" s="1849"/>
      <c r="NK6" s="1849"/>
      <c r="NL6" s="1849"/>
      <c r="NM6" s="1849"/>
      <c r="NN6" s="1849"/>
      <c r="NO6" s="1849"/>
      <c r="NP6" s="1849"/>
      <c r="NQ6" s="1849"/>
      <c r="NR6" s="1849"/>
      <c r="NS6" s="1849"/>
      <c r="NT6" s="1849"/>
      <c r="NU6" s="1849"/>
      <c r="NV6" s="1849"/>
      <c r="NW6" s="1849"/>
      <c r="NX6" s="1849"/>
      <c r="NY6" s="1849"/>
      <c r="NZ6" s="1849"/>
      <c r="OA6" s="1849"/>
      <c r="OB6" s="1849"/>
      <c r="OC6" s="1849"/>
      <c r="OD6" s="1849"/>
      <c r="OE6" s="1849"/>
      <c r="OF6" s="1849"/>
      <c r="OG6" s="1849"/>
      <c r="OH6" s="1849"/>
      <c r="OI6" s="1849"/>
      <c r="OJ6" s="1849"/>
      <c r="OK6" s="1849"/>
      <c r="OL6" s="1849"/>
      <c r="OM6" s="1849"/>
      <c r="ON6" s="1849"/>
      <c r="OO6" s="1849"/>
      <c r="OP6" s="1849"/>
      <c r="OQ6" s="1849"/>
      <c r="OR6" s="1849"/>
      <c r="OS6" s="1849"/>
      <c r="OT6" s="1849"/>
      <c r="OU6" s="1849"/>
      <c r="OV6" s="1849"/>
      <c r="OW6" s="1849"/>
      <c r="OX6" s="1849"/>
      <c r="OY6" s="1849"/>
      <c r="OZ6" s="1849"/>
      <c r="PA6" s="1849"/>
      <c r="PB6" s="1849"/>
      <c r="PC6" s="1849"/>
      <c r="PD6" s="1849"/>
      <c r="PE6" s="1849"/>
      <c r="PF6" s="1849"/>
      <c r="PG6" s="1849"/>
      <c r="PH6" s="1849"/>
      <c r="PI6" s="1849"/>
      <c r="PJ6" s="1849"/>
      <c r="PK6" s="1849"/>
      <c r="PL6" s="1849"/>
      <c r="PM6" s="1849"/>
      <c r="PN6" s="1849"/>
      <c r="PO6" s="1849"/>
      <c r="PP6" s="1849"/>
      <c r="PQ6" s="1849"/>
      <c r="PR6" s="1849"/>
      <c r="PS6" s="1849"/>
      <c r="PT6" s="1849"/>
      <c r="PU6" s="1849"/>
      <c r="PV6" s="1849"/>
      <c r="PW6" s="1849"/>
      <c r="PX6" s="1849"/>
      <c r="PY6" s="1849"/>
      <c r="PZ6" s="1849"/>
      <c r="QA6" s="1849"/>
      <c r="QB6" s="1849"/>
      <c r="QC6" s="1849"/>
      <c r="QD6" s="1849"/>
      <c r="QE6" s="1849"/>
      <c r="QF6" s="1849"/>
      <c r="QG6" s="1849"/>
      <c r="QH6" s="1849"/>
      <c r="QI6" s="1849"/>
      <c r="QJ6" s="1849"/>
      <c r="QK6" s="1849"/>
      <c r="QL6" s="1849"/>
      <c r="QM6" s="1849"/>
      <c r="QN6" s="1849"/>
      <c r="QO6" s="1849"/>
      <c r="QP6" s="1849"/>
      <c r="QQ6" s="1849"/>
      <c r="QR6" s="1849"/>
      <c r="QS6" s="1849"/>
      <c r="QT6" s="1849"/>
      <c r="QU6" s="1849"/>
      <c r="QV6" s="1849"/>
      <c r="QW6" s="1849"/>
      <c r="QX6" s="1849"/>
      <c r="QY6" s="1849"/>
      <c r="QZ6" s="1849"/>
      <c r="RA6" s="1849"/>
      <c r="RB6" s="1849"/>
      <c r="RC6" s="1849"/>
      <c r="RD6" s="1849"/>
      <c r="RE6" s="1849"/>
      <c r="RF6" s="1849"/>
      <c r="RG6" s="1849"/>
      <c r="RH6" s="1849"/>
      <c r="RI6" s="1849"/>
      <c r="RJ6" s="1849"/>
      <c r="RK6" s="1849"/>
      <c r="RL6" s="1849"/>
      <c r="RM6" s="1849"/>
      <c r="RN6" s="1849"/>
      <c r="RO6" s="1849"/>
      <c r="RP6" s="1849"/>
      <c r="RQ6" s="1849"/>
      <c r="RR6" s="1849"/>
      <c r="RS6" s="1849"/>
      <c r="RT6" s="1849"/>
      <c r="RU6" s="1849"/>
      <c r="RV6" s="1849"/>
      <c r="RW6" s="1849"/>
      <c r="RX6" s="1849"/>
      <c r="RY6" s="1849"/>
      <c r="RZ6" s="1849"/>
      <c r="SA6" s="1849"/>
      <c r="SB6" s="1849"/>
      <c r="SC6" s="1849"/>
      <c r="SD6" s="1849"/>
      <c r="SE6" s="1849"/>
      <c r="SF6" s="1849"/>
      <c r="SG6" s="1849"/>
      <c r="SH6" s="1849"/>
      <c r="SI6" s="1849"/>
      <c r="SJ6" s="1849"/>
      <c r="SK6" s="1849"/>
      <c r="SL6" s="1849"/>
      <c r="SM6" s="1849"/>
      <c r="SN6" s="1849"/>
      <c r="SO6" s="1849"/>
      <c r="SP6" s="1849"/>
      <c r="SQ6" s="1849"/>
      <c r="SR6" s="1849"/>
      <c r="SS6" s="1849"/>
      <c r="ST6" s="1849"/>
      <c r="SU6" s="1849"/>
      <c r="SV6" s="1849"/>
      <c r="SW6" s="1849"/>
      <c r="SX6" s="1849"/>
      <c r="SY6" s="1849"/>
      <c r="SZ6" s="1849"/>
      <c r="TA6" s="1849"/>
      <c r="TB6" s="1849"/>
      <c r="TC6" s="1849"/>
      <c r="TD6" s="1849"/>
      <c r="TE6" s="1849"/>
      <c r="TF6" s="1849"/>
      <c r="TG6" s="1849"/>
      <c r="TH6" s="1849"/>
      <c r="TI6" s="1849"/>
      <c r="TJ6" s="1849"/>
      <c r="TK6" s="1849"/>
      <c r="TL6" s="1849"/>
      <c r="TM6" s="1849"/>
      <c r="TN6" s="1849"/>
      <c r="TO6" s="1849"/>
      <c r="TP6" s="1849"/>
      <c r="TQ6" s="1849"/>
      <c r="TR6" s="1849"/>
      <c r="TS6" s="1849"/>
      <c r="TT6" s="1849"/>
      <c r="TU6" s="1849"/>
      <c r="TV6" s="1849"/>
      <c r="TW6" s="1849"/>
      <c r="TX6" s="1849"/>
      <c r="TY6" s="1849"/>
      <c r="TZ6" s="1849"/>
      <c r="UA6" s="1849"/>
      <c r="UB6" s="1849"/>
      <c r="UC6" s="1849"/>
      <c r="UD6" s="1849"/>
      <c r="UE6" s="1849"/>
      <c r="UF6" s="1849"/>
      <c r="UG6" s="1849"/>
      <c r="UH6" s="1849"/>
      <c r="UI6" s="1849"/>
      <c r="UJ6" s="1849"/>
      <c r="UK6" s="1849"/>
      <c r="UL6" s="1849"/>
      <c r="UM6" s="1849"/>
      <c r="UN6" s="1849"/>
      <c r="UO6" s="1849"/>
      <c r="UP6" s="1849"/>
      <c r="UQ6" s="1849"/>
      <c r="UR6" s="1849"/>
      <c r="US6" s="1849"/>
      <c r="UT6" s="1849"/>
      <c r="UU6" s="1849"/>
      <c r="UV6" s="1849"/>
      <c r="UW6" s="1849"/>
      <c r="UX6" s="1849"/>
      <c r="UY6" s="1849"/>
      <c r="UZ6" s="1849"/>
      <c r="VA6" s="1849"/>
      <c r="VB6" s="1849"/>
      <c r="VC6" s="1849"/>
      <c r="VD6" s="1849"/>
      <c r="VE6" s="1849"/>
      <c r="VF6" s="1849"/>
      <c r="VG6" s="1849"/>
      <c r="VH6" s="1849"/>
      <c r="VI6" s="1849"/>
      <c r="VJ6" s="1849"/>
      <c r="VK6" s="1849"/>
      <c r="VL6" s="1849"/>
      <c r="VM6" s="1849"/>
      <c r="VN6" s="1849"/>
      <c r="VO6" s="1849"/>
      <c r="VP6" s="1849"/>
      <c r="VQ6" s="1849"/>
      <c r="VR6" s="1849"/>
      <c r="VS6" s="1849"/>
      <c r="VT6" s="1849"/>
      <c r="VU6" s="1849"/>
      <c r="VV6" s="1849"/>
      <c r="VW6" s="1849"/>
      <c r="VX6" s="1849"/>
      <c r="VY6" s="1849"/>
      <c r="VZ6" s="1849"/>
      <c r="WA6" s="1849"/>
      <c r="WB6" s="1849"/>
      <c r="WC6" s="1849"/>
      <c r="WD6" s="1849"/>
      <c r="WE6" s="1849"/>
      <c r="WF6" s="1849"/>
      <c r="WG6" s="1849"/>
      <c r="WH6" s="1849"/>
      <c r="WI6" s="1849"/>
      <c r="WJ6" s="1849"/>
      <c r="WK6" s="1849"/>
      <c r="WL6" s="1849"/>
      <c r="WM6" s="1849"/>
      <c r="WN6" s="1849"/>
      <c r="WO6" s="1849"/>
      <c r="WP6" s="1849"/>
      <c r="WQ6" s="1849"/>
      <c r="WR6" s="1849"/>
      <c r="WS6" s="1849"/>
      <c r="WT6" s="1849"/>
      <c r="WU6" s="1849"/>
      <c r="WV6" s="1849"/>
      <c r="WW6" s="1849"/>
      <c r="WX6" s="1849"/>
      <c r="WY6" s="1849"/>
      <c r="WZ6" s="1849"/>
      <c r="XA6" s="1849"/>
      <c r="XB6" s="1849"/>
      <c r="XC6" s="1849"/>
      <c r="XD6" s="1849"/>
      <c r="XE6" s="1849"/>
      <c r="XF6" s="1849"/>
      <c r="XG6" s="1849"/>
      <c r="XH6" s="1849"/>
      <c r="XI6" s="1849"/>
      <c r="XJ6" s="1849"/>
      <c r="XK6" s="1849"/>
      <c r="XL6" s="1849"/>
      <c r="XM6" s="1849"/>
      <c r="XN6" s="1849"/>
      <c r="XO6" s="1849"/>
      <c r="XP6" s="1849"/>
      <c r="XQ6" s="1849"/>
      <c r="XR6" s="1849"/>
      <c r="XS6" s="1849"/>
      <c r="XT6" s="1849"/>
      <c r="XU6" s="1849"/>
      <c r="XV6" s="1849"/>
      <c r="XW6" s="1849"/>
      <c r="XX6" s="1849"/>
      <c r="XY6" s="1849"/>
      <c r="XZ6" s="1849"/>
      <c r="YA6" s="1849"/>
      <c r="YB6" s="1849"/>
      <c r="YC6" s="1849"/>
      <c r="YD6" s="1849"/>
      <c r="YE6" s="1849"/>
      <c r="YF6" s="1849"/>
      <c r="YG6" s="1849"/>
      <c r="YH6" s="1849"/>
      <c r="YI6" s="1849"/>
      <c r="YJ6" s="1849"/>
      <c r="YK6" s="1849"/>
      <c r="YL6" s="1849"/>
      <c r="YM6" s="1849"/>
      <c r="YN6" s="1849"/>
      <c r="YO6" s="1849"/>
      <c r="YP6" s="1849"/>
      <c r="YQ6" s="1849"/>
      <c r="YR6" s="1849"/>
      <c r="YS6" s="1849"/>
      <c r="YT6" s="1849"/>
      <c r="YU6" s="1849"/>
      <c r="YV6" s="1849"/>
      <c r="YW6" s="1849"/>
      <c r="YX6" s="1849"/>
      <c r="YY6" s="1849"/>
      <c r="YZ6" s="1849"/>
      <c r="ZA6" s="1849"/>
      <c r="ZB6" s="1849"/>
      <c r="ZC6" s="1849"/>
      <c r="ZD6" s="1849"/>
      <c r="ZE6" s="1849"/>
      <c r="ZF6" s="1849"/>
      <c r="ZG6" s="1849"/>
      <c r="ZH6" s="1849"/>
      <c r="ZI6" s="1849"/>
      <c r="ZJ6" s="1849"/>
      <c r="ZK6" s="1849"/>
      <c r="ZL6" s="1849"/>
      <c r="ZM6" s="1849"/>
      <c r="ZN6" s="1849"/>
      <c r="ZO6" s="1849"/>
      <c r="ZP6" s="1849"/>
      <c r="ZQ6" s="1849"/>
      <c r="ZR6" s="1849"/>
      <c r="ZS6" s="1849"/>
      <c r="ZT6" s="1849"/>
      <c r="ZU6" s="1849"/>
      <c r="ZV6" s="1849"/>
      <c r="ZW6" s="1849"/>
      <c r="ZX6" s="1849"/>
      <c r="ZY6" s="1849"/>
      <c r="ZZ6" s="1849"/>
      <c r="AAA6" s="1849"/>
      <c r="AAB6" s="1849"/>
      <c r="AAC6" s="1849"/>
      <c r="AAD6" s="1849"/>
      <c r="AAE6" s="1849"/>
      <c r="AAF6" s="1849"/>
      <c r="AAG6" s="1849"/>
      <c r="AAH6" s="1849"/>
      <c r="AAI6" s="1849"/>
      <c r="AAJ6" s="1849"/>
      <c r="AAK6" s="1849"/>
      <c r="AAL6" s="1849"/>
      <c r="AAM6" s="1849"/>
      <c r="AAN6" s="1849"/>
      <c r="AAO6" s="1849"/>
      <c r="AAP6" s="1849"/>
      <c r="AAQ6" s="1849"/>
      <c r="AAR6" s="1849"/>
      <c r="AAS6" s="1849"/>
      <c r="AAT6" s="1849"/>
      <c r="AAU6" s="1849"/>
      <c r="AAV6" s="1849"/>
      <c r="AAW6" s="1849"/>
      <c r="AAX6" s="1849"/>
      <c r="AAY6" s="1849"/>
      <c r="AAZ6" s="1849"/>
      <c r="ABA6" s="1849"/>
      <c r="ABB6" s="1849"/>
      <c r="ABC6" s="1849"/>
      <c r="ABD6" s="1849"/>
      <c r="ABE6" s="1849"/>
      <c r="ABF6" s="1849"/>
      <c r="ABG6" s="1849"/>
      <c r="ABH6" s="1849"/>
      <c r="ABI6" s="1849"/>
      <c r="ABJ6" s="1849"/>
      <c r="ABK6" s="1849"/>
      <c r="ABL6" s="1849"/>
      <c r="ABM6" s="1849"/>
      <c r="ABN6" s="1849"/>
      <c r="ABO6" s="1849"/>
      <c r="ABP6" s="1849"/>
      <c r="ABQ6" s="1849"/>
      <c r="ABR6" s="1849"/>
      <c r="ABS6" s="1849"/>
      <c r="ABT6" s="1849"/>
      <c r="ABU6" s="1849"/>
      <c r="ABV6" s="1849"/>
      <c r="ABW6" s="1849"/>
      <c r="ABX6" s="1849"/>
      <c r="ABY6" s="1849"/>
      <c r="ABZ6" s="1849"/>
      <c r="ACA6" s="1849"/>
      <c r="ACB6" s="1849"/>
      <c r="ACC6" s="1849"/>
      <c r="ACD6" s="1849"/>
      <c r="ACE6" s="1849"/>
      <c r="ACF6" s="1849"/>
      <c r="ACG6" s="1849"/>
      <c r="ACH6" s="1849"/>
      <c r="ACI6" s="1849"/>
      <c r="ACJ6" s="1849"/>
      <c r="ACK6" s="1849"/>
      <c r="ACL6" s="1849"/>
      <c r="ACM6" s="1849"/>
      <c r="ACN6" s="1849"/>
      <c r="ACO6" s="1849"/>
      <c r="ACP6" s="1849"/>
      <c r="ACQ6" s="1849"/>
      <c r="ACR6" s="1849"/>
      <c r="ACS6" s="1849"/>
      <c r="ACT6" s="1849"/>
      <c r="ACU6" s="1849"/>
      <c r="ACV6" s="1849"/>
      <c r="ACW6" s="1849"/>
      <c r="ACX6" s="1849"/>
      <c r="ACY6" s="1849"/>
      <c r="ACZ6" s="1849"/>
      <c r="ADA6" s="1849"/>
      <c r="ADB6" s="1849"/>
      <c r="ADC6" s="1849"/>
      <c r="ADD6" s="1849"/>
      <c r="ADE6" s="1849"/>
      <c r="ADF6" s="1849"/>
      <c r="ADG6" s="1849"/>
      <c r="ADH6" s="1849"/>
      <c r="ADI6" s="1849"/>
      <c r="ADJ6" s="1849"/>
      <c r="ADK6" s="1849"/>
      <c r="ADL6" s="1849"/>
      <c r="ADM6" s="1849"/>
      <c r="ADN6" s="1849"/>
      <c r="ADO6" s="1849"/>
      <c r="ADP6" s="1849"/>
      <c r="ADQ6" s="1849"/>
      <c r="ADR6" s="1849"/>
      <c r="ADS6" s="1849"/>
      <c r="ADT6" s="1849"/>
      <c r="ADU6" s="1849"/>
      <c r="ADV6" s="1849"/>
      <c r="ADW6" s="1849"/>
      <c r="ADX6" s="1849"/>
      <c r="ADY6" s="1849"/>
      <c r="ADZ6" s="1849"/>
      <c r="AEA6" s="1849"/>
      <c r="AEB6" s="1849"/>
      <c r="AEC6" s="1849"/>
      <c r="AED6" s="1849"/>
      <c r="AEE6" s="1849"/>
      <c r="AEF6" s="1849"/>
      <c r="AEG6" s="1849"/>
      <c r="AEH6" s="1849"/>
      <c r="AEI6" s="1849"/>
      <c r="AEJ6" s="1849"/>
      <c r="AEK6" s="1849"/>
      <c r="AEL6" s="1849"/>
      <c r="AEM6" s="1849"/>
      <c r="AEN6" s="1849"/>
      <c r="AEO6" s="1849"/>
      <c r="AEP6" s="1849"/>
      <c r="AEQ6" s="1849"/>
      <c r="AER6" s="1849"/>
      <c r="AES6" s="1849"/>
      <c r="AET6" s="1849"/>
      <c r="AEU6" s="1849"/>
      <c r="AEV6" s="1849"/>
      <c r="AEW6" s="1849"/>
      <c r="AEX6" s="1849"/>
      <c r="AEY6" s="1849"/>
      <c r="AEZ6" s="1849"/>
      <c r="AFA6" s="1849"/>
      <c r="AFB6" s="1849"/>
      <c r="AFC6" s="1849"/>
      <c r="AFD6" s="1849"/>
      <c r="AFE6" s="1849"/>
      <c r="AFF6" s="1849"/>
      <c r="AFG6" s="1849"/>
      <c r="AFH6" s="1849"/>
      <c r="AFI6" s="1849"/>
      <c r="AFJ6" s="1849"/>
      <c r="AFK6" s="1849"/>
      <c r="AFL6" s="1849"/>
      <c r="AFM6" s="1849"/>
      <c r="AFN6" s="1849"/>
      <c r="AFO6" s="1849"/>
      <c r="AFP6" s="1849"/>
      <c r="AFQ6" s="1849"/>
      <c r="AFR6" s="1849"/>
      <c r="AFS6" s="1849"/>
      <c r="AFT6" s="1849"/>
      <c r="AFU6" s="1849"/>
      <c r="AFV6" s="1849"/>
      <c r="AFW6" s="1849"/>
      <c r="AFX6" s="1849"/>
      <c r="AFY6" s="1849"/>
      <c r="AFZ6" s="1849"/>
      <c r="AGA6" s="1849"/>
      <c r="AGB6" s="1849"/>
      <c r="AGC6" s="1849"/>
      <c r="AGD6" s="1849"/>
      <c r="AGE6" s="1849"/>
      <c r="AGF6" s="1849"/>
      <c r="AGG6" s="1849"/>
      <c r="AGH6" s="1849"/>
      <c r="AGI6" s="1849"/>
      <c r="AGJ6" s="1849"/>
      <c r="AGK6" s="1849"/>
      <c r="AGL6" s="1849"/>
      <c r="AGM6" s="1849"/>
      <c r="AGN6" s="1849"/>
      <c r="AGO6" s="1849"/>
      <c r="AGP6" s="1849"/>
      <c r="AGQ6" s="1849"/>
      <c r="AGR6" s="1849"/>
      <c r="AGS6" s="1849"/>
      <c r="AGT6" s="1849"/>
      <c r="AGU6" s="1849"/>
      <c r="AGV6" s="1849"/>
      <c r="AGW6" s="1849"/>
      <c r="AGX6" s="1849"/>
      <c r="AGY6" s="1849"/>
      <c r="AGZ6" s="1849"/>
      <c r="AHA6" s="1849"/>
      <c r="AHB6" s="1849"/>
      <c r="AHC6" s="1849"/>
      <c r="AHD6" s="1849"/>
      <c r="AHE6" s="1849"/>
      <c r="AHF6" s="1849"/>
      <c r="AHG6" s="1849"/>
      <c r="AHH6" s="1849"/>
      <c r="AHI6" s="1849"/>
      <c r="AHJ6" s="1849"/>
      <c r="AHK6" s="1849"/>
      <c r="AHL6" s="1849"/>
      <c r="AHM6" s="1849"/>
      <c r="AHN6" s="1849"/>
      <c r="AHO6" s="1849"/>
      <c r="AHP6" s="1849"/>
      <c r="AHQ6" s="1849"/>
      <c r="AHR6" s="1849"/>
      <c r="AHS6" s="1849"/>
      <c r="AHT6" s="1849"/>
      <c r="AHU6" s="1849"/>
      <c r="AHV6" s="1849"/>
      <c r="AHW6" s="1849"/>
      <c r="AHX6" s="1849"/>
      <c r="AHY6" s="1849"/>
      <c r="AHZ6" s="1849"/>
      <c r="AIA6" s="1849"/>
      <c r="AIB6" s="1849"/>
      <c r="AIC6" s="1849"/>
      <c r="AID6" s="1849"/>
      <c r="AIE6" s="1849"/>
      <c r="AIF6" s="1849"/>
      <c r="AIG6" s="1849"/>
      <c r="AIH6" s="1849"/>
      <c r="AII6" s="1849"/>
      <c r="AIJ6" s="1849"/>
      <c r="AIK6" s="1849"/>
      <c r="AIL6" s="1849"/>
      <c r="AIM6" s="1849"/>
      <c r="AIN6" s="1849"/>
      <c r="AIO6" s="1849"/>
      <c r="AIP6" s="1849"/>
      <c r="AIQ6" s="1849"/>
      <c r="AIR6" s="1849"/>
      <c r="AIS6" s="1849"/>
      <c r="AIT6" s="1849"/>
      <c r="AIU6" s="1849"/>
      <c r="AIV6" s="1849"/>
      <c r="AIW6" s="1849"/>
      <c r="AIX6" s="1849"/>
      <c r="AIY6" s="1849"/>
      <c r="AIZ6" s="1849"/>
      <c r="AJA6" s="1849"/>
      <c r="AJB6" s="1849"/>
      <c r="AJC6" s="1849"/>
      <c r="AJD6" s="1849"/>
      <c r="AJE6" s="1849"/>
      <c r="AJF6" s="1849"/>
      <c r="AJG6" s="1849"/>
      <c r="AJH6" s="1849"/>
      <c r="AJI6" s="1849"/>
      <c r="AJJ6" s="1849"/>
      <c r="AJK6" s="1849"/>
      <c r="AJL6" s="1849"/>
      <c r="AJM6" s="1849"/>
      <c r="AJN6" s="1849"/>
      <c r="AJO6" s="1849"/>
      <c r="AJP6" s="1849"/>
      <c r="AJQ6" s="1849"/>
      <c r="AJR6" s="1849"/>
      <c r="AJS6" s="1849"/>
      <c r="AJT6" s="1849"/>
      <c r="AJU6" s="1849"/>
      <c r="AJV6" s="1849"/>
      <c r="AJW6" s="1849"/>
      <c r="AJX6" s="1849"/>
      <c r="AJY6" s="1849"/>
      <c r="AJZ6" s="1849"/>
      <c r="AKA6" s="1849"/>
      <c r="AKB6" s="1849"/>
      <c r="AKC6" s="1849"/>
      <c r="AKD6" s="1849"/>
      <c r="AKE6" s="1849"/>
      <c r="AKF6" s="1849"/>
      <c r="AKG6" s="1849"/>
      <c r="AKH6" s="1849"/>
      <c r="AKI6" s="1849"/>
      <c r="AKJ6" s="1849"/>
      <c r="AKK6" s="1849"/>
      <c r="AKL6" s="1849"/>
      <c r="AKM6" s="1849"/>
      <c r="AKN6" s="1849"/>
      <c r="AKO6" s="1849"/>
      <c r="AKP6" s="1849"/>
      <c r="AKQ6" s="1849"/>
      <c r="AKR6" s="1849"/>
      <c r="AKS6" s="1849"/>
      <c r="AKT6" s="1849"/>
      <c r="AKU6" s="1849"/>
      <c r="AKV6" s="1849"/>
      <c r="AKW6" s="1849"/>
      <c r="AKX6" s="1849"/>
      <c r="AKY6" s="1849"/>
      <c r="AKZ6" s="1849"/>
      <c r="ALA6" s="1849"/>
      <c r="ALB6" s="1849"/>
      <c r="ALC6" s="1849"/>
      <c r="ALD6" s="1849"/>
      <c r="ALE6" s="1849"/>
      <c r="ALF6" s="1849"/>
      <c r="ALG6" s="1849"/>
      <c r="ALH6" s="1849"/>
      <c r="ALI6" s="1849"/>
      <c r="ALJ6" s="1849"/>
      <c r="ALK6" s="1849"/>
      <c r="ALL6" s="1849"/>
      <c r="ALM6" s="1849"/>
      <c r="ALN6" s="1849"/>
      <c r="ALO6" s="1849"/>
      <c r="ALP6" s="1849"/>
      <c r="ALQ6" s="1849"/>
      <c r="ALR6" s="1849"/>
      <c r="ALS6" s="1849"/>
      <c r="ALT6" s="1849"/>
      <c r="ALU6" s="1849"/>
      <c r="ALV6" s="1849"/>
      <c r="ALW6" s="1849"/>
      <c r="ALX6" s="1849"/>
      <c r="ALY6" s="1849"/>
      <c r="ALZ6" s="1849"/>
      <c r="AMA6" s="1849"/>
      <c r="AMB6" s="1849"/>
      <c r="AMC6" s="1849"/>
      <c r="AMD6" s="1849"/>
      <c r="AME6" s="1849"/>
      <c r="AMF6" s="1849"/>
      <c r="AMG6" s="1849"/>
      <c r="AMH6" s="1849"/>
      <c r="AMI6" s="1849"/>
      <c r="AMJ6" s="1849"/>
      <c r="AMK6" s="1849"/>
      <c r="AML6" s="1849"/>
      <c r="AMM6" s="1849"/>
      <c r="AMN6" s="1849"/>
      <c r="AMO6" s="1849"/>
      <c r="AMP6" s="1849"/>
      <c r="AMQ6" s="1849"/>
      <c r="AMR6" s="1849"/>
      <c r="AMS6" s="1849"/>
      <c r="AMT6" s="1849"/>
      <c r="AMU6" s="1849"/>
      <c r="AMV6" s="1849"/>
      <c r="AMW6" s="1849"/>
      <c r="AMX6" s="1849"/>
      <c r="AMY6" s="1849"/>
      <c r="AMZ6" s="1849"/>
      <c r="ANA6" s="1849"/>
      <c r="ANB6" s="1849"/>
      <c r="ANC6" s="1849"/>
      <c r="AND6" s="1849"/>
      <c r="ANE6" s="1849"/>
      <c r="ANF6" s="1849"/>
      <c r="ANG6" s="1849"/>
      <c r="ANH6" s="1849"/>
      <c r="ANI6" s="1849"/>
      <c r="ANJ6" s="1849"/>
      <c r="ANK6" s="1849"/>
      <c r="ANL6" s="1849"/>
      <c r="ANM6" s="1849"/>
      <c r="ANN6" s="1849"/>
      <c r="ANO6" s="1849"/>
      <c r="ANP6" s="1849"/>
      <c r="ANQ6" s="1849"/>
      <c r="ANR6" s="1849"/>
      <c r="ANS6" s="1849"/>
      <c r="ANT6" s="1849"/>
      <c r="ANU6" s="1849"/>
      <c r="ANV6" s="1849"/>
      <c r="ANW6" s="1849"/>
      <c r="ANX6" s="1849"/>
      <c r="ANY6" s="1849"/>
      <c r="ANZ6" s="1849"/>
      <c r="AOA6" s="1849"/>
      <c r="AOB6" s="1849"/>
      <c r="AOC6" s="1849"/>
      <c r="AOD6" s="1849"/>
      <c r="AOE6" s="1849"/>
      <c r="AOF6" s="1849"/>
      <c r="AOG6" s="1849"/>
      <c r="AOH6" s="1849"/>
      <c r="AOI6" s="1849"/>
      <c r="AOJ6" s="1849"/>
      <c r="AOK6" s="1849"/>
      <c r="AOL6" s="1849"/>
      <c r="AOM6" s="1849"/>
      <c r="AON6" s="1849"/>
      <c r="AOO6" s="1849"/>
      <c r="AOP6" s="1849"/>
      <c r="AOQ6" s="1849"/>
      <c r="AOR6" s="1849"/>
      <c r="AOS6" s="1849"/>
      <c r="AOT6" s="1849"/>
      <c r="AOU6" s="1849"/>
      <c r="AOV6" s="1849"/>
      <c r="AOW6" s="1849"/>
      <c r="AOX6" s="1849"/>
      <c r="AOY6" s="1849"/>
      <c r="AOZ6" s="1849"/>
      <c r="APA6" s="1849"/>
      <c r="APB6" s="1849"/>
      <c r="APC6" s="1849"/>
      <c r="APD6" s="1849"/>
      <c r="APE6" s="1849"/>
      <c r="APF6" s="1849"/>
      <c r="APG6" s="1849"/>
      <c r="APH6" s="1849"/>
      <c r="API6" s="1849"/>
      <c r="APJ6" s="1849"/>
      <c r="APK6" s="1849"/>
      <c r="APL6" s="1849"/>
      <c r="APM6" s="1849"/>
      <c r="APN6" s="1849"/>
      <c r="APO6" s="1849"/>
      <c r="APP6" s="1849"/>
      <c r="APQ6" s="1849"/>
      <c r="APR6" s="1849"/>
      <c r="APS6" s="1849"/>
      <c r="APT6" s="1849"/>
      <c r="APU6" s="1849"/>
      <c r="APV6" s="1849"/>
      <c r="APW6" s="1849"/>
      <c r="APX6" s="1849"/>
      <c r="APY6" s="1849"/>
      <c r="APZ6" s="1849"/>
      <c r="AQA6" s="1849"/>
      <c r="AQB6" s="1849"/>
      <c r="AQC6" s="1849"/>
      <c r="AQD6" s="1849"/>
      <c r="AQE6" s="1849"/>
      <c r="AQF6" s="1849"/>
      <c r="AQG6" s="1849"/>
      <c r="AQH6" s="1849"/>
      <c r="AQI6" s="1849"/>
      <c r="AQJ6" s="1849"/>
      <c r="AQK6" s="1849"/>
      <c r="AQL6" s="1849"/>
      <c r="AQM6" s="1849"/>
      <c r="AQN6" s="1849"/>
      <c r="AQO6" s="1849"/>
      <c r="AQP6" s="1849"/>
      <c r="AQQ6" s="1849"/>
      <c r="AQR6" s="1849"/>
      <c r="AQS6" s="1849"/>
      <c r="AQT6" s="1849"/>
      <c r="AQU6" s="1849"/>
      <c r="AQV6" s="1849"/>
      <c r="AQW6" s="1849"/>
      <c r="AQX6" s="1849"/>
      <c r="AQY6" s="1849"/>
      <c r="AQZ6" s="1849"/>
      <c r="ARA6" s="1849"/>
      <c r="ARB6" s="1849"/>
      <c r="ARC6" s="1849"/>
      <c r="ARD6" s="1849"/>
      <c r="ARE6" s="1849"/>
      <c r="ARF6" s="1849"/>
      <c r="ARG6" s="1849"/>
      <c r="ARH6" s="1849"/>
      <c r="ARI6" s="1849"/>
      <c r="ARJ6" s="1849"/>
      <c r="ARK6" s="1849"/>
      <c r="ARL6" s="1849"/>
      <c r="ARM6" s="1849"/>
      <c r="ARN6" s="1849"/>
      <c r="ARO6" s="1849"/>
      <c r="ARP6" s="1849"/>
      <c r="ARQ6" s="1849"/>
      <c r="ARR6" s="1849"/>
      <c r="ARS6" s="1849"/>
      <c r="ART6" s="1849"/>
      <c r="ARU6" s="1849"/>
      <c r="ARV6" s="1849"/>
      <c r="ARW6" s="1849"/>
      <c r="ARX6" s="1849"/>
      <c r="ARY6" s="1849"/>
      <c r="ARZ6" s="1849"/>
      <c r="ASA6" s="1849"/>
      <c r="ASB6" s="1849"/>
      <c r="ASC6" s="1849"/>
      <c r="ASD6" s="1849"/>
      <c r="ASE6" s="1849"/>
      <c r="ASF6" s="1849"/>
      <c r="ASG6" s="1849"/>
      <c r="ASH6" s="1849"/>
      <c r="ASI6" s="1849"/>
      <c r="ASJ6" s="1849"/>
      <c r="ASK6" s="1849"/>
      <c r="ASL6" s="1849"/>
      <c r="ASM6" s="1849"/>
      <c r="ASN6" s="1849"/>
      <c r="ASO6" s="1849"/>
      <c r="ASP6" s="1849"/>
      <c r="ASQ6" s="1849"/>
      <c r="ASR6" s="1849"/>
      <c r="ASS6" s="1849"/>
      <c r="AST6" s="1849"/>
      <c r="ASU6" s="1849"/>
      <c r="ASV6" s="1849"/>
      <c r="ASW6" s="1849"/>
      <c r="ASX6" s="1849"/>
      <c r="ASY6" s="1849"/>
      <c r="ASZ6" s="1849"/>
      <c r="ATA6" s="1849"/>
      <c r="ATB6" s="1849"/>
      <c r="ATC6" s="1849"/>
      <c r="ATD6" s="1849"/>
      <c r="ATE6" s="1849"/>
      <c r="ATF6" s="1849"/>
      <c r="ATG6" s="1849"/>
      <c r="ATH6" s="1849"/>
      <c r="ATI6" s="1849"/>
      <c r="ATJ6" s="1849"/>
      <c r="ATK6" s="1849"/>
      <c r="ATL6" s="1849"/>
      <c r="ATM6" s="1849"/>
      <c r="ATN6" s="1849"/>
      <c r="ATO6" s="1849"/>
      <c r="ATP6" s="1849"/>
      <c r="ATQ6" s="1849"/>
      <c r="ATR6" s="1849"/>
      <c r="ATS6" s="1849"/>
      <c r="ATT6" s="1849"/>
      <c r="ATU6" s="1849"/>
      <c r="ATV6" s="1849"/>
      <c r="ATW6" s="1849"/>
      <c r="ATX6" s="1849"/>
      <c r="ATY6" s="1849"/>
      <c r="ATZ6" s="1849"/>
      <c r="AUA6" s="1849"/>
      <c r="AUB6" s="1849"/>
      <c r="AUC6" s="1849"/>
      <c r="AUD6" s="1849"/>
      <c r="AUE6" s="1849"/>
      <c r="AUF6" s="1849"/>
      <c r="AUG6" s="1849"/>
      <c r="AUH6" s="1849"/>
      <c r="AUI6" s="1849"/>
      <c r="AUJ6" s="1849"/>
      <c r="AUK6" s="1849"/>
      <c r="AUL6" s="1849"/>
      <c r="AUM6" s="1849"/>
      <c r="AUN6" s="1849"/>
      <c r="AUO6" s="1849"/>
      <c r="AUP6" s="1849"/>
      <c r="AUQ6" s="1849"/>
      <c r="AUR6" s="1849"/>
      <c r="AUS6" s="1849"/>
      <c r="AUT6" s="1849"/>
      <c r="AUU6" s="1849"/>
      <c r="AUV6" s="1849"/>
      <c r="AUW6" s="1849"/>
      <c r="AUX6" s="1849"/>
      <c r="AUY6" s="1849"/>
      <c r="AUZ6" s="1849"/>
      <c r="AVA6" s="1849"/>
      <c r="AVB6" s="1849"/>
      <c r="AVC6" s="1849"/>
      <c r="AVD6" s="1849"/>
      <c r="AVE6" s="1849"/>
      <c r="AVF6" s="1849"/>
      <c r="AVG6" s="1849"/>
      <c r="AVH6" s="1849"/>
      <c r="AVI6" s="1849"/>
      <c r="AVJ6" s="1849"/>
      <c r="AVK6" s="1849"/>
      <c r="AVL6" s="1849"/>
      <c r="AVM6" s="1849"/>
      <c r="AVN6" s="1849"/>
      <c r="AVO6" s="1849"/>
      <c r="AVP6" s="1849"/>
      <c r="AVQ6" s="1849"/>
      <c r="AVR6" s="1849"/>
      <c r="AVS6" s="1849"/>
      <c r="AVT6" s="1849"/>
      <c r="AVU6" s="1849"/>
      <c r="AVV6" s="1849"/>
      <c r="AVW6" s="1849"/>
      <c r="AVX6" s="1849"/>
      <c r="AVY6" s="1849"/>
      <c r="AVZ6" s="1849"/>
      <c r="AWA6" s="1849"/>
      <c r="AWB6" s="1849"/>
      <c r="AWC6" s="1849"/>
      <c r="AWD6" s="1849"/>
      <c r="AWE6" s="1849"/>
      <c r="AWF6" s="1849"/>
      <c r="AWG6" s="1849"/>
      <c r="AWH6" s="1849"/>
      <c r="AWI6" s="1849"/>
      <c r="AWJ6" s="1849"/>
      <c r="AWK6" s="1849"/>
      <c r="AWL6" s="1849"/>
      <c r="AWM6" s="1849"/>
      <c r="AWN6" s="1849"/>
      <c r="AWO6" s="1849"/>
      <c r="AWP6" s="1849"/>
      <c r="AWQ6" s="1849"/>
      <c r="AWR6" s="1849"/>
      <c r="AWS6" s="1849"/>
      <c r="AWT6" s="1849"/>
      <c r="AWU6" s="1849"/>
      <c r="AWV6" s="1849"/>
      <c r="AWW6" s="1849"/>
      <c r="AWX6" s="1849"/>
      <c r="AWY6" s="1849"/>
      <c r="AWZ6" s="1849"/>
      <c r="AXA6" s="1849"/>
      <c r="AXB6" s="1849"/>
      <c r="AXC6" s="1849"/>
      <c r="AXD6" s="1849"/>
      <c r="AXE6" s="1849"/>
      <c r="AXF6" s="1849"/>
      <c r="AXG6" s="1849"/>
      <c r="AXH6" s="1849"/>
      <c r="AXI6" s="1849"/>
      <c r="AXJ6" s="1849"/>
      <c r="AXK6" s="1849"/>
      <c r="AXL6" s="1849"/>
      <c r="AXM6" s="1849"/>
      <c r="AXN6" s="1849"/>
      <c r="AXO6" s="1849"/>
      <c r="AXP6" s="1849"/>
      <c r="AXQ6" s="1849"/>
      <c r="AXR6" s="1849"/>
      <c r="AXS6" s="1849"/>
      <c r="AXT6" s="1849"/>
      <c r="AXU6" s="1849"/>
      <c r="AXV6" s="1849"/>
      <c r="AXW6" s="1849"/>
      <c r="AXX6" s="1849"/>
      <c r="AXY6" s="1849"/>
      <c r="AXZ6" s="1849"/>
      <c r="AYA6" s="1849"/>
      <c r="AYB6" s="1849"/>
      <c r="AYC6" s="1849"/>
      <c r="AYD6" s="1849"/>
      <c r="AYE6" s="1849"/>
      <c r="AYF6" s="1849"/>
      <c r="AYG6" s="1849"/>
      <c r="AYH6" s="1849"/>
      <c r="AYI6" s="1849"/>
      <c r="AYJ6" s="1849"/>
      <c r="AYK6" s="1849"/>
      <c r="AYL6" s="1849"/>
      <c r="AYM6" s="1849"/>
      <c r="AYN6" s="1849"/>
      <c r="AYO6" s="1849"/>
      <c r="AYP6" s="1849"/>
      <c r="AYQ6" s="1849"/>
      <c r="AYR6" s="1849"/>
      <c r="AYS6" s="1849"/>
      <c r="AYT6" s="1849"/>
      <c r="AYU6" s="1849"/>
      <c r="AYV6" s="1849"/>
      <c r="AYW6" s="1849"/>
      <c r="AYX6" s="1849"/>
      <c r="AYY6" s="1849"/>
      <c r="AYZ6" s="1849"/>
      <c r="AZA6" s="1849"/>
      <c r="AZB6" s="1849"/>
      <c r="AZC6" s="1849"/>
      <c r="AZD6" s="1849"/>
      <c r="AZE6" s="1849"/>
      <c r="AZF6" s="1849"/>
      <c r="AZG6" s="1849"/>
      <c r="AZH6" s="1849"/>
      <c r="AZI6" s="1849"/>
      <c r="AZJ6" s="1849"/>
      <c r="AZK6" s="1849"/>
      <c r="AZL6" s="1849"/>
      <c r="AZM6" s="1849"/>
      <c r="AZN6" s="1849"/>
      <c r="AZO6" s="1849"/>
      <c r="AZP6" s="1849"/>
      <c r="AZQ6" s="1849"/>
      <c r="AZR6" s="1849"/>
      <c r="AZS6" s="1849"/>
      <c r="AZT6" s="1849"/>
      <c r="AZU6" s="1849"/>
      <c r="AZV6" s="1849"/>
      <c r="AZW6" s="1849"/>
      <c r="AZX6" s="1849"/>
      <c r="AZY6" s="1849"/>
      <c r="AZZ6" s="1849"/>
      <c r="BAA6" s="1849"/>
      <c r="BAB6" s="1849"/>
      <c r="BAC6" s="1849"/>
      <c r="BAD6" s="1849"/>
      <c r="BAE6" s="1849"/>
      <c r="BAF6" s="1849"/>
      <c r="BAG6" s="1849"/>
      <c r="BAH6" s="1849"/>
      <c r="BAI6" s="1849"/>
      <c r="BAJ6" s="1849"/>
      <c r="BAK6" s="1849"/>
      <c r="BAL6" s="1849"/>
      <c r="BAM6" s="1849"/>
      <c r="BAN6" s="1849"/>
      <c r="BAO6" s="1849"/>
      <c r="BAP6" s="1849"/>
      <c r="BAQ6" s="1849"/>
      <c r="BAR6" s="1849"/>
      <c r="BAS6" s="1849"/>
      <c r="BAT6" s="1849"/>
      <c r="BAU6" s="1849"/>
      <c r="BAV6" s="1849"/>
      <c r="BAW6" s="1849"/>
      <c r="BAX6" s="1849"/>
      <c r="BAY6" s="1849"/>
      <c r="BAZ6" s="1849"/>
      <c r="BBA6" s="1849"/>
      <c r="BBB6" s="1849"/>
      <c r="BBC6" s="1849"/>
      <c r="BBD6" s="1849"/>
      <c r="BBE6" s="1849"/>
      <c r="BBF6" s="1849"/>
      <c r="BBG6" s="1849"/>
      <c r="BBH6" s="1849"/>
      <c r="BBI6" s="1849"/>
      <c r="BBJ6" s="1849"/>
      <c r="BBK6" s="1849"/>
      <c r="BBL6" s="1849"/>
      <c r="BBM6" s="1849"/>
      <c r="BBN6" s="1849"/>
      <c r="BBO6" s="1849"/>
      <c r="BBP6" s="1849"/>
      <c r="BBQ6" s="1849"/>
      <c r="BBR6" s="1849"/>
      <c r="BBS6" s="1849"/>
      <c r="BBT6" s="1849"/>
      <c r="BBU6" s="1849"/>
      <c r="BBV6" s="1849"/>
      <c r="BBW6" s="1849"/>
      <c r="BBX6" s="1849"/>
      <c r="BBY6" s="1849"/>
      <c r="BBZ6" s="1849"/>
      <c r="BCA6" s="1849"/>
      <c r="BCB6" s="1849"/>
      <c r="BCC6" s="1849"/>
      <c r="BCD6" s="1849"/>
      <c r="BCE6" s="1849"/>
      <c r="BCF6" s="1849"/>
      <c r="BCG6" s="1849"/>
      <c r="BCH6" s="1849"/>
      <c r="BCI6" s="1849"/>
      <c r="BCJ6" s="1849"/>
      <c r="BCK6" s="1849"/>
      <c r="BCL6" s="1849"/>
      <c r="BCM6" s="1849"/>
      <c r="BCN6" s="1849"/>
      <c r="BCO6" s="1849"/>
    </row>
    <row r="7" spans="1:1445">
      <c r="B7" s="1584">
        <v>2001</v>
      </c>
      <c r="C7" s="1587">
        <v>54.049529738528058</v>
      </c>
      <c r="D7" s="1587">
        <v>54.049529738528058</v>
      </c>
      <c r="E7" s="1587">
        <v>54.049529738528058</v>
      </c>
      <c r="F7" s="1587">
        <v>54.049529738528058</v>
      </c>
      <c r="G7" s="1587">
        <v>-0.45492608342736662</v>
      </c>
      <c r="H7" s="1587">
        <v>-0.45492608342736662</v>
      </c>
      <c r="I7" s="1587">
        <v>-0.45492608342736662</v>
      </c>
      <c r="J7" s="1587">
        <v>-0.45492608342736662</v>
      </c>
      <c r="AM7" s="1849"/>
      <c r="AN7" s="1849"/>
      <c r="AO7" s="1849"/>
      <c r="AP7" s="1849"/>
      <c r="AQ7" s="1849"/>
      <c r="AR7" s="1849"/>
      <c r="AS7" s="1849"/>
      <c r="AT7" s="1849"/>
      <c r="AU7" s="1849"/>
      <c r="AV7" s="1849"/>
      <c r="AW7" s="1849"/>
      <c r="AX7" s="1849"/>
      <c r="AY7" s="1849"/>
      <c r="AZ7" s="1849"/>
      <c r="BA7" s="1849"/>
      <c r="BB7" s="1849"/>
      <c r="BC7" s="1849"/>
      <c r="BD7" s="1849"/>
      <c r="BE7" s="1849"/>
      <c r="BF7" s="1849"/>
      <c r="BG7" s="1849"/>
      <c r="BH7" s="1849"/>
      <c r="BI7" s="1849"/>
      <c r="BJ7" s="1849"/>
      <c r="BK7" s="1849"/>
      <c r="BL7" s="1849"/>
      <c r="BM7" s="1849"/>
      <c r="BN7" s="1849"/>
      <c r="BO7" s="1849"/>
      <c r="BP7" s="1849"/>
      <c r="BQ7" s="1849"/>
      <c r="BR7" s="1849"/>
      <c r="BS7" s="1849"/>
      <c r="BT7" s="1849"/>
      <c r="BU7" s="1849"/>
      <c r="BV7" s="1849"/>
      <c r="BW7" s="1849"/>
      <c r="BX7" s="1849"/>
      <c r="BY7" s="1849"/>
      <c r="BZ7" s="1849"/>
      <c r="CA7" s="1849"/>
      <c r="CB7" s="1849"/>
      <c r="CC7" s="1849"/>
      <c r="CD7" s="1849"/>
      <c r="CE7" s="1849"/>
      <c r="CF7" s="1849"/>
      <c r="CG7" s="1849"/>
      <c r="CH7" s="1849"/>
      <c r="CI7" s="1849"/>
      <c r="CJ7" s="1849"/>
      <c r="CK7" s="1849"/>
      <c r="CL7" s="1849"/>
      <c r="CM7" s="1849"/>
      <c r="CN7" s="1849"/>
      <c r="CO7" s="1849"/>
      <c r="CP7" s="1849"/>
      <c r="CQ7" s="1849"/>
      <c r="CR7" s="1849"/>
      <c r="CS7" s="1849"/>
      <c r="CT7" s="1849"/>
      <c r="CU7" s="1849"/>
      <c r="CV7" s="1849"/>
      <c r="CW7" s="1849"/>
      <c r="CX7" s="1849"/>
      <c r="CY7" s="1849"/>
      <c r="CZ7" s="1849"/>
      <c r="DA7" s="1849"/>
      <c r="DB7" s="1849"/>
      <c r="DC7" s="1849"/>
      <c r="DD7" s="1849"/>
      <c r="DE7" s="1849"/>
      <c r="DF7" s="1849"/>
      <c r="DG7" s="1849"/>
      <c r="DH7" s="1849"/>
      <c r="DI7" s="1849"/>
      <c r="DJ7" s="1849"/>
      <c r="DK7" s="1849"/>
      <c r="DL7" s="1849"/>
      <c r="DM7" s="1849"/>
      <c r="DN7" s="1849"/>
      <c r="DO7" s="1849"/>
      <c r="DP7" s="1849"/>
      <c r="DQ7" s="1849"/>
      <c r="DR7" s="1849"/>
      <c r="DS7" s="1849"/>
      <c r="DT7" s="1849"/>
      <c r="DU7" s="1849"/>
      <c r="DV7" s="1849"/>
      <c r="DW7" s="1849"/>
      <c r="DX7" s="1849"/>
      <c r="DY7" s="1849"/>
      <c r="DZ7" s="1849"/>
      <c r="EA7" s="1849"/>
      <c r="EB7" s="1849"/>
      <c r="EC7" s="1849"/>
      <c r="ED7" s="1849"/>
      <c r="EE7" s="1849"/>
      <c r="EF7" s="1849"/>
      <c r="EG7" s="1849"/>
      <c r="EH7" s="1849"/>
      <c r="EI7" s="1849"/>
      <c r="EJ7" s="1849"/>
      <c r="EK7" s="1849"/>
      <c r="EL7" s="1849"/>
      <c r="EM7" s="1849"/>
      <c r="EN7" s="1849"/>
      <c r="EO7" s="1849"/>
      <c r="EP7" s="1849"/>
      <c r="EQ7" s="1849"/>
      <c r="ER7" s="1849"/>
      <c r="ES7" s="1849"/>
      <c r="ET7" s="1849"/>
      <c r="EU7" s="1849"/>
      <c r="EV7" s="1849"/>
      <c r="EW7" s="1849"/>
      <c r="EX7" s="1849"/>
      <c r="EY7" s="1849"/>
      <c r="EZ7" s="1849"/>
      <c r="FA7" s="1849"/>
      <c r="FB7" s="1849"/>
      <c r="FC7" s="1849"/>
      <c r="FD7" s="1849"/>
      <c r="FE7" s="1849"/>
      <c r="FF7" s="1849"/>
      <c r="FG7" s="1849"/>
      <c r="FH7" s="1849"/>
      <c r="FI7" s="1849"/>
      <c r="FJ7" s="1849"/>
      <c r="FK7" s="1849"/>
      <c r="FL7" s="1849"/>
      <c r="FM7" s="1849"/>
      <c r="FN7" s="1849"/>
      <c r="FO7" s="1849"/>
      <c r="FP7" s="1849"/>
      <c r="FQ7" s="1849"/>
      <c r="FR7" s="1849"/>
      <c r="FS7" s="1849"/>
      <c r="FT7" s="1849"/>
      <c r="FU7" s="1849"/>
      <c r="FV7" s="1849"/>
      <c r="FW7" s="1849"/>
      <c r="FX7" s="1849"/>
      <c r="FY7" s="1849"/>
      <c r="FZ7" s="1849"/>
      <c r="GA7" s="1849"/>
      <c r="GB7" s="1849"/>
      <c r="GC7" s="1849"/>
      <c r="GD7" s="1849"/>
      <c r="GE7" s="1849"/>
      <c r="GF7" s="1849"/>
      <c r="GG7" s="1849"/>
      <c r="GH7" s="1849"/>
      <c r="GI7" s="1849"/>
      <c r="GJ7" s="1849"/>
      <c r="GK7" s="1849"/>
      <c r="GL7" s="1849"/>
      <c r="GM7" s="1849"/>
      <c r="GN7" s="1849"/>
      <c r="GO7" s="1849"/>
      <c r="GP7" s="1849"/>
      <c r="GQ7" s="1849"/>
      <c r="GR7" s="1849"/>
      <c r="GS7" s="1849"/>
      <c r="GT7" s="1849"/>
      <c r="GU7" s="1849"/>
      <c r="GV7" s="1849"/>
      <c r="GW7" s="1849"/>
      <c r="GX7" s="1849"/>
      <c r="GY7" s="1849"/>
      <c r="GZ7" s="1849"/>
      <c r="HA7" s="1849"/>
      <c r="HB7" s="1849"/>
      <c r="HC7" s="1849"/>
      <c r="HD7" s="1849"/>
      <c r="HE7" s="1849"/>
      <c r="HF7" s="1849"/>
      <c r="HG7" s="1849"/>
      <c r="HH7" s="1849"/>
      <c r="HI7" s="1849"/>
      <c r="HJ7" s="1849"/>
      <c r="HK7" s="1849"/>
      <c r="HL7" s="1849"/>
      <c r="HM7" s="1849"/>
      <c r="HN7" s="1849"/>
      <c r="HO7" s="1849"/>
      <c r="HP7" s="1849"/>
      <c r="HQ7" s="1849"/>
      <c r="HR7" s="1849"/>
      <c r="HS7" s="1849"/>
      <c r="HT7" s="1849"/>
      <c r="HU7" s="1849"/>
      <c r="HV7" s="1849"/>
      <c r="HW7" s="1849"/>
      <c r="HX7" s="1849"/>
      <c r="HY7" s="1849"/>
      <c r="HZ7" s="1849"/>
      <c r="IA7" s="1849"/>
      <c r="IB7" s="1849"/>
      <c r="IC7" s="1849"/>
      <c r="ID7" s="1849"/>
      <c r="IE7" s="1849"/>
      <c r="IF7" s="1849"/>
      <c r="IG7" s="1849"/>
      <c r="IH7" s="1849"/>
      <c r="II7" s="1849"/>
      <c r="IJ7" s="1849"/>
      <c r="IK7" s="1849"/>
      <c r="IL7" s="1849"/>
      <c r="IM7" s="1849"/>
      <c r="IN7" s="1849"/>
      <c r="IO7" s="1849"/>
      <c r="IP7" s="1849"/>
      <c r="IQ7" s="1849"/>
      <c r="IR7" s="1849"/>
      <c r="IS7" s="1849"/>
      <c r="IT7" s="1849"/>
      <c r="IU7" s="1849"/>
      <c r="IV7" s="1849"/>
      <c r="IW7" s="1849"/>
      <c r="IX7" s="1849"/>
      <c r="IY7" s="1849"/>
      <c r="IZ7" s="1849"/>
      <c r="JA7" s="1849"/>
      <c r="JB7" s="1849"/>
      <c r="JC7" s="1849"/>
      <c r="JD7" s="1849"/>
      <c r="JE7" s="1849"/>
      <c r="JF7" s="1849"/>
      <c r="JG7" s="1849"/>
      <c r="JH7" s="1849"/>
      <c r="JI7" s="1849"/>
      <c r="JJ7" s="1849"/>
      <c r="JK7" s="1849"/>
      <c r="JL7" s="1849"/>
      <c r="JM7" s="1849"/>
      <c r="JN7" s="1849"/>
      <c r="JO7" s="1849"/>
      <c r="JP7" s="1849"/>
      <c r="JQ7" s="1849"/>
      <c r="JR7" s="1849"/>
      <c r="JS7" s="1849"/>
      <c r="JT7" s="1849"/>
      <c r="JU7" s="1849"/>
      <c r="JV7" s="1849"/>
      <c r="JW7" s="1849"/>
      <c r="JX7" s="1849"/>
      <c r="JY7" s="1849"/>
      <c r="JZ7" s="1849"/>
      <c r="KA7" s="1849"/>
      <c r="KB7" s="1849"/>
      <c r="KC7" s="1849"/>
      <c r="KD7" s="1849"/>
      <c r="KE7" s="1849"/>
      <c r="KF7" s="1849"/>
      <c r="KG7" s="1849"/>
      <c r="KH7" s="1849"/>
      <c r="KI7" s="1849"/>
      <c r="KJ7" s="1849"/>
      <c r="KK7" s="1849"/>
      <c r="KL7" s="1849"/>
      <c r="KM7" s="1849"/>
      <c r="KN7" s="1849"/>
      <c r="KO7" s="1849"/>
      <c r="KP7" s="1849"/>
      <c r="KQ7" s="1849"/>
      <c r="KR7" s="1849"/>
      <c r="KS7" s="1849"/>
      <c r="KT7" s="1849"/>
      <c r="KU7" s="1849"/>
      <c r="KV7" s="1849"/>
      <c r="KW7" s="1849"/>
      <c r="KX7" s="1849"/>
      <c r="KY7" s="1849"/>
      <c r="KZ7" s="1849"/>
      <c r="LA7" s="1849"/>
      <c r="LB7" s="1849"/>
      <c r="LC7" s="1849"/>
      <c r="LD7" s="1849"/>
      <c r="LE7" s="1849"/>
      <c r="LF7" s="1849"/>
      <c r="LG7" s="1849"/>
      <c r="LH7" s="1849"/>
      <c r="LI7" s="1849"/>
      <c r="LJ7" s="1849"/>
      <c r="LK7" s="1849"/>
      <c r="LL7" s="1849"/>
      <c r="LM7" s="1849"/>
      <c r="LN7" s="1849"/>
      <c r="LO7" s="1849"/>
      <c r="LP7" s="1849"/>
      <c r="LQ7" s="1849"/>
      <c r="LR7" s="1849"/>
      <c r="LS7" s="1849"/>
      <c r="LT7" s="1849"/>
      <c r="LU7" s="1849"/>
      <c r="LV7" s="1849"/>
      <c r="LW7" s="1849"/>
      <c r="LX7" s="1849"/>
      <c r="LY7" s="1849"/>
      <c r="LZ7" s="1849"/>
      <c r="MA7" s="1849"/>
      <c r="MB7" s="1849"/>
      <c r="MC7" s="1849"/>
      <c r="MD7" s="1849"/>
      <c r="ME7" s="1849"/>
      <c r="MF7" s="1849"/>
      <c r="MG7" s="1849"/>
      <c r="MH7" s="1849"/>
      <c r="MI7" s="1849"/>
      <c r="MJ7" s="1849"/>
      <c r="MK7" s="1849"/>
      <c r="ML7" s="1849"/>
      <c r="MM7" s="1849"/>
      <c r="MN7" s="1849"/>
      <c r="MO7" s="1849"/>
      <c r="MP7" s="1849"/>
      <c r="MQ7" s="1849"/>
      <c r="MR7" s="1849"/>
      <c r="MS7" s="1849"/>
      <c r="MT7" s="1849"/>
      <c r="MU7" s="1849"/>
      <c r="MV7" s="1849"/>
      <c r="MW7" s="1849"/>
      <c r="MX7" s="1849"/>
      <c r="MY7" s="1849"/>
      <c r="MZ7" s="1849"/>
      <c r="NA7" s="1849"/>
      <c r="NB7" s="1849"/>
      <c r="NC7" s="1849"/>
      <c r="ND7" s="1849"/>
      <c r="NE7" s="1849"/>
      <c r="NF7" s="1849"/>
      <c r="NG7" s="1849"/>
      <c r="NH7" s="1849"/>
      <c r="NI7" s="1849"/>
      <c r="NJ7" s="1849"/>
      <c r="NK7" s="1849"/>
      <c r="NL7" s="1849"/>
      <c r="NM7" s="1849"/>
      <c r="NN7" s="1849"/>
      <c r="NO7" s="1849"/>
      <c r="NP7" s="1849"/>
      <c r="NQ7" s="1849"/>
      <c r="NR7" s="1849"/>
      <c r="NS7" s="1849"/>
      <c r="NT7" s="1849"/>
      <c r="NU7" s="1849"/>
      <c r="NV7" s="1849"/>
      <c r="NW7" s="1849"/>
      <c r="NX7" s="1849"/>
      <c r="NY7" s="1849"/>
      <c r="NZ7" s="1849"/>
      <c r="OA7" s="1849"/>
      <c r="OB7" s="1849"/>
      <c r="OC7" s="1849"/>
      <c r="OD7" s="1849"/>
      <c r="OE7" s="1849"/>
      <c r="OF7" s="1849"/>
      <c r="OG7" s="1849"/>
      <c r="OH7" s="1849"/>
      <c r="OI7" s="1849"/>
      <c r="OJ7" s="1849"/>
      <c r="OK7" s="1849"/>
      <c r="OL7" s="1849"/>
      <c r="OM7" s="1849"/>
      <c r="ON7" s="1849"/>
      <c r="OO7" s="1849"/>
      <c r="OP7" s="1849"/>
      <c r="OQ7" s="1849"/>
      <c r="OR7" s="1849"/>
      <c r="OS7" s="1849"/>
      <c r="OT7" s="1849"/>
      <c r="OU7" s="1849"/>
      <c r="OV7" s="1849"/>
      <c r="OW7" s="1849"/>
      <c r="OX7" s="1849"/>
      <c r="OY7" s="1849"/>
      <c r="OZ7" s="1849"/>
      <c r="PA7" s="1849"/>
      <c r="PB7" s="1849"/>
      <c r="PC7" s="1849"/>
      <c r="PD7" s="1849"/>
      <c r="PE7" s="1849"/>
      <c r="PF7" s="1849"/>
      <c r="PG7" s="1849"/>
      <c r="PH7" s="1849"/>
      <c r="PI7" s="1849"/>
      <c r="PJ7" s="1849"/>
      <c r="PK7" s="1849"/>
      <c r="PL7" s="1849"/>
      <c r="PM7" s="1849"/>
      <c r="PN7" s="1849"/>
      <c r="PO7" s="1849"/>
      <c r="PP7" s="1849"/>
      <c r="PQ7" s="1849"/>
      <c r="PR7" s="1849"/>
      <c r="PS7" s="1849"/>
      <c r="PT7" s="1849"/>
      <c r="PU7" s="1849"/>
      <c r="PV7" s="1849"/>
      <c r="PW7" s="1849"/>
      <c r="PX7" s="1849"/>
      <c r="PY7" s="1849"/>
      <c r="PZ7" s="1849"/>
      <c r="QA7" s="1849"/>
      <c r="QB7" s="1849"/>
      <c r="QC7" s="1849"/>
      <c r="QD7" s="1849"/>
      <c r="QE7" s="1849"/>
      <c r="QF7" s="1849"/>
      <c r="QG7" s="1849"/>
      <c r="QH7" s="1849"/>
      <c r="QI7" s="1849"/>
      <c r="QJ7" s="1849"/>
      <c r="QK7" s="1849"/>
      <c r="QL7" s="1849"/>
      <c r="QM7" s="1849"/>
      <c r="QN7" s="1849"/>
      <c r="QO7" s="1849"/>
      <c r="QP7" s="1849"/>
      <c r="QQ7" s="1849"/>
      <c r="QR7" s="1849"/>
      <c r="QS7" s="1849"/>
      <c r="QT7" s="1849"/>
      <c r="QU7" s="1849"/>
      <c r="QV7" s="1849"/>
      <c r="QW7" s="1849"/>
      <c r="QX7" s="1849"/>
      <c r="QY7" s="1849"/>
      <c r="QZ7" s="1849"/>
      <c r="RA7" s="1849"/>
      <c r="RB7" s="1849"/>
      <c r="RC7" s="1849"/>
      <c r="RD7" s="1849"/>
      <c r="RE7" s="1849"/>
      <c r="RF7" s="1849"/>
      <c r="RG7" s="1849"/>
      <c r="RH7" s="1849"/>
      <c r="RI7" s="1849"/>
      <c r="RJ7" s="1849"/>
      <c r="RK7" s="1849"/>
      <c r="RL7" s="1849"/>
      <c r="RM7" s="1849"/>
      <c r="RN7" s="1849"/>
      <c r="RO7" s="1849"/>
      <c r="RP7" s="1849"/>
      <c r="RQ7" s="1849"/>
      <c r="RR7" s="1849"/>
      <c r="RS7" s="1849"/>
      <c r="RT7" s="1849"/>
      <c r="RU7" s="1849"/>
      <c r="RV7" s="1849"/>
      <c r="RW7" s="1849"/>
      <c r="RX7" s="1849"/>
      <c r="RY7" s="1849"/>
      <c r="RZ7" s="1849"/>
      <c r="SA7" s="1849"/>
      <c r="SB7" s="1849"/>
      <c r="SC7" s="1849"/>
      <c r="SD7" s="1849"/>
      <c r="SE7" s="1849"/>
      <c r="SF7" s="1849"/>
      <c r="SG7" s="1849"/>
      <c r="SH7" s="1849"/>
      <c r="SI7" s="1849"/>
      <c r="SJ7" s="1849"/>
      <c r="SK7" s="1849"/>
      <c r="SL7" s="1849"/>
      <c r="SM7" s="1849"/>
      <c r="SN7" s="1849"/>
      <c r="SO7" s="1849"/>
      <c r="SP7" s="1849"/>
      <c r="SQ7" s="1849"/>
      <c r="SR7" s="1849"/>
      <c r="SS7" s="1849"/>
      <c r="ST7" s="1849"/>
      <c r="SU7" s="1849"/>
      <c r="SV7" s="1849"/>
      <c r="SW7" s="1849"/>
      <c r="SX7" s="1849"/>
      <c r="SY7" s="1849"/>
      <c r="SZ7" s="1849"/>
      <c r="TA7" s="1849"/>
      <c r="TB7" s="1849"/>
      <c r="TC7" s="1849"/>
      <c r="TD7" s="1849"/>
      <c r="TE7" s="1849"/>
      <c r="TF7" s="1849"/>
      <c r="TG7" s="1849"/>
      <c r="TH7" s="1849"/>
      <c r="TI7" s="1849"/>
      <c r="TJ7" s="1849"/>
      <c r="TK7" s="1849"/>
      <c r="TL7" s="1849"/>
      <c r="TM7" s="1849"/>
      <c r="TN7" s="1849"/>
      <c r="TO7" s="1849"/>
      <c r="TP7" s="1849"/>
      <c r="TQ7" s="1849"/>
      <c r="TR7" s="1849"/>
      <c r="TS7" s="1849"/>
      <c r="TT7" s="1849"/>
      <c r="TU7" s="1849"/>
      <c r="TV7" s="1849"/>
      <c r="TW7" s="1849"/>
      <c r="TX7" s="1849"/>
      <c r="TY7" s="1849"/>
      <c r="TZ7" s="1849"/>
      <c r="UA7" s="1849"/>
      <c r="UB7" s="1849"/>
      <c r="UC7" s="1849"/>
      <c r="UD7" s="1849"/>
      <c r="UE7" s="1849"/>
      <c r="UF7" s="1849"/>
      <c r="UG7" s="1849"/>
      <c r="UH7" s="1849"/>
      <c r="UI7" s="1849"/>
      <c r="UJ7" s="1849"/>
      <c r="UK7" s="1849"/>
      <c r="UL7" s="1849"/>
      <c r="UM7" s="1849"/>
      <c r="UN7" s="1849"/>
      <c r="UO7" s="1849"/>
      <c r="UP7" s="1849"/>
      <c r="UQ7" s="1849"/>
      <c r="UR7" s="1849"/>
      <c r="US7" s="1849"/>
      <c r="UT7" s="1849"/>
      <c r="UU7" s="1849"/>
      <c r="UV7" s="1849"/>
      <c r="UW7" s="1849"/>
      <c r="UX7" s="1849"/>
      <c r="UY7" s="1849"/>
      <c r="UZ7" s="1849"/>
      <c r="VA7" s="1849"/>
      <c r="VB7" s="1849"/>
      <c r="VC7" s="1849"/>
      <c r="VD7" s="1849"/>
      <c r="VE7" s="1849"/>
      <c r="VF7" s="1849"/>
      <c r="VG7" s="1849"/>
      <c r="VH7" s="1849"/>
      <c r="VI7" s="1849"/>
      <c r="VJ7" s="1849"/>
      <c r="VK7" s="1849"/>
      <c r="VL7" s="1849"/>
      <c r="VM7" s="1849"/>
      <c r="VN7" s="1849"/>
      <c r="VO7" s="1849"/>
      <c r="VP7" s="1849"/>
      <c r="VQ7" s="1849"/>
      <c r="VR7" s="1849"/>
      <c r="VS7" s="1849"/>
      <c r="VT7" s="1849"/>
      <c r="VU7" s="1849"/>
      <c r="VV7" s="1849"/>
      <c r="VW7" s="1849"/>
      <c r="VX7" s="1849"/>
      <c r="VY7" s="1849"/>
      <c r="VZ7" s="1849"/>
      <c r="WA7" s="1849"/>
      <c r="WB7" s="1849"/>
      <c r="WC7" s="1849"/>
      <c r="WD7" s="1849"/>
      <c r="WE7" s="1849"/>
      <c r="WF7" s="1849"/>
      <c r="WG7" s="1849"/>
      <c r="WH7" s="1849"/>
      <c r="WI7" s="1849"/>
      <c r="WJ7" s="1849"/>
      <c r="WK7" s="1849"/>
      <c r="WL7" s="1849"/>
      <c r="WM7" s="1849"/>
      <c r="WN7" s="1849"/>
      <c r="WO7" s="1849"/>
      <c r="WP7" s="1849"/>
      <c r="WQ7" s="1849"/>
      <c r="WR7" s="1849"/>
      <c r="WS7" s="1849"/>
      <c r="WT7" s="1849"/>
      <c r="WU7" s="1849"/>
      <c r="WV7" s="1849"/>
      <c r="WW7" s="1849"/>
      <c r="WX7" s="1849"/>
      <c r="WY7" s="1849"/>
      <c r="WZ7" s="1849"/>
      <c r="XA7" s="1849"/>
      <c r="XB7" s="1849"/>
      <c r="XC7" s="1849"/>
      <c r="XD7" s="1849"/>
      <c r="XE7" s="1849"/>
      <c r="XF7" s="1849"/>
      <c r="XG7" s="1849"/>
      <c r="XH7" s="1849"/>
      <c r="XI7" s="1849"/>
      <c r="XJ7" s="1849"/>
      <c r="XK7" s="1849"/>
      <c r="XL7" s="1849"/>
      <c r="XM7" s="1849"/>
      <c r="XN7" s="1849"/>
      <c r="XO7" s="1849"/>
      <c r="XP7" s="1849"/>
      <c r="XQ7" s="1849"/>
      <c r="XR7" s="1849"/>
      <c r="XS7" s="1849"/>
      <c r="XT7" s="1849"/>
      <c r="XU7" s="1849"/>
      <c r="XV7" s="1849"/>
      <c r="XW7" s="1849"/>
      <c r="XX7" s="1849"/>
      <c r="XY7" s="1849"/>
      <c r="XZ7" s="1849"/>
      <c r="YA7" s="1849"/>
      <c r="YB7" s="1849"/>
      <c r="YC7" s="1849"/>
      <c r="YD7" s="1849"/>
      <c r="YE7" s="1849"/>
      <c r="YF7" s="1849"/>
      <c r="YG7" s="1849"/>
      <c r="YH7" s="1849"/>
      <c r="YI7" s="1849"/>
      <c r="YJ7" s="1849"/>
      <c r="YK7" s="1849"/>
      <c r="YL7" s="1849"/>
      <c r="YM7" s="1849"/>
      <c r="YN7" s="1849"/>
      <c r="YO7" s="1849"/>
      <c r="YP7" s="1849"/>
      <c r="YQ7" s="1849"/>
      <c r="YR7" s="1849"/>
      <c r="YS7" s="1849"/>
      <c r="YT7" s="1849"/>
      <c r="YU7" s="1849"/>
      <c r="YV7" s="1849"/>
      <c r="YW7" s="1849"/>
      <c r="YX7" s="1849"/>
      <c r="YY7" s="1849"/>
      <c r="YZ7" s="1849"/>
      <c r="ZA7" s="1849"/>
      <c r="ZB7" s="1849"/>
      <c r="ZC7" s="1849"/>
      <c r="ZD7" s="1849"/>
      <c r="ZE7" s="1849"/>
      <c r="ZF7" s="1849"/>
      <c r="ZG7" s="1849"/>
      <c r="ZH7" s="1849"/>
      <c r="ZI7" s="1849"/>
      <c r="ZJ7" s="1849"/>
      <c r="ZK7" s="1849"/>
      <c r="ZL7" s="1849"/>
      <c r="ZM7" s="1849"/>
      <c r="ZN7" s="1849"/>
      <c r="ZO7" s="1849"/>
      <c r="ZP7" s="1849"/>
      <c r="ZQ7" s="1849"/>
      <c r="ZR7" s="1849"/>
      <c r="ZS7" s="1849"/>
      <c r="ZT7" s="1849"/>
      <c r="ZU7" s="1849"/>
      <c r="ZV7" s="1849"/>
      <c r="ZW7" s="1849"/>
      <c r="ZX7" s="1849"/>
      <c r="ZY7" s="1849"/>
      <c r="ZZ7" s="1849"/>
      <c r="AAA7" s="1849"/>
      <c r="AAB7" s="1849"/>
      <c r="AAC7" s="1849"/>
      <c r="AAD7" s="1849"/>
      <c r="AAE7" s="1849"/>
      <c r="AAF7" s="1849"/>
      <c r="AAG7" s="1849"/>
      <c r="AAH7" s="1849"/>
      <c r="AAI7" s="1849"/>
      <c r="AAJ7" s="1849"/>
      <c r="AAK7" s="1849"/>
      <c r="AAL7" s="1849"/>
      <c r="AAM7" s="1849"/>
      <c r="AAN7" s="1849"/>
      <c r="AAO7" s="1849"/>
      <c r="AAP7" s="1849"/>
      <c r="AAQ7" s="1849"/>
      <c r="AAR7" s="1849"/>
      <c r="AAS7" s="1849"/>
      <c r="AAT7" s="1849"/>
      <c r="AAU7" s="1849"/>
      <c r="AAV7" s="1849"/>
      <c r="AAW7" s="1849"/>
      <c r="AAX7" s="1849"/>
      <c r="AAY7" s="1849"/>
      <c r="AAZ7" s="1849"/>
      <c r="ABA7" s="1849"/>
      <c r="ABB7" s="1849"/>
      <c r="ABC7" s="1849"/>
      <c r="ABD7" s="1849"/>
      <c r="ABE7" s="1849"/>
      <c r="ABF7" s="1849"/>
      <c r="ABG7" s="1849"/>
      <c r="ABH7" s="1849"/>
      <c r="ABI7" s="1849"/>
      <c r="ABJ7" s="1849"/>
      <c r="ABK7" s="1849"/>
      <c r="ABL7" s="1849"/>
      <c r="ABM7" s="1849"/>
      <c r="ABN7" s="1849"/>
      <c r="ABO7" s="1849"/>
      <c r="ABP7" s="1849"/>
      <c r="ABQ7" s="1849"/>
      <c r="ABR7" s="1849"/>
      <c r="ABS7" s="1849"/>
      <c r="ABT7" s="1849"/>
      <c r="ABU7" s="1849"/>
      <c r="ABV7" s="1849"/>
      <c r="ABW7" s="1849"/>
      <c r="ABX7" s="1849"/>
      <c r="ABY7" s="1849"/>
      <c r="ABZ7" s="1849"/>
      <c r="ACA7" s="1849"/>
      <c r="ACB7" s="1849"/>
      <c r="ACC7" s="1849"/>
      <c r="ACD7" s="1849"/>
      <c r="ACE7" s="1849"/>
      <c r="ACF7" s="1849"/>
      <c r="ACG7" s="1849"/>
      <c r="ACH7" s="1849"/>
      <c r="ACI7" s="1849"/>
      <c r="ACJ7" s="1849"/>
      <c r="ACK7" s="1849"/>
      <c r="ACL7" s="1849"/>
      <c r="ACM7" s="1849"/>
      <c r="ACN7" s="1849"/>
      <c r="ACO7" s="1849"/>
      <c r="ACP7" s="1849"/>
      <c r="ACQ7" s="1849"/>
      <c r="ACR7" s="1849"/>
      <c r="ACS7" s="1849"/>
      <c r="ACT7" s="1849"/>
      <c r="ACU7" s="1849"/>
      <c r="ACV7" s="1849"/>
      <c r="ACW7" s="1849"/>
      <c r="ACX7" s="1849"/>
      <c r="ACY7" s="1849"/>
      <c r="ACZ7" s="1849"/>
      <c r="ADA7" s="1849"/>
      <c r="ADB7" s="1849"/>
      <c r="ADC7" s="1849"/>
      <c r="ADD7" s="1849"/>
      <c r="ADE7" s="1849"/>
      <c r="ADF7" s="1849"/>
      <c r="ADG7" s="1849"/>
      <c r="ADH7" s="1849"/>
      <c r="ADI7" s="1849"/>
      <c r="ADJ7" s="1849"/>
      <c r="ADK7" s="1849"/>
      <c r="ADL7" s="1849"/>
      <c r="ADM7" s="1849"/>
      <c r="ADN7" s="1849"/>
      <c r="ADO7" s="1849"/>
      <c r="ADP7" s="1849"/>
      <c r="ADQ7" s="1849"/>
      <c r="ADR7" s="1849"/>
      <c r="ADS7" s="1849"/>
      <c r="ADT7" s="1849"/>
      <c r="ADU7" s="1849"/>
      <c r="ADV7" s="1849"/>
      <c r="ADW7" s="1849"/>
      <c r="ADX7" s="1849"/>
      <c r="ADY7" s="1849"/>
      <c r="ADZ7" s="1849"/>
      <c r="AEA7" s="1849"/>
      <c r="AEB7" s="1849"/>
      <c r="AEC7" s="1849"/>
      <c r="AED7" s="1849"/>
      <c r="AEE7" s="1849"/>
      <c r="AEF7" s="1849"/>
      <c r="AEG7" s="1849"/>
      <c r="AEH7" s="1849"/>
      <c r="AEI7" s="1849"/>
      <c r="AEJ7" s="1849"/>
      <c r="AEK7" s="1849"/>
      <c r="AEL7" s="1849"/>
      <c r="AEM7" s="1849"/>
      <c r="AEN7" s="1849"/>
      <c r="AEO7" s="1849"/>
      <c r="AEP7" s="1849"/>
      <c r="AEQ7" s="1849"/>
      <c r="AER7" s="1849"/>
      <c r="AES7" s="1849"/>
      <c r="AET7" s="1849"/>
      <c r="AEU7" s="1849"/>
      <c r="AEV7" s="1849"/>
      <c r="AEW7" s="1849"/>
      <c r="AEX7" s="1849"/>
      <c r="AEY7" s="1849"/>
      <c r="AEZ7" s="1849"/>
      <c r="AFA7" s="1849"/>
      <c r="AFB7" s="1849"/>
      <c r="AFC7" s="1849"/>
      <c r="AFD7" s="1849"/>
      <c r="AFE7" s="1849"/>
      <c r="AFF7" s="1849"/>
      <c r="AFG7" s="1849"/>
      <c r="AFH7" s="1849"/>
      <c r="AFI7" s="1849"/>
      <c r="AFJ7" s="1849"/>
      <c r="AFK7" s="1849"/>
      <c r="AFL7" s="1849"/>
      <c r="AFM7" s="1849"/>
      <c r="AFN7" s="1849"/>
      <c r="AFO7" s="1849"/>
      <c r="AFP7" s="1849"/>
      <c r="AFQ7" s="1849"/>
      <c r="AFR7" s="1849"/>
      <c r="AFS7" s="1849"/>
      <c r="AFT7" s="1849"/>
      <c r="AFU7" s="1849"/>
      <c r="AFV7" s="1849"/>
      <c r="AFW7" s="1849"/>
      <c r="AFX7" s="1849"/>
      <c r="AFY7" s="1849"/>
      <c r="AFZ7" s="1849"/>
      <c r="AGA7" s="1849"/>
      <c r="AGB7" s="1849"/>
      <c r="AGC7" s="1849"/>
      <c r="AGD7" s="1849"/>
      <c r="AGE7" s="1849"/>
      <c r="AGF7" s="1849"/>
      <c r="AGG7" s="1849"/>
      <c r="AGH7" s="1849"/>
      <c r="AGI7" s="1849"/>
      <c r="AGJ7" s="1849"/>
      <c r="AGK7" s="1849"/>
      <c r="AGL7" s="1849"/>
      <c r="AGM7" s="1849"/>
      <c r="AGN7" s="1849"/>
      <c r="AGO7" s="1849"/>
      <c r="AGP7" s="1849"/>
      <c r="AGQ7" s="1849"/>
      <c r="AGR7" s="1849"/>
      <c r="AGS7" s="1849"/>
      <c r="AGT7" s="1849"/>
      <c r="AGU7" s="1849"/>
      <c r="AGV7" s="1849"/>
      <c r="AGW7" s="1849"/>
      <c r="AGX7" s="1849"/>
      <c r="AGY7" s="1849"/>
      <c r="AGZ7" s="1849"/>
      <c r="AHA7" s="1849"/>
      <c r="AHB7" s="1849"/>
      <c r="AHC7" s="1849"/>
      <c r="AHD7" s="1849"/>
      <c r="AHE7" s="1849"/>
      <c r="AHF7" s="1849"/>
      <c r="AHG7" s="1849"/>
      <c r="AHH7" s="1849"/>
      <c r="AHI7" s="1849"/>
      <c r="AHJ7" s="1849"/>
      <c r="AHK7" s="1849"/>
      <c r="AHL7" s="1849"/>
      <c r="AHM7" s="1849"/>
      <c r="AHN7" s="1849"/>
      <c r="AHO7" s="1849"/>
      <c r="AHP7" s="1849"/>
      <c r="AHQ7" s="1849"/>
      <c r="AHR7" s="1849"/>
      <c r="AHS7" s="1849"/>
      <c r="AHT7" s="1849"/>
      <c r="AHU7" s="1849"/>
      <c r="AHV7" s="1849"/>
      <c r="AHW7" s="1849"/>
      <c r="AHX7" s="1849"/>
      <c r="AHY7" s="1849"/>
      <c r="AHZ7" s="1849"/>
      <c r="AIA7" s="1849"/>
      <c r="AIB7" s="1849"/>
      <c r="AIC7" s="1849"/>
      <c r="AID7" s="1849"/>
      <c r="AIE7" s="1849"/>
      <c r="AIF7" s="1849"/>
      <c r="AIG7" s="1849"/>
      <c r="AIH7" s="1849"/>
      <c r="AII7" s="1849"/>
      <c r="AIJ7" s="1849"/>
      <c r="AIK7" s="1849"/>
      <c r="AIL7" s="1849"/>
      <c r="AIM7" s="1849"/>
      <c r="AIN7" s="1849"/>
      <c r="AIO7" s="1849"/>
      <c r="AIP7" s="1849"/>
      <c r="AIQ7" s="1849"/>
      <c r="AIR7" s="1849"/>
      <c r="AIS7" s="1849"/>
      <c r="AIT7" s="1849"/>
      <c r="AIU7" s="1849"/>
      <c r="AIV7" s="1849"/>
      <c r="AIW7" s="1849"/>
      <c r="AIX7" s="1849"/>
      <c r="AIY7" s="1849"/>
      <c r="AIZ7" s="1849"/>
      <c r="AJA7" s="1849"/>
      <c r="AJB7" s="1849"/>
      <c r="AJC7" s="1849"/>
      <c r="AJD7" s="1849"/>
      <c r="AJE7" s="1849"/>
      <c r="AJF7" s="1849"/>
      <c r="AJG7" s="1849"/>
      <c r="AJH7" s="1849"/>
      <c r="AJI7" s="1849"/>
      <c r="AJJ7" s="1849"/>
      <c r="AJK7" s="1849"/>
      <c r="AJL7" s="1849"/>
      <c r="AJM7" s="1849"/>
      <c r="AJN7" s="1849"/>
      <c r="AJO7" s="1849"/>
      <c r="AJP7" s="1849"/>
      <c r="AJQ7" s="1849"/>
      <c r="AJR7" s="1849"/>
      <c r="AJS7" s="1849"/>
      <c r="AJT7" s="1849"/>
      <c r="AJU7" s="1849"/>
      <c r="AJV7" s="1849"/>
      <c r="AJW7" s="1849"/>
      <c r="AJX7" s="1849"/>
      <c r="AJY7" s="1849"/>
      <c r="AJZ7" s="1849"/>
      <c r="AKA7" s="1849"/>
      <c r="AKB7" s="1849"/>
      <c r="AKC7" s="1849"/>
      <c r="AKD7" s="1849"/>
      <c r="AKE7" s="1849"/>
      <c r="AKF7" s="1849"/>
      <c r="AKG7" s="1849"/>
      <c r="AKH7" s="1849"/>
      <c r="AKI7" s="1849"/>
      <c r="AKJ7" s="1849"/>
      <c r="AKK7" s="1849"/>
      <c r="AKL7" s="1849"/>
      <c r="AKM7" s="1849"/>
      <c r="AKN7" s="1849"/>
      <c r="AKO7" s="1849"/>
      <c r="AKP7" s="1849"/>
      <c r="AKQ7" s="1849"/>
      <c r="AKR7" s="1849"/>
      <c r="AKS7" s="1849"/>
      <c r="AKT7" s="1849"/>
      <c r="AKU7" s="1849"/>
      <c r="AKV7" s="1849"/>
      <c r="AKW7" s="1849"/>
      <c r="AKX7" s="1849"/>
      <c r="AKY7" s="1849"/>
      <c r="AKZ7" s="1849"/>
      <c r="ALA7" s="1849"/>
      <c r="ALB7" s="1849"/>
      <c r="ALC7" s="1849"/>
      <c r="ALD7" s="1849"/>
      <c r="ALE7" s="1849"/>
      <c r="ALF7" s="1849"/>
      <c r="ALG7" s="1849"/>
      <c r="ALH7" s="1849"/>
      <c r="ALI7" s="1849"/>
      <c r="ALJ7" s="1849"/>
      <c r="ALK7" s="1849"/>
      <c r="ALL7" s="1849"/>
      <c r="ALM7" s="1849"/>
      <c r="ALN7" s="1849"/>
      <c r="ALO7" s="1849"/>
      <c r="ALP7" s="1849"/>
      <c r="ALQ7" s="1849"/>
      <c r="ALR7" s="1849"/>
      <c r="ALS7" s="1849"/>
      <c r="ALT7" s="1849"/>
      <c r="ALU7" s="1849"/>
      <c r="ALV7" s="1849"/>
      <c r="ALW7" s="1849"/>
      <c r="ALX7" s="1849"/>
      <c r="ALY7" s="1849"/>
      <c r="ALZ7" s="1849"/>
      <c r="AMA7" s="1849"/>
      <c r="AMB7" s="1849"/>
      <c r="AMC7" s="1849"/>
      <c r="AMD7" s="1849"/>
      <c r="AME7" s="1849"/>
      <c r="AMF7" s="1849"/>
      <c r="AMG7" s="1849"/>
      <c r="AMH7" s="1849"/>
      <c r="AMI7" s="1849"/>
      <c r="AMJ7" s="1849"/>
      <c r="AMK7" s="1849"/>
      <c r="AML7" s="1849"/>
      <c r="AMM7" s="1849"/>
      <c r="AMN7" s="1849"/>
      <c r="AMO7" s="1849"/>
      <c r="AMP7" s="1849"/>
      <c r="AMQ7" s="1849"/>
      <c r="AMR7" s="1849"/>
      <c r="AMS7" s="1849"/>
      <c r="AMT7" s="1849"/>
      <c r="AMU7" s="1849"/>
      <c r="AMV7" s="1849"/>
      <c r="AMW7" s="1849"/>
      <c r="AMX7" s="1849"/>
      <c r="AMY7" s="1849"/>
      <c r="AMZ7" s="1849"/>
      <c r="ANA7" s="1849"/>
      <c r="ANB7" s="1849"/>
      <c r="ANC7" s="1849"/>
      <c r="AND7" s="1849"/>
      <c r="ANE7" s="1849"/>
      <c r="ANF7" s="1849"/>
      <c r="ANG7" s="1849"/>
      <c r="ANH7" s="1849"/>
      <c r="ANI7" s="1849"/>
      <c r="ANJ7" s="1849"/>
      <c r="ANK7" s="1849"/>
      <c r="ANL7" s="1849"/>
      <c r="ANM7" s="1849"/>
      <c r="ANN7" s="1849"/>
      <c r="ANO7" s="1849"/>
      <c r="ANP7" s="1849"/>
      <c r="ANQ7" s="1849"/>
      <c r="ANR7" s="1849"/>
      <c r="ANS7" s="1849"/>
      <c r="ANT7" s="1849"/>
      <c r="ANU7" s="1849"/>
      <c r="ANV7" s="1849"/>
      <c r="ANW7" s="1849"/>
      <c r="ANX7" s="1849"/>
      <c r="ANY7" s="1849"/>
      <c r="ANZ7" s="1849"/>
      <c r="AOA7" s="1849"/>
      <c r="AOB7" s="1849"/>
      <c r="AOC7" s="1849"/>
      <c r="AOD7" s="1849"/>
      <c r="AOE7" s="1849"/>
      <c r="AOF7" s="1849"/>
      <c r="AOG7" s="1849"/>
      <c r="AOH7" s="1849"/>
      <c r="AOI7" s="1849"/>
      <c r="AOJ7" s="1849"/>
      <c r="AOK7" s="1849"/>
      <c r="AOL7" s="1849"/>
      <c r="AOM7" s="1849"/>
      <c r="AON7" s="1849"/>
      <c r="AOO7" s="1849"/>
      <c r="AOP7" s="1849"/>
      <c r="AOQ7" s="1849"/>
      <c r="AOR7" s="1849"/>
      <c r="AOS7" s="1849"/>
      <c r="AOT7" s="1849"/>
      <c r="AOU7" s="1849"/>
      <c r="AOV7" s="1849"/>
      <c r="AOW7" s="1849"/>
      <c r="AOX7" s="1849"/>
      <c r="AOY7" s="1849"/>
      <c r="AOZ7" s="1849"/>
      <c r="APA7" s="1849"/>
      <c r="APB7" s="1849"/>
      <c r="APC7" s="1849"/>
      <c r="APD7" s="1849"/>
      <c r="APE7" s="1849"/>
      <c r="APF7" s="1849"/>
      <c r="APG7" s="1849"/>
      <c r="APH7" s="1849"/>
      <c r="API7" s="1849"/>
      <c r="APJ7" s="1849"/>
      <c r="APK7" s="1849"/>
      <c r="APL7" s="1849"/>
      <c r="APM7" s="1849"/>
      <c r="APN7" s="1849"/>
      <c r="APO7" s="1849"/>
      <c r="APP7" s="1849"/>
      <c r="APQ7" s="1849"/>
      <c r="APR7" s="1849"/>
      <c r="APS7" s="1849"/>
      <c r="APT7" s="1849"/>
      <c r="APU7" s="1849"/>
      <c r="APV7" s="1849"/>
      <c r="APW7" s="1849"/>
      <c r="APX7" s="1849"/>
      <c r="APY7" s="1849"/>
      <c r="APZ7" s="1849"/>
      <c r="AQA7" s="1849"/>
      <c r="AQB7" s="1849"/>
      <c r="AQC7" s="1849"/>
      <c r="AQD7" s="1849"/>
      <c r="AQE7" s="1849"/>
      <c r="AQF7" s="1849"/>
      <c r="AQG7" s="1849"/>
      <c r="AQH7" s="1849"/>
      <c r="AQI7" s="1849"/>
      <c r="AQJ7" s="1849"/>
      <c r="AQK7" s="1849"/>
      <c r="AQL7" s="1849"/>
      <c r="AQM7" s="1849"/>
      <c r="AQN7" s="1849"/>
      <c r="AQO7" s="1849"/>
      <c r="AQP7" s="1849"/>
      <c r="AQQ7" s="1849"/>
      <c r="AQR7" s="1849"/>
      <c r="AQS7" s="1849"/>
      <c r="AQT7" s="1849"/>
      <c r="AQU7" s="1849"/>
      <c r="AQV7" s="1849"/>
      <c r="AQW7" s="1849"/>
      <c r="AQX7" s="1849"/>
      <c r="AQY7" s="1849"/>
      <c r="AQZ7" s="1849"/>
      <c r="ARA7" s="1849"/>
      <c r="ARB7" s="1849"/>
      <c r="ARC7" s="1849"/>
      <c r="ARD7" s="1849"/>
      <c r="ARE7" s="1849"/>
      <c r="ARF7" s="1849"/>
      <c r="ARG7" s="1849"/>
      <c r="ARH7" s="1849"/>
      <c r="ARI7" s="1849"/>
      <c r="ARJ7" s="1849"/>
      <c r="ARK7" s="1849"/>
      <c r="ARL7" s="1849"/>
      <c r="ARM7" s="1849"/>
      <c r="ARN7" s="1849"/>
      <c r="ARO7" s="1849"/>
      <c r="ARP7" s="1849"/>
      <c r="ARQ7" s="1849"/>
      <c r="ARR7" s="1849"/>
      <c r="ARS7" s="1849"/>
      <c r="ART7" s="1849"/>
      <c r="ARU7" s="1849"/>
      <c r="ARV7" s="1849"/>
      <c r="ARW7" s="1849"/>
      <c r="ARX7" s="1849"/>
      <c r="ARY7" s="1849"/>
      <c r="ARZ7" s="1849"/>
      <c r="ASA7" s="1849"/>
      <c r="ASB7" s="1849"/>
      <c r="ASC7" s="1849"/>
      <c r="ASD7" s="1849"/>
      <c r="ASE7" s="1849"/>
      <c r="ASF7" s="1849"/>
      <c r="ASG7" s="1849"/>
      <c r="ASH7" s="1849"/>
      <c r="ASI7" s="1849"/>
      <c r="ASJ7" s="1849"/>
      <c r="ASK7" s="1849"/>
      <c r="ASL7" s="1849"/>
      <c r="ASM7" s="1849"/>
      <c r="ASN7" s="1849"/>
      <c r="ASO7" s="1849"/>
      <c r="ASP7" s="1849"/>
      <c r="ASQ7" s="1849"/>
      <c r="ASR7" s="1849"/>
      <c r="ASS7" s="1849"/>
      <c r="AST7" s="1849"/>
      <c r="ASU7" s="1849"/>
      <c r="ASV7" s="1849"/>
      <c r="ASW7" s="1849"/>
      <c r="ASX7" s="1849"/>
      <c r="ASY7" s="1849"/>
      <c r="ASZ7" s="1849"/>
      <c r="ATA7" s="1849"/>
      <c r="ATB7" s="1849"/>
      <c r="ATC7" s="1849"/>
      <c r="ATD7" s="1849"/>
      <c r="ATE7" s="1849"/>
      <c r="ATF7" s="1849"/>
      <c r="ATG7" s="1849"/>
      <c r="ATH7" s="1849"/>
      <c r="ATI7" s="1849"/>
      <c r="ATJ7" s="1849"/>
      <c r="ATK7" s="1849"/>
      <c r="ATL7" s="1849"/>
      <c r="ATM7" s="1849"/>
      <c r="ATN7" s="1849"/>
      <c r="ATO7" s="1849"/>
      <c r="ATP7" s="1849"/>
      <c r="ATQ7" s="1849"/>
      <c r="ATR7" s="1849"/>
      <c r="ATS7" s="1849"/>
      <c r="ATT7" s="1849"/>
      <c r="ATU7" s="1849"/>
      <c r="ATV7" s="1849"/>
      <c r="ATW7" s="1849"/>
      <c r="ATX7" s="1849"/>
      <c r="ATY7" s="1849"/>
      <c r="ATZ7" s="1849"/>
      <c r="AUA7" s="1849"/>
      <c r="AUB7" s="1849"/>
      <c r="AUC7" s="1849"/>
      <c r="AUD7" s="1849"/>
      <c r="AUE7" s="1849"/>
      <c r="AUF7" s="1849"/>
      <c r="AUG7" s="1849"/>
      <c r="AUH7" s="1849"/>
      <c r="AUI7" s="1849"/>
      <c r="AUJ7" s="1849"/>
      <c r="AUK7" s="1849"/>
      <c r="AUL7" s="1849"/>
      <c r="AUM7" s="1849"/>
      <c r="AUN7" s="1849"/>
      <c r="AUO7" s="1849"/>
      <c r="AUP7" s="1849"/>
      <c r="AUQ7" s="1849"/>
      <c r="AUR7" s="1849"/>
      <c r="AUS7" s="1849"/>
      <c r="AUT7" s="1849"/>
      <c r="AUU7" s="1849"/>
      <c r="AUV7" s="1849"/>
      <c r="AUW7" s="1849"/>
      <c r="AUX7" s="1849"/>
      <c r="AUY7" s="1849"/>
      <c r="AUZ7" s="1849"/>
      <c r="AVA7" s="1849"/>
      <c r="AVB7" s="1849"/>
      <c r="AVC7" s="1849"/>
      <c r="AVD7" s="1849"/>
      <c r="AVE7" s="1849"/>
      <c r="AVF7" s="1849"/>
      <c r="AVG7" s="1849"/>
      <c r="AVH7" s="1849"/>
      <c r="AVI7" s="1849"/>
      <c r="AVJ7" s="1849"/>
      <c r="AVK7" s="1849"/>
      <c r="AVL7" s="1849"/>
      <c r="AVM7" s="1849"/>
      <c r="AVN7" s="1849"/>
      <c r="AVO7" s="1849"/>
      <c r="AVP7" s="1849"/>
      <c r="AVQ7" s="1849"/>
      <c r="AVR7" s="1849"/>
      <c r="AVS7" s="1849"/>
      <c r="AVT7" s="1849"/>
      <c r="AVU7" s="1849"/>
      <c r="AVV7" s="1849"/>
      <c r="AVW7" s="1849"/>
      <c r="AVX7" s="1849"/>
      <c r="AVY7" s="1849"/>
      <c r="AVZ7" s="1849"/>
      <c r="AWA7" s="1849"/>
      <c r="AWB7" s="1849"/>
      <c r="AWC7" s="1849"/>
      <c r="AWD7" s="1849"/>
      <c r="AWE7" s="1849"/>
      <c r="AWF7" s="1849"/>
      <c r="AWG7" s="1849"/>
      <c r="AWH7" s="1849"/>
      <c r="AWI7" s="1849"/>
      <c r="AWJ7" s="1849"/>
      <c r="AWK7" s="1849"/>
      <c r="AWL7" s="1849"/>
      <c r="AWM7" s="1849"/>
      <c r="AWN7" s="1849"/>
      <c r="AWO7" s="1849"/>
      <c r="AWP7" s="1849"/>
      <c r="AWQ7" s="1849"/>
      <c r="AWR7" s="1849"/>
      <c r="AWS7" s="1849"/>
      <c r="AWT7" s="1849"/>
      <c r="AWU7" s="1849"/>
      <c r="AWV7" s="1849"/>
      <c r="AWW7" s="1849"/>
      <c r="AWX7" s="1849"/>
      <c r="AWY7" s="1849"/>
      <c r="AWZ7" s="1849"/>
      <c r="AXA7" s="1849"/>
      <c r="AXB7" s="1849"/>
      <c r="AXC7" s="1849"/>
      <c r="AXD7" s="1849"/>
      <c r="AXE7" s="1849"/>
      <c r="AXF7" s="1849"/>
      <c r="AXG7" s="1849"/>
      <c r="AXH7" s="1849"/>
      <c r="AXI7" s="1849"/>
      <c r="AXJ7" s="1849"/>
      <c r="AXK7" s="1849"/>
      <c r="AXL7" s="1849"/>
      <c r="AXM7" s="1849"/>
      <c r="AXN7" s="1849"/>
      <c r="AXO7" s="1849"/>
      <c r="AXP7" s="1849"/>
      <c r="AXQ7" s="1849"/>
      <c r="AXR7" s="1849"/>
      <c r="AXS7" s="1849"/>
      <c r="AXT7" s="1849"/>
      <c r="AXU7" s="1849"/>
      <c r="AXV7" s="1849"/>
      <c r="AXW7" s="1849"/>
      <c r="AXX7" s="1849"/>
      <c r="AXY7" s="1849"/>
      <c r="AXZ7" s="1849"/>
      <c r="AYA7" s="1849"/>
      <c r="AYB7" s="1849"/>
      <c r="AYC7" s="1849"/>
      <c r="AYD7" s="1849"/>
      <c r="AYE7" s="1849"/>
      <c r="AYF7" s="1849"/>
      <c r="AYG7" s="1849"/>
      <c r="AYH7" s="1849"/>
      <c r="AYI7" s="1849"/>
      <c r="AYJ7" s="1849"/>
      <c r="AYK7" s="1849"/>
      <c r="AYL7" s="1849"/>
      <c r="AYM7" s="1849"/>
      <c r="AYN7" s="1849"/>
      <c r="AYO7" s="1849"/>
      <c r="AYP7" s="1849"/>
      <c r="AYQ7" s="1849"/>
      <c r="AYR7" s="1849"/>
      <c r="AYS7" s="1849"/>
      <c r="AYT7" s="1849"/>
      <c r="AYU7" s="1849"/>
      <c r="AYV7" s="1849"/>
      <c r="AYW7" s="1849"/>
      <c r="AYX7" s="1849"/>
      <c r="AYY7" s="1849"/>
      <c r="AYZ7" s="1849"/>
      <c r="AZA7" s="1849"/>
      <c r="AZB7" s="1849"/>
      <c r="AZC7" s="1849"/>
      <c r="AZD7" s="1849"/>
      <c r="AZE7" s="1849"/>
      <c r="AZF7" s="1849"/>
      <c r="AZG7" s="1849"/>
      <c r="AZH7" s="1849"/>
      <c r="AZI7" s="1849"/>
      <c r="AZJ7" s="1849"/>
      <c r="AZK7" s="1849"/>
      <c r="AZL7" s="1849"/>
      <c r="AZM7" s="1849"/>
      <c r="AZN7" s="1849"/>
      <c r="AZO7" s="1849"/>
      <c r="AZP7" s="1849"/>
      <c r="AZQ7" s="1849"/>
      <c r="AZR7" s="1849"/>
      <c r="AZS7" s="1849"/>
      <c r="AZT7" s="1849"/>
      <c r="AZU7" s="1849"/>
      <c r="AZV7" s="1849"/>
      <c r="AZW7" s="1849"/>
      <c r="AZX7" s="1849"/>
      <c r="AZY7" s="1849"/>
      <c r="AZZ7" s="1849"/>
      <c r="BAA7" s="1849"/>
      <c r="BAB7" s="1849"/>
      <c r="BAC7" s="1849"/>
      <c r="BAD7" s="1849"/>
      <c r="BAE7" s="1849"/>
      <c r="BAF7" s="1849"/>
      <c r="BAG7" s="1849"/>
      <c r="BAH7" s="1849"/>
      <c r="BAI7" s="1849"/>
      <c r="BAJ7" s="1849"/>
      <c r="BAK7" s="1849"/>
      <c r="BAL7" s="1849"/>
      <c r="BAM7" s="1849"/>
      <c r="BAN7" s="1849"/>
      <c r="BAO7" s="1849"/>
      <c r="BAP7" s="1849"/>
      <c r="BAQ7" s="1849"/>
      <c r="BAR7" s="1849"/>
      <c r="BAS7" s="1849"/>
      <c r="BAT7" s="1849"/>
      <c r="BAU7" s="1849"/>
      <c r="BAV7" s="1849"/>
      <c r="BAW7" s="1849"/>
      <c r="BAX7" s="1849"/>
      <c r="BAY7" s="1849"/>
      <c r="BAZ7" s="1849"/>
      <c r="BBA7" s="1849"/>
      <c r="BBB7" s="1849"/>
      <c r="BBC7" s="1849"/>
      <c r="BBD7" s="1849"/>
      <c r="BBE7" s="1849"/>
      <c r="BBF7" s="1849"/>
      <c r="BBG7" s="1849"/>
      <c r="BBH7" s="1849"/>
      <c r="BBI7" s="1849"/>
      <c r="BBJ7" s="1849"/>
      <c r="BBK7" s="1849"/>
      <c r="BBL7" s="1849"/>
      <c r="BBM7" s="1849"/>
      <c r="BBN7" s="1849"/>
      <c r="BBO7" s="1849"/>
      <c r="BBP7" s="1849"/>
      <c r="BBQ7" s="1849"/>
      <c r="BBR7" s="1849"/>
      <c r="BBS7" s="1849"/>
      <c r="BBT7" s="1849"/>
      <c r="BBU7" s="1849"/>
      <c r="BBV7" s="1849"/>
      <c r="BBW7" s="1849"/>
      <c r="BBX7" s="1849"/>
      <c r="BBY7" s="1849"/>
      <c r="BBZ7" s="1849"/>
      <c r="BCA7" s="1849"/>
      <c r="BCB7" s="1849"/>
      <c r="BCC7" s="1849"/>
      <c r="BCD7" s="1849"/>
      <c r="BCE7" s="1849"/>
      <c r="BCF7" s="1849"/>
      <c r="BCG7" s="1849"/>
      <c r="BCH7" s="1849"/>
      <c r="BCI7" s="1849"/>
      <c r="BCJ7" s="1849"/>
      <c r="BCK7" s="1849"/>
      <c r="BCL7" s="1849"/>
      <c r="BCM7" s="1849"/>
      <c r="BCN7" s="1849"/>
      <c r="BCO7" s="1849"/>
    </row>
    <row r="8" spans="1:1445">
      <c r="B8" s="1584">
        <v>2002</v>
      </c>
      <c r="C8" s="1587">
        <v>51.24999199521848</v>
      </c>
      <c r="D8" s="1587">
        <v>51.24999199521848</v>
      </c>
      <c r="E8" s="1587">
        <v>51.24999199521848</v>
      </c>
      <c r="F8" s="1587">
        <v>51.24999199521848</v>
      </c>
      <c r="G8" s="1587">
        <v>-0.31672252225329245</v>
      </c>
      <c r="H8" s="1587">
        <v>-0.31672252225329245</v>
      </c>
      <c r="I8" s="1587">
        <v>-0.31672252225329245</v>
      </c>
      <c r="J8" s="1587">
        <v>-0.31672252225329245</v>
      </c>
      <c r="AM8" s="1849"/>
      <c r="AN8" s="1849"/>
      <c r="AO8" s="1849"/>
      <c r="AP8" s="1849"/>
      <c r="AQ8" s="1849"/>
      <c r="AR8" s="1849"/>
      <c r="AS8" s="1849"/>
      <c r="AT8" s="1849"/>
      <c r="AU8" s="1849"/>
      <c r="AV8" s="1849"/>
      <c r="AW8" s="1849"/>
      <c r="AX8" s="1849"/>
      <c r="AY8" s="1849"/>
      <c r="AZ8" s="1849"/>
      <c r="BA8" s="1849"/>
      <c r="BB8" s="1849"/>
      <c r="BC8" s="1849"/>
      <c r="BD8" s="1849"/>
      <c r="BE8" s="1849"/>
      <c r="BF8" s="1849"/>
      <c r="BG8" s="1849"/>
      <c r="BH8" s="1849"/>
      <c r="BI8" s="1849"/>
      <c r="BJ8" s="1849"/>
      <c r="BK8" s="1849"/>
      <c r="BL8" s="1849"/>
      <c r="BM8" s="1849"/>
      <c r="BN8" s="1849"/>
      <c r="BO8" s="1849"/>
      <c r="BP8" s="1849"/>
      <c r="BQ8" s="1849"/>
      <c r="BR8" s="1849"/>
      <c r="BS8" s="1849"/>
      <c r="BT8" s="1849"/>
      <c r="BU8" s="1849"/>
      <c r="BV8" s="1849"/>
      <c r="BW8" s="1849"/>
      <c r="BX8" s="1849"/>
      <c r="BY8" s="1849"/>
      <c r="BZ8" s="1849"/>
      <c r="CA8" s="1849"/>
      <c r="CB8" s="1849"/>
      <c r="CC8" s="1849"/>
      <c r="CD8" s="1849"/>
      <c r="CE8" s="1849"/>
      <c r="CF8" s="1849"/>
      <c r="CG8" s="1849"/>
      <c r="CH8" s="1849"/>
      <c r="CI8" s="1849"/>
      <c r="CJ8" s="1849"/>
      <c r="CK8" s="1849"/>
      <c r="CL8" s="1849"/>
      <c r="CM8" s="1849"/>
      <c r="CN8" s="1849"/>
      <c r="CO8" s="1849"/>
      <c r="CP8" s="1849"/>
      <c r="CQ8" s="1849"/>
      <c r="CR8" s="1849"/>
      <c r="CS8" s="1849"/>
      <c r="CT8" s="1849"/>
      <c r="CU8" s="1849"/>
      <c r="CV8" s="1849"/>
      <c r="CW8" s="1849"/>
      <c r="CX8" s="1849"/>
      <c r="CY8" s="1849"/>
      <c r="CZ8" s="1849"/>
      <c r="DA8" s="1849"/>
      <c r="DB8" s="1849"/>
      <c r="DC8" s="1849"/>
      <c r="DD8" s="1849"/>
      <c r="DE8" s="1849"/>
      <c r="DF8" s="1849"/>
      <c r="DG8" s="1849"/>
      <c r="DH8" s="1849"/>
      <c r="DI8" s="1849"/>
      <c r="DJ8" s="1849"/>
      <c r="DK8" s="1849"/>
      <c r="DL8" s="1849"/>
      <c r="DM8" s="1849"/>
      <c r="DN8" s="1849"/>
      <c r="DO8" s="1849"/>
      <c r="DP8" s="1849"/>
      <c r="DQ8" s="1849"/>
      <c r="DR8" s="1849"/>
      <c r="DS8" s="1849"/>
      <c r="DT8" s="1849"/>
      <c r="DU8" s="1849"/>
      <c r="DV8" s="1849"/>
      <c r="DW8" s="1849"/>
      <c r="DX8" s="1849"/>
      <c r="DY8" s="1849"/>
      <c r="DZ8" s="1849"/>
      <c r="EA8" s="1849"/>
      <c r="EB8" s="1849"/>
      <c r="EC8" s="1849"/>
      <c r="ED8" s="1849"/>
      <c r="EE8" s="1849"/>
      <c r="EF8" s="1849"/>
      <c r="EG8" s="1849"/>
      <c r="EH8" s="1849"/>
      <c r="EI8" s="1849"/>
      <c r="EJ8" s="1849"/>
      <c r="EK8" s="1849"/>
      <c r="EL8" s="1849"/>
      <c r="EM8" s="1849"/>
      <c r="EN8" s="1849"/>
      <c r="EO8" s="1849"/>
      <c r="EP8" s="1849"/>
      <c r="EQ8" s="1849"/>
      <c r="ER8" s="1849"/>
      <c r="ES8" s="1849"/>
      <c r="ET8" s="1849"/>
      <c r="EU8" s="1849"/>
      <c r="EV8" s="1849"/>
      <c r="EW8" s="1849"/>
      <c r="EX8" s="1849"/>
      <c r="EY8" s="1849"/>
      <c r="EZ8" s="1849"/>
      <c r="FA8" s="1849"/>
      <c r="FB8" s="1849"/>
      <c r="FC8" s="1849"/>
      <c r="FD8" s="1849"/>
      <c r="FE8" s="1849"/>
      <c r="FF8" s="1849"/>
      <c r="FG8" s="1849"/>
      <c r="FH8" s="1849"/>
      <c r="FI8" s="1849"/>
      <c r="FJ8" s="1849"/>
      <c r="FK8" s="1849"/>
      <c r="FL8" s="1849"/>
      <c r="FM8" s="1849"/>
      <c r="FN8" s="1849"/>
      <c r="FO8" s="1849"/>
      <c r="FP8" s="1849"/>
      <c r="FQ8" s="1849"/>
      <c r="FR8" s="1849"/>
      <c r="FS8" s="1849"/>
      <c r="FT8" s="1849"/>
      <c r="FU8" s="1849"/>
      <c r="FV8" s="1849"/>
      <c r="FW8" s="1849"/>
      <c r="FX8" s="1849"/>
      <c r="FY8" s="1849"/>
      <c r="FZ8" s="1849"/>
      <c r="GA8" s="1849"/>
      <c r="GB8" s="1849"/>
      <c r="GC8" s="1849"/>
      <c r="GD8" s="1849"/>
      <c r="GE8" s="1849"/>
      <c r="GF8" s="1849"/>
      <c r="GG8" s="1849"/>
      <c r="GH8" s="1849"/>
      <c r="GI8" s="1849"/>
      <c r="GJ8" s="1849"/>
      <c r="GK8" s="1849"/>
      <c r="GL8" s="1849"/>
      <c r="GM8" s="1849"/>
      <c r="GN8" s="1849"/>
      <c r="GO8" s="1849"/>
      <c r="GP8" s="1849"/>
      <c r="GQ8" s="1849"/>
      <c r="GR8" s="1849"/>
      <c r="GS8" s="1849"/>
      <c r="GT8" s="1849"/>
      <c r="GU8" s="1849"/>
      <c r="GV8" s="1849"/>
      <c r="GW8" s="1849"/>
      <c r="GX8" s="1849"/>
      <c r="GY8" s="1849"/>
      <c r="GZ8" s="1849"/>
      <c r="HA8" s="1849"/>
      <c r="HB8" s="1849"/>
      <c r="HC8" s="1849"/>
      <c r="HD8" s="1849"/>
      <c r="HE8" s="1849"/>
      <c r="HF8" s="1849"/>
      <c r="HG8" s="1849"/>
      <c r="HH8" s="1849"/>
      <c r="HI8" s="1849"/>
      <c r="HJ8" s="1849"/>
      <c r="HK8" s="1849"/>
      <c r="HL8" s="1849"/>
      <c r="HM8" s="1849"/>
      <c r="HN8" s="1849"/>
      <c r="HO8" s="1849"/>
      <c r="HP8" s="1849"/>
      <c r="HQ8" s="1849"/>
      <c r="HR8" s="1849"/>
      <c r="HS8" s="1849"/>
      <c r="HT8" s="1849"/>
      <c r="HU8" s="1849"/>
      <c r="HV8" s="1849"/>
      <c r="HW8" s="1849"/>
      <c r="HX8" s="1849"/>
      <c r="HY8" s="1849"/>
      <c r="HZ8" s="1849"/>
      <c r="IA8" s="1849"/>
      <c r="IB8" s="1849"/>
      <c r="IC8" s="1849"/>
      <c r="ID8" s="1849"/>
      <c r="IE8" s="1849"/>
      <c r="IF8" s="1849"/>
      <c r="IG8" s="1849"/>
      <c r="IH8" s="1849"/>
      <c r="II8" s="1849"/>
      <c r="IJ8" s="1849"/>
      <c r="IK8" s="1849"/>
      <c r="IL8" s="1849"/>
      <c r="IM8" s="1849"/>
      <c r="IN8" s="1849"/>
      <c r="IO8" s="1849"/>
      <c r="IP8" s="1849"/>
      <c r="IQ8" s="1849"/>
      <c r="IR8" s="1849"/>
      <c r="IS8" s="1849"/>
      <c r="IT8" s="1849"/>
      <c r="IU8" s="1849"/>
      <c r="IV8" s="1849"/>
      <c r="IW8" s="1849"/>
      <c r="IX8" s="1849"/>
      <c r="IY8" s="1849"/>
      <c r="IZ8" s="1849"/>
      <c r="JA8" s="1849"/>
      <c r="JB8" s="1849"/>
      <c r="JC8" s="1849"/>
      <c r="JD8" s="1849"/>
      <c r="JE8" s="1849"/>
      <c r="JF8" s="1849"/>
      <c r="JG8" s="1849"/>
      <c r="JH8" s="1849"/>
      <c r="JI8" s="1849"/>
      <c r="JJ8" s="1849"/>
      <c r="JK8" s="1849"/>
      <c r="JL8" s="1849"/>
      <c r="JM8" s="1849"/>
      <c r="JN8" s="1849"/>
      <c r="JO8" s="1849"/>
      <c r="JP8" s="1849"/>
      <c r="JQ8" s="1849"/>
      <c r="JR8" s="1849"/>
      <c r="JS8" s="1849"/>
      <c r="JT8" s="1849"/>
      <c r="JU8" s="1849"/>
      <c r="JV8" s="1849"/>
      <c r="JW8" s="1849"/>
      <c r="JX8" s="1849"/>
      <c r="JY8" s="1849"/>
      <c r="JZ8" s="1849"/>
      <c r="KA8" s="1849"/>
      <c r="KB8" s="1849"/>
      <c r="KC8" s="1849"/>
      <c r="KD8" s="1849"/>
      <c r="KE8" s="1849"/>
      <c r="KF8" s="1849"/>
      <c r="KG8" s="1849"/>
      <c r="KH8" s="1849"/>
      <c r="KI8" s="1849"/>
      <c r="KJ8" s="1849"/>
      <c r="KK8" s="1849"/>
      <c r="KL8" s="1849"/>
      <c r="KM8" s="1849"/>
      <c r="KN8" s="1849"/>
      <c r="KO8" s="1849"/>
      <c r="KP8" s="1849"/>
      <c r="KQ8" s="1849"/>
      <c r="KR8" s="1849"/>
      <c r="KS8" s="1849"/>
      <c r="KT8" s="1849"/>
      <c r="KU8" s="1849"/>
      <c r="KV8" s="1849"/>
      <c r="KW8" s="1849"/>
      <c r="KX8" s="1849"/>
      <c r="KY8" s="1849"/>
      <c r="KZ8" s="1849"/>
      <c r="LA8" s="1849"/>
      <c r="LB8" s="1849"/>
      <c r="LC8" s="1849"/>
      <c r="LD8" s="1849"/>
      <c r="LE8" s="1849"/>
      <c r="LF8" s="1849"/>
      <c r="LG8" s="1849"/>
      <c r="LH8" s="1849"/>
      <c r="LI8" s="1849"/>
      <c r="LJ8" s="1849"/>
      <c r="LK8" s="1849"/>
      <c r="LL8" s="1849"/>
      <c r="LM8" s="1849"/>
      <c r="LN8" s="1849"/>
      <c r="LO8" s="1849"/>
      <c r="LP8" s="1849"/>
      <c r="LQ8" s="1849"/>
      <c r="LR8" s="1849"/>
      <c r="LS8" s="1849"/>
      <c r="LT8" s="1849"/>
      <c r="LU8" s="1849"/>
      <c r="LV8" s="1849"/>
      <c r="LW8" s="1849"/>
      <c r="LX8" s="1849"/>
      <c r="LY8" s="1849"/>
      <c r="LZ8" s="1849"/>
      <c r="MA8" s="1849"/>
      <c r="MB8" s="1849"/>
      <c r="MC8" s="1849"/>
      <c r="MD8" s="1849"/>
      <c r="ME8" s="1849"/>
      <c r="MF8" s="1849"/>
      <c r="MG8" s="1849"/>
      <c r="MH8" s="1849"/>
      <c r="MI8" s="1849"/>
      <c r="MJ8" s="1849"/>
      <c r="MK8" s="1849"/>
      <c r="ML8" s="1849"/>
      <c r="MM8" s="1849"/>
      <c r="MN8" s="1849"/>
      <c r="MO8" s="1849"/>
      <c r="MP8" s="1849"/>
      <c r="MQ8" s="1849"/>
      <c r="MR8" s="1849"/>
      <c r="MS8" s="1849"/>
      <c r="MT8" s="1849"/>
      <c r="MU8" s="1849"/>
      <c r="MV8" s="1849"/>
      <c r="MW8" s="1849"/>
      <c r="MX8" s="1849"/>
      <c r="MY8" s="1849"/>
      <c r="MZ8" s="1849"/>
      <c r="NA8" s="1849"/>
      <c r="NB8" s="1849"/>
      <c r="NC8" s="1849"/>
      <c r="ND8" s="1849"/>
      <c r="NE8" s="1849"/>
      <c r="NF8" s="1849"/>
      <c r="NG8" s="1849"/>
      <c r="NH8" s="1849"/>
      <c r="NI8" s="1849"/>
      <c r="NJ8" s="1849"/>
      <c r="NK8" s="1849"/>
      <c r="NL8" s="1849"/>
      <c r="NM8" s="1849"/>
      <c r="NN8" s="1849"/>
      <c r="NO8" s="1849"/>
      <c r="NP8" s="1849"/>
      <c r="NQ8" s="1849"/>
      <c r="NR8" s="1849"/>
      <c r="NS8" s="1849"/>
      <c r="NT8" s="1849"/>
      <c r="NU8" s="1849"/>
      <c r="NV8" s="1849"/>
      <c r="NW8" s="1849"/>
      <c r="NX8" s="1849"/>
      <c r="NY8" s="1849"/>
      <c r="NZ8" s="1849"/>
      <c r="OA8" s="1849"/>
      <c r="OB8" s="1849"/>
      <c r="OC8" s="1849"/>
      <c r="OD8" s="1849"/>
      <c r="OE8" s="1849"/>
      <c r="OF8" s="1849"/>
      <c r="OG8" s="1849"/>
      <c r="OH8" s="1849"/>
      <c r="OI8" s="1849"/>
      <c r="OJ8" s="1849"/>
      <c r="OK8" s="1849"/>
      <c r="OL8" s="1849"/>
      <c r="OM8" s="1849"/>
      <c r="ON8" s="1849"/>
      <c r="OO8" s="1849"/>
      <c r="OP8" s="1849"/>
      <c r="OQ8" s="1849"/>
      <c r="OR8" s="1849"/>
      <c r="OS8" s="1849"/>
      <c r="OT8" s="1849"/>
      <c r="OU8" s="1849"/>
      <c r="OV8" s="1849"/>
      <c r="OW8" s="1849"/>
      <c r="OX8" s="1849"/>
      <c r="OY8" s="1849"/>
      <c r="OZ8" s="1849"/>
      <c r="PA8" s="1849"/>
      <c r="PB8" s="1849"/>
      <c r="PC8" s="1849"/>
      <c r="PD8" s="1849"/>
      <c r="PE8" s="1849"/>
      <c r="PF8" s="1849"/>
      <c r="PG8" s="1849"/>
      <c r="PH8" s="1849"/>
      <c r="PI8" s="1849"/>
      <c r="PJ8" s="1849"/>
      <c r="PK8" s="1849"/>
      <c r="PL8" s="1849"/>
      <c r="PM8" s="1849"/>
      <c r="PN8" s="1849"/>
      <c r="PO8" s="1849"/>
      <c r="PP8" s="1849"/>
      <c r="PQ8" s="1849"/>
      <c r="PR8" s="1849"/>
      <c r="PS8" s="1849"/>
      <c r="PT8" s="1849"/>
      <c r="PU8" s="1849"/>
      <c r="PV8" s="1849"/>
      <c r="PW8" s="1849"/>
      <c r="PX8" s="1849"/>
      <c r="PY8" s="1849"/>
      <c r="PZ8" s="1849"/>
      <c r="QA8" s="1849"/>
      <c r="QB8" s="1849"/>
      <c r="QC8" s="1849"/>
      <c r="QD8" s="1849"/>
      <c r="QE8" s="1849"/>
      <c r="QF8" s="1849"/>
      <c r="QG8" s="1849"/>
      <c r="QH8" s="1849"/>
      <c r="QI8" s="1849"/>
      <c r="QJ8" s="1849"/>
      <c r="QK8" s="1849"/>
      <c r="QL8" s="1849"/>
      <c r="QM8" s="1849"/>
      <c r="QN8" s="1849"/>
      <c r="QO8" s="1849"/>
      <c r="QP8" s="1849"/>
      <c r="QQ8" s="1849"/>
      <c r="QR8" s="1849"/>
      <c r="QS8" s="1849"/>
      <c r="QT8" s="1849"/>
      <c r="QU8" s="1849"/>
      <c r="QV8" s="1849"/>
      <c r="QW8" s="1849"/>
      <c r="QX8" s="1849"/>
      <c r="QY8" s="1849"/>
      <c r="QZ8" s="1849"/>
      <c r="RA8" s="1849"/>
      <c r="RB8" s="1849"/>
      <c r="RC8" s="1849"/>
      <c r="RD8" s="1849"/>
      <c r="RE8" s="1849"/>
      <c r="RF8" s="1849"/>
      <c r="RG8" s="1849"/>
      <c r="RH8" s="1849"/>
      <c r="RI8" s="1849"/>
      <c r="RJ8" s="1849"/>
      <c r="RK8" s="1849"/>
      <c r="RL8" s="1849"/>
      <c r="RM8" s="1849"/>
      <c r="RN8" s="1849"/>
      <c r="RO8" s="1849"/>
      <c r="RP8" s="1849"/>
      <c r="RQ8" s="1849"/>
      <c r="RR8" s="1849"/>
      <c r="RS8" s="1849"/>
      <c r="RT8" s="1849"/>
      <c r="RU8" s="1849"/>
      <c r="RV8" s="1849"/>
      <c r="RW8" s="1849"/>
      <c r="RX8" s="1849"/>
      <c r="RY8" s="1849"/>
      <c r="RZ8" s="1849"/>
      <c r="SA8" s="1849"/>
      <c r="SB8" s="1849"/>
      <c r="SC8" s="1849"/>
      <c r="SD8" s="1849"/>
      <c r="SE8" s="1849"/>
      <c r="SF8" s="1849"/>
      <c r="SG8" s="1849"/>
      <c r="SH8" s="1849"/>
      <c r="SI8" s="1849"/>
      <c r="SJ8" s="1849"/>
      <c r="SK8" s="1849"/>
      <c r="SL8" s="1849"/>
      <c r="SM8" s="1849"/>
      <c r="SN8" s="1849"/>
      <c r="SO8" s="1849"/>
      <c r="SP8" s="1849"/>
      <c r="SQ8" s="1849"/>
      <c r="SR8" s="1849"/>
      <c r="SS8" s="1849"/>
      <c r="ST8" s="1849"/>
      <c r="SU8" s="1849"/>
      <c r="SV8" s="1849"/>
      <c r="SW8" s="1849"/>
      <c r="SX8" s="1849"/>
      <c r="SY8" s="1849"/>
      <c r="SZ8" s="1849"/>
      <c r="TA8" s="1849"/>
      <c r="TB8" s="1849"/>
      <c r="TC8" s="1849"/>
      <c r="TD8" s="1849"/>
      <c r="TE8" s="1849"/>
      <c r="TF8" s="1849"/>
      <c r="TG8" s="1849"/>
      <c r="TH8" s="1849"/>
      <c r="TI8" s="1849"/>
      <c r="TJ8" s="1849"/>
      <c r="TK8" s="1849"/>
      <c r="TL8" s="1849"/>
      <c r="TM8" s="1849"/>
      <c r="TN8" s="1849"/>
      <c r="TO8" s="1849"/>
      <c r="TP8" s="1849"/>
      <c r="TQ8" s="1849"/>
      <c r="TR8" s="1849"/>
      <c r="TS8" s="1849"/>
      <c r="TT8" s="1849"/>
      <c r="TU8" s="1849"/>
      <c r="TV8" s="1849"/>
      <c r="TW8" s="1849"/>
      <c r="TX8" s="1849"/>
      <c r="TY8" s="1849"/>
      <c r="TZ8" s="1849"/>
      <c r="UA8" s="1849"/>
      <c r="UB8" s="1849"/>
      <c r="UC8" s="1849"/>
      <c r="UD8" s="1849"/>
      <c r="UE8" s="1849"/>
      <c r="UF8" s="1849"/>
      <c r="UG8" s="1849"/>
      <c r="UH8" s="1849"/>
      <c r="UI8" s="1849"/>
      <c r="UJ8" s="1849"/>
      <c r="UK8" s="1849"/>
      <c r="UL8" s="1849"/>
      <c r="UM8" s="1849"/>
      <c r="UN8" s="1849"/>
      <c r="UO8" s="1849"/>
      <c r="UP8" s="1849"/>
      <c r="UQ8" s="1849"/>
      <c r="UR8" s="1849"/>
      <c r="US8" s="1849"/>
      <c r="UT8" s="1849"/>
      <c r="UU8" s="1849"/>
      <c r="UV8" s="1849"/>
      <c r="UW8" s="1849"/>
      <c r="UX8" s="1849"/>
      <c r="UY8" s="1849"/>
      <c r="UZ8" s="1849"/>
      <c r="VA8" s="1849"/>
      <c r="VB8" s="1849"/>
      <c r="VC8" s="1849"/>
      <c r="VD8" s="1849"/>
      <c r="VE8" s="1849"/>
      <c r="VF8" s="1849"/>
      <c r="VG8" s="1849"/>
      <c r="VH8" s="1849"/>
      <c r="VI8" s="1849"/>
      <c r="VJ8" s="1849"/>
      <c r="VK8" s="1849"/>
      <c r="VL8" s="1849"/>
      <c r="VM8" s="1849"/>
      <c r="VN8" s="1849"/>
      <c r="VO8" s="1849"/>
      <c r="VP8" s="1849"/>
      <c r="VQ8" s="1849"/>
      <c r="VR8" s="1849"/>
      <c r="VS8" s="1849"/>
      <c r="VT8" s="1849"/>
      <c r="VU8" s="1849"/>
      <c r="VV8" s="1849"/>
      <c r="VW8" s="1849"/>
      <c r="VX8" s="1849"/>
      <c r="VY8" s="1849"/>
      <c r="VZ8" s="1849"/>
      <c r="WA8" s="1849"/>
      <c r="WB8" s="1849"/>
      <c r="WC8" s="1849"/>
      <c r="WD8" s="1849"/>
      <c r="WE8" s="1849"/>
      <c r="WF8" s="1849"/>
      <c r="WG8" s="1849"/>
      <c r="WH8" s="1849"/>
      <c r="WI8" s="1849"/>
      <c r="WJ8" s="1849"/>
      <c r="WK8" s="1849"/>
      <c r="WL8" s="1849"/>
      <c r="WM8" s="1849"/>
      <c r="WN8" s="1849"/>
      <c r="WO8" s="1849"/>
      <c r="WP8" s="1849"/>
      <c r="WQ8" s="1849"/>
      <c r="WR8" s="1849"/>
      <c r="WS8" s="1849"/>
      <c r="WT8" s="1849"/>
      <c r="WU8" s="1849"/>
      <c r="WV8" s="1849"/>
      <c r="WW8" s="1849"/>
      <c r="WX8" s="1849"/>
      <c r="WY8" s="1849"/>
      <c r="WZ8" s="1849"/>
      <c r="XA8" s="1849"/>
      <c r="XB8" s="1849"/>
      <c r="XC8" s="1849"/>
      <c r="XD8" s="1849"/>
      <c r="XE8" s="1849"/>
      <c r="XF8" s="1849"/>
      <c r="XG8" s="1849"/>
      <c r="XH8" s="1849"/>
      <c r="XI8" s="1849"/>
      <c r="XJ8" s="1849"/>
      <c r="XK8" s="1849"/>
      <c r="XL8" s="1849"/>
      <c r="XM8" s="1849"/>
      <c r="XN8" s="1849"/>
      <c r="XO8" s="1849"/>
      <c r="XP8" s="1849"/>
      <c r="XQ8" s="1849"/>
      <c r="XR8" s="1849"/>
      <c r="XS8" s="1849"/>
      <c r="XT8" s="1849"/>
      <c r="XU8" s="1849"/>
      <c r="XV8" s="1849"/>
      <c r="XW8" s="1849"/>
      <c r="XX8" s="1849"/>
      <c r="XY8" s="1849"/>
      <c r="XZ8" s="1849"/>
      <c r="YA8" s="1849"/>
      <c r="YB8" s="1849"/>
      <c r="YC8" s="1849"/>
      <c r="YD8" s="1849"/>
      <c r="YE8" s="1849"/>
      <c r="YF8" s="1849"/>
      <c r="YG8" s="1849"/>
      <c r="YH8" s="1849"/>
      <c r="YI8" s="1849"/>
      <c r="YJ8" s="1849"/>
      <c r="YK8" s="1849"/>
      <c r="YL8" s="1849"/>
      <c r="YM8" s="1849"/>
      <c r="YN8" s="1849"/>
      <c r="YO8" s="1849"/>
      <c r="YP8" s="1849"/>
      <c r="YQ8" s="1849"/>
      <c r="YR8" s="1849"/>
      <c r="YS8" s="1849"/>
      <c r="YT8" s="1849"/>
      <c r="YU8" s="1849"/>
      <c r="YV8" s="1849"/>
      <c r="YW8" s="1849"/>
      <c r="YX8" s="1849"/>
      <c r="YY8" s="1849"/>
      <c r="YZ8" s="1849"/>
      <c r="ZA8" s="1849"/>
      <c r="ZB8" s="1849"/>
      <c r="ZC8" s="1849"/>
      <c r="ZD8" s="1849"/>
      <c r="ZE8" s="1849"/>
      <c r="ZF8" s="1849"/>
      <c r="ZG8" s="1849"/>
      <c r="ZH8" s="1849"/>
      <c r="ZI8" s="1849"/>
      <c r="ZJ8" s="1849"/>
      <c r="ZK8" s="1849"/>
      <c r="ZL8" s="1849"/>
      <c r="ZM8" s="1849"/>
      <c r="ZN8" s="1849"/>
      <c r="ZO8" s="1849"/>
      <c r="ZP8" s="1849"/>
      <c r="ZQ8" s="1849"/>
      <c r="ZR8" s="1849"/>
      <c r="ZS8" s="1849"/>
      <c r="ZT8" s="1849"/>
      <c r="ZU8" s="1849"/>
      <c r="ZV8" s="1849"/>
      <c r="ZW8" s="1849"/>
      <c r="ZX8" s="1849"/>
      <c r="ZY8" s="1849"/>
      <c r="ZZ8" s="1849"/>
      <c r="AAA8" s="1849"/>
      <c r="AAB8" s="1849"/>
      <c r="AAC8" s="1849"/>
      <c r="AAD8" s="1849"/>
      <c r="AAE8" s="1849"/>
      <c r="AAF8" s="1849"/>
      <c r="AAG8" s="1849"/>
      <c r="AAH8" s="1849"/>
      <c r="AAI8" s="1849"/>
      <c r="AAJ8" s="1849"/>
      <c r="AAK8" s="1849"/>
      <c r="AAL8" s="1849"/>
      <c r="AAM8" s="1849"/>
      <c r="AAN8" s="1849"/>
      <c r="AAO8" s="1849"/>
      <c r="AAP8" s="1849"/>
      <c r="AAQ8" s="1849"/>
      <c r="AAR8" s="1849"/>
      <c r="AAS8" s="1849"/>
      <c r="AAT8" s="1849"/>
      <c r="AAU8" s="1849"/>
      <c r="AAV8" s="1849"/>
      <c r="AAW8" s="1849"/>
      <c r="AAX8" s="1849"/>
      <c r="AAY8" s="1849"/>
      <c r="AAZ8" s="1849"/>
      <c r="ABA8" s="1849"/>
      <c r="ABB8" s="1849"/>
      <c r="ABC8" s="1849"/>
      <c r="ABD8" s="1849"/>
      <c r="ABE8" s="1849"/>
      <c r="ABF8" s="1849"/>
      <c r="ABG8" s="1849"/>
      <c r="ABH8" s="1849"/>
      <c r="ABI8" s="1849"/>
      <c r="ABJ8" s="1849"/>
      <c r="ABK8" s="1849"/>
      <c r="ABL8" s="1849"/>
      <c r="ABM8" s="1849"/>
      <c r="ABN8" s="1849"/>
      <c r="ABO8" s="1849"/>
      <c r="ABP8" s="1849"/>
      <c r="ABQ8" s="1849"/>
      <c r="ABR8" s="1849"/>
      <c r="ABS8" s="1849"/>
      <c r="ABT8" s="1849"/>
      <c r="ABU8" s="1849"/>
      <c r="ABV8" s="1849"/>
      <c r="ABW8" s="1849"/>
      <c r="ABX8" s="1849"/>
      <c r="ABY8" s="1849"/>
      <c r="ABZ8" s="1849"/>
      <c r="ACA8" s="1849"/>
      <c r="ACB8" s="1849"/>
      <c r="ACC8" s="1849"/>
      <c r="ACD8" s="1849"/>
      <c r="ACE8" s="1849"/>
      <c r="ACF8" s="1849"/>
      <c r="ACG8" s="1849"/>
      <c r="ACH8" s="1849"/>
      <c r="ACI8" s="1849"/>
      <c r="ACJ8" s="1849"/>
      <c r="ACK8" s="1849"/>
      <c r="ACL8" s="1849"/>
      <c r="ACM8" s="1849"/>
      <c r="ACN8" s="1849"/>
      <c r="ACO8" s="1849"/>
      <c r="ACP8" s="1849"/>
      <c r="ACQ8" s="1849"/>
      <c r="ACR8" s="1849"/>
      <c r="ACS8" s="1849"/>
      <c r="ACT8" s="1849"/>
      <c r="ACU8" s="1849"/>
      <c r="ACV8" s="1849"/>
      <c r="ACW8" s="1849"/>
      <c r="ACX8" s="1849"/>
      <c r="ACY8" s="1849"/>
      <c r="ACZ8" s="1849"/>
      <c r="ADA8" s="1849"/>
      <c r="ADB8" s="1849"/>
      <c r="ADC8" s="1849"/>
      <c r="ADD8" s="1849"/>
      <c r="ADE8" s="1849"/>
      <c r="ADF8" s="1849"/>
      <c r="ADG8" s="1849"/>
      <c r="ADH8" s="1849"/>
      <c r="ADI8" s="1849"/>
      <c r="ADJ8" s="1849"/>
      <c r="ADK8" s="1849"/>
      <c r="ADL8" s="1849"/>
      <c r="ADM8" s="1849"/>
      <c r="ADN8" s="1849"/>
      <c r="ADO8" s="1849"/>
      <c r="ADP8" s="1849"/>
      <c r="ADQ8" s="1849"/>
      <c r="ADR8" s="1849"/>
      <c r="ADS8" s="1849"/>
      <c r="ADT8" s="1849"/>
      <c r="ADU8" s="1849"/>
      <c r="ADV8" s="1849"/>
      <c r="ADW8" s="1849"/>
      <c r="ADX8" s="1849"/>
      <c r="ADY8" s="1849"/>
      <c r="ADZ8" s="1849"/>
      <c r="AEA8" s="1849"/>
      <c r="AEB8" s="1849"/>
      <c r="AEC8" s="1849"/>
      <c r="AED8" s="1849"/>
      <c r="AEE8" s="1849"/>
      <c r="AEF8" s="1849"/>
      <c r="AEG8" s="1849"/>
      <c r="AEH8" s="1849"/>
      <c r="AEI8" s="1849"/>
      <c r="AEJ8" s="1849"/>
      <c r="AEK8" s="1849"/>
      <c r="AEL8" s="1849"/>
      <c r="AEM8" s="1849"/>
      <c r="AEN8" s="1849"/>
      <c r="AEO8" s="1849"/>
      <c r="AEP8" s="1849"/>
      <c r="AEQ8" s="1849"/>
      <c r="AER8" s="1849"/>
      <c r="AES8" s="1849"/>
      <c r="AET8" s="1849"/>
      <c r="AEU8" s="1849"/>
      <c r="AEV8" s="1849"/>
      <c r="AEW8" s="1849"/>
      <c r="AEX8" s="1849"/>
      <c r="AEY8" s="1849"/>
      <c r="AEZ8" s="1849"/>
      <c r="AFA8" s="1849"/>
      <c r="AFB8" s="1849"/>
      <c r="AFC8" s="1849"/>
      <c r="AFD8" s="1849"/>
      <c r="AFE8" s="1849"/>
      <c r="AFF8" s="1849"/>
      <c r="AFG8" s="1849"/>
      <c r="AFH8" s="1849"/>
      <c r="AFI8" s="1849"/>
      <c r="AFJ8" s="1849"/>
      <c r="AFK8" s="1849"/>
      <c r="AFL8" s="1849"/>
      <c r="AFM8" s="1849"/>
      <c r="AFN8" s="1849"/>
      <c r="AFO8" s="1849"/>
      <c r="AFP8" s="1849"/>
      <c r="AFQ8" s="1849"/>
      <c r="AFR8" s="1849"/>
      <c r="AFS8" s="1849"/>
      <c r="AFT8" s="1849"/>
      <c r="AFU8" s="1849"/>
      <c r="AFV8" s="1849"/>
      <c r="AFW8" s="1849"/>
      <c r="AFX8" s="1849"/>
      <c r="AFY8" s="1849"/>
      <c r="AFZ8" s="1849"/>
      <c r="AGA8" s="1849"/>
      <c r="AGB8" s="1849"/>
      <c r="AGC8" s="1849"/>
      <c r="AGD8" s="1849"/>
      <c r="AGE8" s="1849"/>
      <c r="AGF8" s="1849"/>
      <c r="AGG8" s="1849"/>
      <c r="AGH8" s="1849"/>
      <c r="AGI8" s="1849"/>
      <c r="AGJ8" s="1849"/>
      <c r="AGK8" s="1849"/>
      <c r="AGL8" s="1849"/>
      <c r="AGM8" s="1849"/>
      <c r="AGN8" s="1849"/>
      <c r="AGO8" s="1849"/>
      <c r="AGP8" s="1849"/>
      <c r="AGQ8" s="1849"/>
      <c r="AGR8" s="1849"/>
      <c r="AGS8" s="1849"/>
      <c r="AGT8" s="1849"/>
      <c r="AGU8" s="1849"/>
      <c r="AGV8" s="1849"/>
      <c r="AGW8" s="1849"/>
      <c r="AGX8" s="1849"/>
      <c r="AGY8" s="1849"/>
      <c r="AGZ8" s="1849"/>
      <c r="AHA8" s="1849"/>
      <c r="AHB8" s="1849"/>
      <c r="AHC8" s="1849"/>
      <c r="AHD8" s="1849"/>
      <c r="AHE8" s="1849"/>
      <c r="AHF8" s="1849"/>
      <c r="AHG8" s="1849"/>
      <c r="AHH8" s="1849"/>
      <c r="AHI8" s="1849"/>
      <c r="AHJ8" s="1849"/>
      <c r="AHK8" s="1849"/>
      <c r="AHL8" s="1849"/>
      <c r="AHM8" s="1849"/>
      <c r="AHN8" s="1849"/>
      <c r="AHO8" s="1849"/>
      <c r="AHP8" s="1849"/>
      <c r="AHQ8" s="1849"/>
      <c r="AHR8" s="1849"/>
      <c r="AHS8" s="1849"/>
      <c r="AHT8" s="1849"/>
      <c r="AHU8" s="1849"/>
      <c r="AHV8" s="1849"/>
      <c r="AHW8" s="1849"/>
      <c r="AHX8" s="1849"/>
      <c r="AHY8" s="1849"/>
      <c r="AHZ8" s="1849"/>
      <c r="AIA8" s="1849"/>
      <c r="AIB8" s="1849"/>
      <c r="AIC8" s="1849"/>
      <c r="AID8" s="1849"/>
      <c r="AIE8" s="1849"/>
      <c r="AIF8" s="1849"/>
      <c r="AIG8" s="1849"/>
      <c r="AIH8" s="1849"/>
      <c r="AII8" s="1849"/>
      <c r="AIJ8" s="1849"/>
      <c r="AIK8" s="1849"/>
      <c r="AIL8" s="1849"/>
      <c r="AIM8" s="1849"/>
      <c r="AIN8" s="1849"/>
      <c r="AIO8" s="1849"/>
      <c r="AIP8" s="1849"/>
      <c r="AIQ8" s="1849"/>
      <c r="AIR8" s="1849"/>
      <c r="AIS8" s="1849"/>
      <c r="AIT8" s="1849"/>
      <c r="AIU8" s="1849"/>
      <c r="AIV8" s="1849"/>
      <c r="AIW8" s="1849"/>
      <c r="AIX8" s="1849"/>
      <c r="AIY8" s="1849"/>
      <c r="AIZ8" s="1849"/>
      <c r="AJA8" s="1849"/>
      <c r="AJB8" s="1849"/>
      <c r="AJC8" s="1849"/>
      <c r="AJD8" s="1849"/>
      <c r="AJE8" s="1849"/>
      <c r="AJF8" s="1849"/>
      <c r="AJG8" s="1849"/>
      <c r="AJH8" s="1849"/>
      <c r="AJI8" s="1849"/>
      <c r="AJJ8" s="1849"/>
      <c r="AJK8" s="1849"/>
      <c r="AJL8" s="1849"/>
      <c r="AJM8" s="1849"/>
      <c r="AJN8" s="1849"/>
      <c r="AJO8" s="1849"/>
      <c r="AJP8" s="1849"/>
      <c r="AJQ8" s="1849"/>
      <c r="AJR8" s="1849"/>
      <c r="AJS8" s="1849"/>
      <c r="AJT8" s="1849"/>
      <c r="AJU8" s="1849"/>
      <c r="AJV8" s="1849"/>
      <c r="AJW8" s="1849"/>
      <c r="AJX8" s="1849"/>
      <c r="AJY8" s="1849"/>
      <c r="AJZ8" s="1849"/>
      <c r="AKA8" s="1849"/>
      <c r="AKB8" s="1849"/>
      <c r="AKC8" s="1849"/>
      <c r="AKD8" s="1849"/>
      <c r="AKE8" s="1849"/>
      <c r="AKF8" s="1849"/>
      <c r="AKG8" s="1849"/>
      <c r="AKH8" s="1849"/>
      <c r="AKI8" s="1849"/>
      <c r="AKJ8" s="1849"/>
      <c r="AKK8" s="1849"/>
      <c r="AKL8" s="1849"/>
      <c r="AKM8" s="1849"/>
      <c r="AKN8" s="1849"/>
      <c r="AKO8" s="1849"/>
      <c r="AKP8" s="1849"/>
      <c r="AKQ8" s="1849"/>
      <c r="AKR8" s="1849"/>
      <c r="AKS8" s="1849"/>
      <c r="AKT8" s="1849"/>
      <c r="AKU8" s="1849"/>
      <c r="AKV8" s="1849"/>
      <c r="AKW8" s="1849"/>
      <c r="AKX8" s="1849"/>
      <c r="AKY8" s="1849"/>
      <c r="AKZ8" s="1849"/>
      <c r="ALA8" s="1849"/>
      <c r="ALB8" s="1849"/>
      <c r="ALC8" s="1849"/>
      <c r="ALD8" s="1849"/>
      <c r="ALE8" s="1849"/>
      <c r="ALF8" s="1849"/>
      <c r="ALG8" s="1849"/>
      <c r="ALH8" s="1849"/>
      <c r="ALI8" s="1849"/>
      <c r="ALJ8" s="1849"/>
      <c r="ALK8" s="1849"/>
      <c r="ALL8" s="1849"/>
      <c r="ALM8" s="1849"/>
      <c r="ALN8" s="1849"/>
      <c r="ALO8" s="1849"/>
      <c r="ALP8" s="1849"/>
      <c r="ALQ8" s="1849"/>
      <c r="ALR8" s="1849"/>
      <c r="ALS8" s="1849"/>
      <c r="ALT8" s="1849"/>
      <c r="ALU8" s="1849"/>
      <c r="ALV8" s="1849"/>
      <c r="ALW8" s="1849"/>
      <c r="ALX8" s="1849"/>
      <c r="ALY8" s="1849"/>
      <c r="ALZ8" s="1849"/>
      <c r="AMA8" s="1849"/>
      <c r="AMB8" s="1849"/>
      <c r="AMC8" s="1849"/>
      <c r="AMD8" s="1849"/>
      <c r="AME8" s="1849"/>
      <c r="AMF8" s="1849"/>
      <c r="AMG8" s="1849"/>
      <c r="AMH8" s="1849"/>
      <c r="AMI8" s="1849"/>
      <c r="AMJ8" s="1849"/>
      <c r="AMK8" s="1849"/>
      <c r="AML8" s="1849"/>
      <c r="AMM8" s="1849"/>
      <c r="AMN8" s="1849"/>
      <c r="AMO8" s="1849"/>
      <c r="AMP8" s="1849"/>
      <c r="AMQ8" s="1849"/>
      <c r="AMR8" s="1849"/>
      <c r="AMS8" s="1849"/>
      <c r="AMT8" s="1849"/>
      <c r="AMU8" s="1849"/>
      <c r="AMV8" s="1849"/>
      <c r="AMW8" s="1849"/>
      <c r="AMX8" s="1849"/>
      <c r="AMY8" s="1849"/>
      <c r="AMZ8" s="1849"/>
      <c r="ANA8" s="1849"/>
      <c r="ANB8" s="1849"/>
      <c r="ANC8" s="1849"/>
      <c r="AND8" s="1849"/>
      <c r="ANE8" s="1849"/>
      <c r="ANF8" s="1849"/>
      <c r="ANG8" s="1849"/>
      <c r="ANH8" s="1849"/>
      <c r="ANI8" s="1849"/>
      <c r="ANJ8" s="1849"/>
      <c r="ANK8" s="1849"/>
      <c r="ANL8" s="1849"/>
      <c r="ANM8" s="1849"/>
      <c r="ANN8" s="1849"/>
      <c r="ANO8" s="1849"/>
      <c r="ANP8" s="1849"/>
      <c r="ANQ8" s="1849"/>
      <c r="ANR8" s="1849"/>
      <c r="ANS8" s="1849"/>
      <c r="ANT8" s="1849"/>
      <c r="ANU8" s="1849"/>
      <c r="ANV8" s="1849"/>
      <c r="ANW8" s="1849"/>
      <c r="ANX8" s="1849"/>
      <c r="ANY8" s="1849"/>
      <c r="ANZ8" s="1849"/>
      <c r="AOA8" s="1849"/>
      <c r="AOB8" s="1849"/>
      <c r="AOC8" s="1849"/>
      <c r="AOD8" s="1849"/>
      <c r="AOE8" s="1849"/>
      <c r="AOF8" s="1849"/>
      <c r="AOG8" s="1849"/>
      <c r="AOH8" s="1849"/>
      <c r="AOI8" s="1849"/>
      <c r="AOJ8" s="1849"/>
      <c r="AOK8" s="1849"/>
      <c r="AOL8" s="1849"/>
      <c r="AOM8" s="1849"/>
      <c r="AON8" s="1849"/>
      <c r="AOO8" s="1849"/>
      <c r="AOP8" s="1849"/>
      <c r="AOQ8" s="1849"/>
      <c r="AOR8" s="1849"/>
      <c r="AOS8" s="1849"/>
      <c r="AOT8" s="1849"/>
      <c r="AOU8" s="1849"/>
      <c r="AOV8" s="1849"/>
      <c r="AOW8" s="1849"/>
      <c r="AOX8" s="1849"/>
      <c r="AOY8" s="1849"/>
      <c r="AOZ8" s="1849"/>
      <c r="APA8" s="1849"/>
      <c r="APB8" s="1849"/>
      <c r="APC8" s="1849"/>
      <c r="APD8" s="1849"/>
      <c r="APE8" s="1849"/>
      <c r="APF8" s="1849"/>
      <c r="APG8" s="1849"/>
      <c r="APH8" s="1849"/>
      <c r="API8" s="1849"/>
      <c r="APJ8" s="1849"/>
      <c r="APK8" s="1849"/>
      <c r="APL8" s="1849"/>
      <c r="APM8" s="1849"/>
      <c r="APN8" s="1849"/>
      <c r="APO8" s="1849"/>
      <c r="APP8" s="1849"/>
      <c r="APQ8" s="1849"/>
      <c r="APR8" s="1849"/>
      <c r="APS8" s="1849"/>
      <c r="APT8" s="1849"/>
      <c r="APU8" s="1849"/>
      <c r="APV8" s="1849"/>
      <c r="APW8" s="1849"/>
      <c r="APX8" s="1849"/>
      <c r="APY8" s="1849"/>
      <c r="APZ8" s="1849"/>
      <c r="AQA8" s="1849"/>
      <c r="AQB8" s="1849"/>
      <c r="AQC8" s="1849"/>
      <c r="AQD8" s="1849"/>
      <c r="AQE8" s="1849"/>
      <c r="AQF8" s="1849"/>
      <c r="AQG8" s="1849"/>
      <c r="AQH8" s="1849"/>
      <c r="AQI8" s="1849"/>
      <c r="AQJ8" s="1849"/>
      <c r="AQK8" s="1849"/>
      <c r="AQL8" s="1849"/>
      <c r="AQM8" s="1849"/>
      <c r="AQN8" s="1849"/>
      <c r="AQO8" s="1849"/>
      <c r="AQP8" s="1849"/>
      <c r="AQQ8" s="1849"/>
      <c r="AQR8" s="1849"/>
      <c r="AQS8" s="1849"/>
      <c r="AQT8" s="1849"/>
      <c r="AQU8" s="1849"/>
      <c r="AQV8" s="1849"/>
      <c r="AQW8" s="1849"/>
      <c r="AQX8" s="1849"/>
      <c r="AQY8" s="1849"/>
      <c r="AQZ8" s="1849"/>
      <c r="ARA8" s="1849"/>
      <c r="ARB8" s="1849"/>
      <c r="ARC8" s="1849"/>
      <c r="ARD8" s="1849"/>
      <c r="ARE8" s="1849"/>
      <c r="ARF8" s="1849"/>
      <c r="ARG8" s="1849"/>
      <c r="ARH8" s="1849"/>
      <c r="ARI8" s="1849"/>
      <c r="ARJ8" s="1849"/>
      <c r="ARK8" s="1849"/>
      <c r="ARL8" s="1849"/>
      <c r="ARM8" s="1849"/>
      <c r="ARN8" s="1849"/>
      <c r="ARO8" s="1849"/>
      <c r="ARP8" s="1849"/>
      <c r="ARQ8" s="1849"/>
      <c r="ARR8" s="1849"/>
      <c r="ARS8" s="1849"/>
      <c r="ART8" s="1849"/>
      <c r="ARU8" s="1849"/>
      <c r="ARV8" s="1849"/>
      <c r="ARW8" s="1849"/>
      <c r="ARX8" s="1849"/>
      <c r="ARY8" s="1849"/>
      <c r="ARZ8" s="1849"/>
      <c r="ASA8" s="1849"/>
      <c r="ASB8" s="1849"/>
      <c r="ASC8" s="1849"/>
      <c r="ASD8" s="1849"/>
      <c r="ASE8" s="1849"/>
      <c r="ASF8" s="1849"/>
      <c r="ASG8" s="1849"/>
      <c r="ASH8" s="1849"/>
      <c r="ASI8" s="1849"/>
      <c r="ASJ8" s="1849"/>
      <c r="ASK8" s="1849"/>
      <c r="ASL8" s="1849"/>
      <c r="ASM8" s="1849"/>
      <c r="ASN8" s="1849"/>
      <c r="ASO8" s="1849"/>
      <c r="ASP8" s="1849"/>
      <c r="ASQ8" s="1849"/>
      <c r="ASR8" s="1849"/>
      <c r="ASS8" s="1849"/>
      <c r="AST8" s="1849"/>
      <c r="ASU8" s="1849"/>
      <c r="ASV8" s="1849"/>
      <c r="ASW8" s="1849"/>
      <c r="ASX8" s="1849"/>
      <c r="ASY8" s="1849"/>
      <c r="ASZ8" s="1849"/>
      <c r="ATA8" s="1849"/>
      <c r="ATB8" s="1849"/>
      <c r="ATC8" s="1849"/>
      <c r="ATD8" s="1849"/>
      <c r="ATE8" s="1849"/>
      <c r="ATF8" s="1849"/>
      <c r="ATG8" s="1849"/>
      <c r="ATH8" s="1849"/>
      <c r="ATI8" s="1849"/>
      <c r="ATJ8" s="1849"/>
      <c r="ATK8" s="1849"/>
      <c r="ATL8" s="1849"/>
      <c r="ATM8" s="1849"/>
      <c r="ATN8" s="1849"/>
      <c r="ATO8" s="1849"/>
      <c r="ATP8" s="1849"/>
      <c r="ATQ8" s="1849"/>
      <c r="ATR8" s="1849"/>
      <c r="ATS8" s="1849"/>
      <c r="ATT8" s="1849"/>
      <c r="ATU8" s="1849"/>
      <c r="ATV8" s="1849"/>
      <c r="ATW8" s="1849"/>
      <c r="ATX8" s="1849"/>
      <c r="ATY8" s="1849"/>
      <c r="ATZ8" s="1849"/>
      <c r="AUA8" s="1849"/>
      <c r="AUB8" s="1849"/>
      <c r="AUC8" s="1849"/>
      <c r="AUD8" s="1849"/>
      <c r="AUE8" s="1849"/>
      <c r="AUF8" s="1849"/>
      <c r="AUG8" s="1849"/>
      <c r="AUH8" s="1849"/>
      <c r="AUI8" s="1849"/>
      <c r="AUJ8" s="1849"/>
      <c r="AUK8" s="1849"/>
      <c r="AUL8" s="1849"/>
      <c r="AUM8" s="1849"/>
      <c r="AUN8" s="1849"/>
      <c r="AUO8" s="1849"/>
      <c r="AUP8" s="1849"/>
      <c r="AUQ8" s="1849"/>
      <c r="AUR8" s="1849"/>
      <c r="AUS8" s="1849"/>
      <c r="AUT8" s="1849"/>
      <c r="AUU8" s="1849"/>
      <c r="AUV8" s="1849"/>
      <c r="AUW8" s="1849"/>
      <c r="AUX8" s="1849"/>
      <c r="AUY8" s="1849"/>
      <c r="AUZ8" s="1849"/>
      <c r="AVA8" s="1849"/>
      <c r="AVB8" s="1849"/>
      <c r="AVC8" s="1849"/>
      <c r="AVD8" s="1849"/>
      <c r="AVE8" s="1849"/>
      <c r="AVF8" s="1849"/>
      <c r="AVG8" s="1849"/>
      <c r="AVH8" s="1849"/>
      <c r="AVI8" s="1849"/>
      <c r="AVJ8" s="1849"/>
      <c r="AVK8" s="1849"/>
      <c r="AVL8" s="1849"/>
      <c r="AVM8" s="1849"/>
      <c r="AVN8" s="1849"/>
      <c r="AVO8" s="1849"/>
      <c r="AVP8" s="1849"/>
      <c r="AVQ8" s="1849"/>
      <c r="AVR8" s="1849"/>
      <c r="AVS8" s="1849"/>
      <c r="AVT8" s="1849"/>
      <c r="AVU8" s="1849"/>
      <c r="AVV8" s="1849"/>
      <c r="AVW8" s="1849"/>
      <c r="AVX8" s="1849"/>
      <c r="AVY8" s="1849"/>
      <c r="AVZ8" s="1849"/>
      <c r="AWA8" s="1849"/>
      <c r="AWB8" s="1849"/>
      <c r="AWC8" s="1849"/>
      <c r="AWD8" s="1849"/>
      <c r="AWE8" s="1849"/>
      <c r="AWF8" s="1849"/>
      <c r="AWG8" s="1849"/>
      <c r="AWH8" s="1849"/>
      <c r="AWI8" s="1849"/>
      <c r="AWJ8" s="1849"/>
      <c r="AWK8" s="1849"/>
      <c r="AWL8" s="1849"/>
      <c r="AWM8" s="1849"/>
      <c r="AWN8" s="1849"/>
      <c r="AWO8" s="1849"/>
      <c r="AWP8" s="1849"/>
      <c r="AWQ8" s="1849"/>
      <c r="AWR8" s="1849"/>
      <c r="AWS8" s="1849"/>
      <c r="AWT8" s="1849"/>
      <c r="AWU8" s="1849"/>
      <c r="AWV8" s="1849"/>
      <c r="AWW8" s="1849"/>
      <c r="AWX8" s="1849"/>
      <c r="AWY8" s="1849"/>
      <c r="AWZ8" s="1849"/>
      <c r="AXA8" s="1849"/>
      <c r="AXB8" s="1849"/>
      <c r="AXC8" s="1849"/>
      <c r="AXD8" s="1849"/>
      <c r="AXE8" s="1849"/>
      <c r="AXF8" s="1849"/>
      <c r="AXG8" s="1849"/>
      <c r="AXH8" s="1849"/>
      <c r="AXI8" s="1849"/>
      <c r="AXJ8" s="1849"/>
      <c r="AXK8" s="1849"/>
      <c r="AXL8" s="1849"/>
      <c r="AXM8" s="1849"/>
      <c r="AXN8" s="1849"/>
      <c r="AXO8" s="1849"/>
      <c r="AXP8" s="1849"/>
      <c r="AXQ8" s="1849"/>
      <c r="AXR8" s="1849"/>
      <c r="AXS8" s="1849"/>
      <c r="AXT8" s="1849"/>
      <c r="AXU8" s="1849"/>
      <c r="AXV8" s="1849"/>
      <c r="AXW8" s="1849"/>
      <c r="AXX8" s="1849"/>
      <c r="AXY8" s="1849"/>
      <c r="AXZ8" s="1849"/>
      <c r="AYA8" s="1849"/>
      <c r="AYB8" s="1849"/>
      <c r="AYC8" s="1849"/>
      <c r="AYD8" s="1849"/>
      <c r="AYE8" s="1849"/>
      <c r="AYF8" s="1849"/>
      <c r="AYG8" s="1849"/>
      <c r="AYH8" s="1849"/>
      <c r="AYI8" s="1849"/>
      <c r="AYJ8" s="1849"/>
      <c r="AYK8" s="1849"/>
      <c r="AYL8" s="1849"/>
      <c r="AYM8" s="1849"/>
      <c r="AYN8" s="1849"/>
      <c r="AYO8" s="1849"/>
      <c r="AYP8" s="1849"/>
      <c r="AYQ8" s="1849"/>
      <c r="AYR8" s="1849"/>
      <c r="AYS8" s="1849"/>
      <c r="AYT8" s="1849"/>
      <c r="AYU8" s="1849"/>
      <c r="AYV8" s="1849"/>
      <c r="AYW8" s="1849"/>
      <c r="AYX8" s="1849"/>
      <c r="AYY8" s="1849"/>
      <c r="AYZ8" s="1849"/>
      <c r="AZA8" s="1849"/>
      <c r="AZB8" s="1849"/>
      <c r="AZC8" s="1849"/>
      <c r="AZD8" s="1849"/>
      <c r="AZE8" s="1849"/>
      <c r="AZF8" s="1849"/>
      <c r="AZG8" s="1849"/>
      <c r="AZH8" s="1849"/>
      <c r="AZI8" s="1849"/>
      <c r="AZJ8" s="1849"/>
      <c r="AZK8" s="1849"/>
      <c r="AZL8" s="1849"/>
      <c r="AZM8" s="1849"/>
      <c r="AZN8" s="1849"/>
      <c r="AZO8" s="1849"/>
      <c r="AZP8" s="1849"/>
      <c r="AZQ8" s="1849"/>
      <c r="AZR8" s="1849"/>
      <c r="AZS8" s="1849"/>
      <c r="AZT8" s="1849"/>
      <c r="AZU8" s="1849"/>
      <c r="AZV8" s="1849"/>
      <c r="AZW8" s="1849"/>
      <c r="AZX8" s="1849"/>
      <c r="AZY8" s="1849"/>
      <c r="AZZ8" s="1849"/>
      <c r="BAA8" s="1849"/>
      <c r="BAB8" s="1849"/>
      <c r="BAC8" s="1849"/>
      <c r="BAD8" s="1849"/>
      <c r="BAE8" s="1849"/>
      <c r="BAF8" s="1849"/>
      <c r="BAG8" s="1849"/>
      <c r="BAH8" s="1849"/>
      <c r="BAI8" s="1849"/>
      <c r="BAJ8" s="1849"/>
      <c r="BAK8" s="1849"/>
      <c r="BAL8" s="1849"/>
      <c r="BAM8" s="1849"/>
      <c r="BAN8" s="1849"/>
      <c r="BAO8" s="1849"/>
      <c r="BAP8" s="1849"/>
      <c r="BAQ8" s="1849"/>
      <c r="BAR8" s="1849"/>
      <c r="BAS8" s="1849"/>
      <c r="BAT8" s="1849"/>
      <c r="BAU8" s="1849"/>
      <c r="BAV8" s="1849"/>
      <c r="BAW8" s="1849"/>
      <c r="BAX8" s="1849"/>
      <c r="BAY8" s="1849"/>
      <c r="BAZ8" s="1849"/>
      <c r="BBA8" s="1849"/>
      <c r="BBB8" s="1849"/>
      <c r="BBC8" s="1849"/>
      <c r="BBD8" s="1849"/>
      <c r="BBE8" s="1849"/>
      <c r="BBF8" s="1849"/>
      <c r="BBG8" s="1849"/>
      <c r="BBH8" s="1849"/>
      <c r="BBI8" s="1849"/>
      <c r="BBJ8" s="1849"/>
      <c r="BBK8" s="1849"/>
      <c r="BBL8" s="1849"/>
      <c r="BBM8" s="1849"/>
      <c r="BBN8" s="1849"/>
      <c r="BBO8" s="1849"/>
      <c r="BBP8" s="1849"/>
      <c r="BBQ8" s="1849"/>
      <c r="BBR8" s="1849"/>
      <c r="BBS8" s="1849"/>
      <c r="BBT8" s="1849"/>
      <c r="BBU8" s="1849"/>
      <c r="BBV8" s="1849"/>
      <c r="BBW8" s="1849"/>
      <c r="BBX8" s="1849"/>
      <c r="BBY8" s="1849"/>
      <c r="BBZ8" s="1849"/>
      <c r="BCA8" s="1849"/>
      <c r="BCB8" s="1849"/>
      <c r="BCC8" s="1849"/>
      <c r="BCD8" s="1849"/>
      <c r="BCE8" s="1849"/>
      <c r="BCF8" s="1849"/>
      <c r="BCG8" s="1849"/>
      <c r="BCH8" s="1849"/>
      <c r="BCI8" s="1849"/>
      <c r="BCJ8" s="1849"/>
      <c r="BCK8" s="1849"/>
      <c r="BCL8" s="1849"/>
      <c r="BCM8" s="1849"/>
      <c r="BCN8" s="1849"/>
      <c r="BCO8" s="1849"/>
    </row>
    <row r="9" spans="1:1445">
      <c r="B9" s="1584">
        <v>2003</v>
      </c>
      <c r="C9" s="1587">
        <v>47.711735259876406</v>
      </c>
      <c r="D9" s="1587">
        <v>47.711735259876406</v>
      </c>
      <c r="E9" s="1587">
        <v>47.711735259876406</v>
      </c>
      <c r="F9" s="1587">
        <v>47.711735259876406</v>
      </c>
      <c r="G9" s="1587">
        <v>-0.37506263508611865</v>
      </c>
      <c r="H9" s="1587">
        <v>-0.37506263508611865</v>
      </c>
      <c r="I9" s="1587">
        <v>-0.37506263508611865</v>
      </c>
      <c r="J9" s="1587">
        <v>-0.37506263508611865</v>
      </c>
      <c r="AM9" s="1849"/>
      <c r="AN9" s="1849"/>
      <c r="AO9" s="1849"/>
      <c r="AP9" s="1849"/>
      <c r="AQ9" s="1849"/>
      <c r="AR9" s="1849"/>
      <c r="AS9" s="1849"/>
      <c r="AT9" s="1849"/>
      <c r="AU9" s="1849"/>
      <c r="AV9" s="1849"/>
      <c r="AW9" s="1849"/>
      <c r="AX9" s="1849"/>
      <c r="AY9" s="1849"/>
      <c r="AZ9" s="1849"/>
      <c r="BA9" s="1849"/>
      <c r="BB9" s="1849"/>
      <c r="BC9" s="1849"/>
      <c r="BD9" s="1849"/>
      <c r="BE9" s="1849"/>
      <c r="BF9" s="1849"/>
      <c r="BG9" s="1849"/>
      <c r="BH9" s="1849"/>
      <c r="BI9" s="1849"/>
      <c r="BJ9" s="1849"/>
      <c r="BK9" s="1849"/>
      <c r="BL9" s="1849"/>
      <c r="BM9" s="1849"/>
      <c r="BN9" s="1849"/>
      <c r="BO9" s="1849"/>
      <c r="BP9" s="1849"/>
      <c r="BQ9" s="1849"/>
      <c r="BR9" s="1849"/>
      <c r="BS9" s="1849"/>
      <c r="BT9" s="1849"/>
      <c r="BU9" s="1849"/>
      <c r="BV9" s="1849"/>
      <c r="BW9" s="1849"/>
      <c r="BX9" s="1849"/>
      <c r="BY9" s="1849"/>
      <c r="BZ9" s="1849"/>
      <c r="CA9" s="1849"/>
      <c r="CB9" s="1849"/>
      <c r="CC9" s="1849"/>
      <c r="CD9" s="1849"/>
      <c r="CE9" s="1849"/>
      <c r="CF9" s="1849"/>
      <c r="CG9" s="1849"/>
      <c r="CH9" s="1849"/>
      <c r="CI9" s="1849"/>
      <c r="CJ9" s="1849"/>
      <c r="CK9" s="1849"/>
      <c r="CL9" s="1849"/>
      <c r="CM9" s="1849"/>
      <c r="CN9" s="1849"/>
      <c r="CO9" s="1849"/>
      <c r="CP9" s="1849"/>
      <c r="CQ9" s="1849"/>
      <c r="CR9" s="1849"/>
      <c r="CS9" s="1849"/>
      <c r="CT9" s="1849"/>
      <c r="CU9" s="1849"/>
      <c r="CV9" s="1849"/>
      <c r="CW9" s="1849"/>
      <c r="CX9" s="1849"/>
      <c r="CY9" s="1849"/>
      <c r="CZ9" s="1849"/>
      <c r="DA9" s="1849"/>
      <c r="DB9" s="1849"/>
      <c r="DC9" s="1849"/>
      <c r="DD9" s="1849"/>
      <c r="DE9" s="1849"/>
      <c r="DF9" s="1849"/>
      <c r="DG9" s="1849"/>
      <c r="DH9" s="1849"/>
      <c r="DI9" s="1849"/>
      <c r="DJ9" s="1849"/>
      <c r="DK9" s="1849"/>
      <c r="DL9" s="1849"/>
      <c r="DM9" s="1849"/>
      <c r="DN9" s="1849"/>
      <c r="DO9" s="1849"/>
      <c r="DP9" s="1849"/>
      <c r="DQ9" s="1849"/>
      <c r="DR9" s="1849"/>
      <c r="DS9" s="1849"/>
      <c r="DT9" s="1849"/>
      <c r="DU9" s="1849"/>
      <c r="DV9" s="1849"/>
      <c r="DW9" s="1849"/>
      <c r="DX9" s="1849"/>
      <c r="DY9" s="1849"/>
      <c r="DZ9" s="1849"/>
      <c r="EA9" s="1849"/>
      <c r="EB9" s="1849"/>
      <c r="EC9" s="1849"/>
      <c r="ED9" s="1849"/>
      <c r="EE9" s="1849"/>
      <c r="EF9" s="1849"/>
      <c r="EG9" s="1849"/>
      <c r="EH9" s="1849"/>
      <c r="EI9" s="1849"/>
      <c r="EJ9" s="1849"/>
      <c r="EK9" s="1849"/>
      <c r="EL9" s="1849"/>
      <c r="EM9" s="1849"/>
      <c r="EN9" s="1849"/>
      <c r="EO9" s="1849"/>
      <c r="EP9" s="1849"/>
      <c r="EQ9" s="1849"/>
      <c r="ER9" s="1849"/>
      <c r="ES9" s="1849"/>
      <c r="ET9" s="1849"/>
      <c r="EU9" s="1849"/>
      <c r="EV9" s="1849"/>
      <c r="EW9" s="1849"/>
      <c r="EX9" s="1849"/>
      <c r="EY9" s="1849"/>
      <c r="EZ9" s="1849"/>
      <c r="FA9" s="1849"/>
      <c r="FB9" s="1849"/>
      <c r="FC9" s="1849"/>
      <c r="FD9" s="1849"/>
      <c r="FE9" s="1849"/>
      <c r="FF9" s="1849"/>
      <c r="FG9" s="1849"/>
      <c r="FH9" s="1849"/>
      <c r="FI9" s="1849"/>
      <c r="FJ9" s="1849"/>
      <c r="FK9" s="1849"/>
      <c r="FL9" s="1849"/>
      <c r="FM9" s="1849"/>
      <c r="FN9" s="1849"/>
      <c r="FO9" s="1849"/>
      <c r="FP9" s="1849"/>
      <c r="FQ9" s="1849"/>
      <c r="FR9" s="1849"/>
      <c r="FS9" s="1849"/>
      <c r="FT9" s="1849"/>
      <c r="FU9" s="1849"/>
      <c r="FV9" s="1849"/>
      <c r="FW9" s="1849"/>
      <c r="FX9" s="1849"/>
      <c r="FY9" s="1849"/>
      <c r="FZ9" s="1849"/>
      <c r="GA9" s="1849"/>
      <c r="GB9" s="1849"/>
      <c r="GC9" s="1849"/>
      <c r="GD9" s="1849"/>
      <c r="GE9" s="1849"/>
      <c r="GF9" s="1849"/>
      <c r="GG9" s="1849"/>
      <c r="GH9" s="1849"/>
      <c r="GI9" s="1849"/>
      <c r="GJ9" s="1849"/>
      <c r="GK9" s="1849"/>
      <c r="GL9" s="1849"/>
      <c r="GM9" s="1849"/>
      <c r="GN9" s="1849"/>
      <c r="GO9" s="1849"/>
      <c r="GP9" s="1849"/>
      <c r="GQ9" s="1849"/>
      <c r="GR9" s="1849"/>
      <c r="GS9" s="1849"/>
      <c r="GT9" s="1849"/>
      <c r="GU9" s="1849"/>
      <c r="GV9" s="1849"/>
      <c r="GW9" s="1849"/>
      <c r="GX9" s="1849"/>
      <c r="GY9" s="1849"/>
      <c r="GZ9" s="1849"/>
      <c r="HA9" s="1849"/>
      <c r="HB9" s="1849"/>
      <c r="HC9" s="1849"/>
      <c r="HD9" s="1849"/>
      <c r="HE9" s="1849"/>
      <c r="HF9" s="1849"/>
      <c r="HG9" s="1849"/>
      <c r="HH9" s="1849"/>
      <c r="HI9" s="1849"/>
      <c r="HJ9" s="1849"/>
      <c r="HK9" s="1849"/>
      <c r="HL9" s="1849"/>
      <c r="HM9" s="1849"/>
      <c r="HN9" s="1849"/>
      <c r="HO9" s="1849"/>
      <c r="HP9" s="1849"/>
      <c r="HQ9" s="1849"/>
      <c r="HR9" s="1849"/>
      <c r="HS9" s="1849"/>
      <c r="HT9" s="1849"/>
      <c r="HU9" s="1849"/>
      <c r="HV9" s="1849"/>
      <c r="HW9" s="1849"/>
      <c r="HX9" s="1849"/>
      <c r="HY9" s="1849"/>
      <c r="HZ9" s="1849"/>
      <c r="IA9" s="1849"/>
      <c r="IB9" s="1849"/>
      <c r="IC9" s="1849"/>
      <c r="ID9" s="1849"/>
      <c r="IE9" s="1849"/>
      <c r="IF9" s="1849"/>
      <c r="IG9" s="1849"/>
      <c r="IH9" s="1849"/>
      <c r="II9" s="1849"/>
      <c r="IJ9" s="1849"/>
      <c r="IK9" s="1849"/>
      <c r="IL9" s="1849"/>
      <c r="IM9" s="1849"/>
      <c r="IN9" s="1849"/>
      <c r="IO9" s="1849"/>
      <c r="IP9" s="1849"/>
      <c r="IQ9" s="1849"/>
      <c r="IR9" s="1849"/>
      <c r="IS9" s="1849"/>
      <c r="IT9" s="1849"/>
      <c r="IU9" s="1849"/>
      <c r="IV9" s="1849"/>
      <c r="IW9" s="1849"/>
      <c r="IX9" s="1849"/>
      <c r="IY9" s="1849"/>
      <c r="IZ9" s="1849"/>
      <c r="JA9" s="1849"/>
      <c r="JB9" s="1849"/>
      <c r="JC9" s="1849"/>
      <c r="JD9" s="1849"/>
      <c r="JE9" s="1849"/>
      <c r="JF9" s="1849"/>
      <c r="JG9" s="1849"/>
      <c r="JH9" s="1849"/>
      <c r="JI9" s="1849"/>
      <c r="JJ9" s="1849"/>
      <c r="JK9" s="1849"/>
      <c r="JL9" s="1849"/>
      <c r="JM9" s="1849"/>
      <c r="JN9" s="1849"/>
      <c r="JO9" s="1849"/>
      <c r="JP9" s="1849"/>
      <c r="JQ9" s="1849"/>
      <c r="JR9" s="1849"/>
      <c r="JS9" s="1849"/>
      <c r="JT9" s="1849"/>
      <c r="JU9" s="1849"/>
      <c r="JV9" s="1849"/>
      <c r="JW9" s="1849"/>
      <c r="JX9" s="1849"/>
      <c r="JY9" s="1849"/>
      <c r="JZ9" s="1849"/>
      <c r="KA9" s="1849"/>
      <c r="KB9" s="1849"/>
      <c r="KC9" s="1849"/>
      <c r="KD9" s="1849"/>
      <c r="KE9" s="1849"/>
      <c r="KF9" s="1849"/>
      <c r="KG9" s="1849"/>
      <c r="KH9" s="1849"/>
      <c r="KI9" s="1849"/>
      <c r="KJ9" s="1849"/>
      <c r="KK9" s="1849"/>
      <c r="KL9" s="1849"/>
      <c r="KM9" s="1849"/>
      <c r="KN9" s="1849"/>
      <c r="KO9" s="1849"/>
      <c r="KP9" s="1849"/>
      <c r="KQ9" s="1849"/>
      <c r="KR9" s="1849"/>
      <c r="KS9" s="1849"/>
      <c r="KT9" s="1849"/>
      <c r="KU9" s="1849"/>
      <c r="KV9" s="1849"/>
      <c r="KW9" s="1849"/>
      <c r="KX9" s="1849"/>
      <c r="KY9" s="1849"/>
      <c r="KZ9" s="1849"/>
      <c r="LA9" s="1849"/>
      <c r="LB9" s="1849"/>
      <c r="LC9" s="1849"/>
      <c r="LD9" s="1849"/>
      <c r="LE9" s="1849"/>
      <c r="LF9" s="1849"/>
      <c r="LG9" s="1849"/>
      <c r="LH9" s="1849"/>
      <c r="LI9" s="1849"/>
      <c r="LJ9" s="1849"/>
      <c r="LK9" s="1849"/>
      <c r="LL9" s="1849"/>
      <c r="LM9" s="1849"/>
      <c r="LN9" s="1849"/>
      <c r="LO9" s="1849"/>
      <c r="LP9" s="1849"/>
      <c r="LQ9" s="1849"/>
      <c r="LR9" s="1849"/>
      <c r="LS9" s="1849"/>
      <c r="LT9" s="1849"/>
      <c r="LU9" s="1849"/>
      <c r="LV9" s="1849"/>
      <c r="LW9" s="1849"/>
      <c r="LX9" s="1849"/>
      <c r="LY9" s="1849"/>
      <c r="LZ9" s="1849"/>
      <c r="MA9" s="1849"/>
      <c r="MB9" s="1849"/>
      <c r="MC9" s="1849"/>
      <c r="MD9" s="1849"/>
      <c r="ME9" s="1849"/>
      <c r="MF9" s="1849"/>
      <c r="MG9" s="1849"/>
      <c r="MH9" s="1849"/>
      <c r="MI9" s="1849"/>
      <c r="MJ9" s="1849"/>
      <c r="MK9" s="1849"/>
      <c r="ML9" s="1849"/>
      <c r="MM9" s="1849"/>
      <c r="MN9" s="1849"/>
      <c r="MO9" s="1849"/>
      <c r="MP9" s="1849"/>
      <c r="MQ9" s="1849"/>
      <c r="MR9" s="1849"/>
      <c r="MS9" s="1849"/>
      <c r="MT9" s="1849"/>
      <c r="MU9" s="1849"/>
      <c r="MV9" s="1849"/>
      <c r="MW9" s="1849"/>
      <c r="MX9" s="1849"/>
      <c r="MY9" s="1849"/>
      <c r="MZ9" s="1849"/>
      <c r="NA9" s="1849"/>
      <c r="NB9" s="1849"/>
      <c r="NC9" s="1849"/>
      <c r="ND9" s="1849"/>
      <c r="NE9" s="1849"/>
      <c r="NF9" s="1849"/>
      <c r="NG9" s="1849"/>
      <c r="NH9" s="1849"/>
      <c r="NI9" s="1849"/>
      <c r="NJ9" s="1849"/>
      <c r="NK9" s="1849"/>
      <c r="NL9" s="1849"/>
      <c r="NM9" s="1849"/>
      <c r="NN9" s="1849"/>
      <c r="NO9" s="1849"/>
      <c r="NP9" s="1849"/>
      <c r="NQ9" s="1849"/>
      <c r="NR9" s="1849"/>
      <c r="NS9" s="1849"/>
      <c r="NT9" s="1849"/>
      <c r="NU9" s="1849"/>
      <c r="NV9" s="1849"/>
      <c r="NW9" s="1849"/>
      <c r="NX9" s="1849"/>
      <c r="NY9" s="1849"/>
      <c r="NZ9" s="1849"/>
      <c r="OA9" s="1849"/>
      <c r="OB9" s="1849"/>
      <c r="OC9" s="1849"/>
      <c r="OD9" s="1849"/>
      <c r="OE9" s="1849"/>
      <c r="OF9" s="1849"/>
      <c r="OG9" s="1849"/>
      <c r="OH9" s="1849"/>
      <c r="OI9" s="1849"/>
      <c r="OJ9" s="1849"/>
      <c r="OK9" s="1849"/>
      <c r="OL9" s="1849"/>
      <c r="OM9" s="1849"/>
      <c r="ON9" s="1849"/>
      <c r="OO9" s="1849"/>
      <c r="OP9" s="1849"/>
      <c r="OQ9" s="1849"/>
      <c r="OR9" s="1849"/>
      <c r="OS9" s="1849"/>
      <c r="OT9" s="1849"/>
      <c r="OU9" s="1849"/>
      <c r="OV9" s="1849"/>
      <c r="OW9" s="1849"/>
      <c r="OX9" s="1849"/>
      <c r="OY9" s="1849"/>
      <c r="OZ9" s="1849"/>
      <c r="PA9" s="1849"/>
      <c r="PB9" s="1849"/>
      <c r="PC9" s="1849"/>
      <c r="PD9" s="1849"/>
      <c r="PE9" s="1849"/>
      <c r="PF9" s="1849"/>
      <c r="PG9" s="1849"/>
      <c r="PH9" s="1849"/>
      <c r="PI9" s="1849"/>
      <c r="PJ9" s="1849"/>
      <c r="PK9" s="1849"/>
      <c r="PL9" s="1849"/>
      <c r="PM9" s="1849"/>
      <c r="PN9" s="1849"/>
      <c r="PO9" s="1849"/>
      <c r="PP9" s="1849"/>
      <c r="PQ9" s="1849"/>
      <c r="PR9" s="1849"/>
      <c r="PS9" s="1849"/>
      <c r="PT9" s="1849"/>
      <c r="PU9" s="1849"/>
      <c r="PV9" s="1849"/>
      <c r="PW9" s="1849"/>
      <c r="PX9" s="1849"/>
      <c r="PY9" s="1849"/>
      <c r="PZ9" s="1849"/>
      <c r="QA9" s="1849"/>
      <c r="QB9" s="1849"/>
      <c r="QC9" s="1849"/>
      <c r="QD9" s="1849"/>
      <c r="QE9" s="1849"/>
      <c r="QF9" s="1849"/>
      <c r="QG9" s="1849"/>
      <c r="QH9" s="1849"/>
      <c r="QI9" s="1849"/>
      <c r="QJ9" s="1849"/>
      <c r="QK9" s="1849"/>
      <c r="QL9" s="1849"/>
      <c r="QM9" s="1849"/>
      <c r="QN9" s="1849"/>
      <c r="QO9" s="1849"/>
      <c r="QP9" s="1849"/>
      <c r="QQ9" s="1849"/>
      <c r="QR9" s="1849"/>
      <c r="QS9" s="1849"/>
      <c r="QT9" s="1849"/>
      <c r="QU9" s="1849"/>
      <c r="QV9" s="1849"/>
      <c r="QW9" s="1849"/>
      <c r="QX9" s="1849"/>
      <c r="QY9" s="1849"/>
      <c r="QZ9" s="1849"/>
      <c r="RA9" s="1849"/>
      <c r="RB9" s="1849"/>
      <c r="RC9" s="1849"/>
      <c r="RD9" s="1849"/>
      <c r="RE9" s="1849"/>
      <c r="RF9" s="1849"/>
      <c r="RG9" s="1849"/>
      <c r="RH9" s="1849"/>
      <c r="RI9" s="1849"/>
      <c r="RJ9" s="1849"/>
      <c r="RK9" s="1849"/>
      <c r="RL9" s="1849"/>
      <c r="RM9" s="1849"/>
      <c r="RN9" s="1849"/>
      <c r="RO9" s="1849"/>
      <c r="RP9" s="1849"/>
      <c r="RQ9" s="1849"/>
      <c r="RR9" s="1849"/>
      <c r="RS9" s="1849"/>
      <c r="RT9" s="1849"/>
      <c r="RU9" s="1849"/>
      <c r="RV9" s="1849"/>
      <c r="RW9" s="1849"/>
      <c r="RX9" s="1849"/>
      <c r="RY9" s="1849"/>
      <c r="RZ9" s="1849"/>
      <c r="SA9" s="1849"/>
      <c r="SB9" s="1849"/>
      <c r="SC9" s="1849"/>
      <c r="SD9" s="1849"/>
      <c r="SE9" s="1849"/>
      <c r="SF9" s="1849"/>
      <c r="SG9" s="1849"/>
      <c r="SH9" s="1849"/>
      <c r="SI9" s="1849"/>
      <c r="SJ9" s="1849"/>
      <c r="SK9" s="1849"/>
      <c r="SL9" s="1849"/>
      <c r="SM9" s="1849"/>
      <c r="SN9" s="1849"/>
      <c r="SO9" s="1849"/>
      <c r="SP9" s="1849"/>
      <c r="SQ9" s="1849"/>
      <c r="SR9" s="1849"/>
      <c r="SS9" s="1849"/>
      <c r="ST9" s="1849"/>
      <c r="SU9" s="1849"/>
      <c r="SV9" s="1849"/>
      <c r="SW9" s="1849"/>
      <c r="SX9" s="1849"/>
      <c r="SY9" s="1849"/>
      <c r="SZ9" s="1849"/>
      <c r="TA9" s="1849"/>
      <c r="TB9" s="1849"/>
      <c r="TC9" s="1849"/>
      <c r="TD9" s="1849"/>
      <c r="TE9" s="1849"/>
      <c r="TF9" s="1849"/>
      <c r="TG9" s="1849"/>
      <c r="TH9" s="1849"/>
      <c r="TI9" s="1849"/>
      <c r="TJ9" s="1849"/>
      <c r="TK9" s="1849"/>
      <c r="TL9" s="1849"/>
      <c r="TM9" s="1849"/>
      <c r="TN9" s="1849"/>
      <c r="TO9" s="1849"/>
      <c r="TP9" s="1849"/>
      <c r="TQ9" s="1849"/>
      <c r="TR9" s="1849"/>
      <c r="TS9" s="1849"/>
      <c r="TT9" s="1849"/>
      <c r="TU9" s="1849"/>
      <c r="TV9" s="1849"/>
      <c r="TW9" s="1849"/>
      <c r="TX9" s="1849"/>
      <c r="TY9" s="1849"/>
      <c r="TZ9" s="1849"/>
      <c r="UA9" s="1849"/>
      <c r="UB9" s="1849"/>
      <c r="UC9" s="1849"/>
      <c r="UD9" s="1849"/>
      <c r="UE9" s="1849"/>
      <c r="UF9" s="1849"/>
      <c r="UG9" s="1849"/>
      <c r="UH9" s="1849"/>
      <c r="UI9" s="1849"/>
      <c r="UJ9" s="1849"/>
      <c r="UK9" s="1849"/>
      <c r="UL9" s="1849"/>
      <c r="UM9" s="1849"/>
      <c r="UN9" s="1849"/>
      <c r="UO9" s="1849"/>
      <c r="UP9" s="1849"/>
      <c r="UQ9" s="1849"/>
      <c r="UR9" s="1849"/>
      <c r="US9" s="1849"/>
      <c r="UT9" s="1849"/>
      <c r="UU9" s="1849"/>
      <c r="UV9" s="1849"/>
      <c r="UW9" s="1849"/>
      <c r="UX9" s="1849"/>
      <c r="UY9" s="1849"/>
      <c r="UZ9" s="1849"/>
      <c r="VA9" s="1849"/>
      <c r="VB9" s="1849"/>
      <c r="VC9" s="1849"/>
      <c r="VD9" s="1849"/>
      <c r="VE9" s="1849"/>
      <c r="VF9" s="1849"/>
      <c r="VG9" s="1849"/>
      <c r="VH9" s="1849"/>
      <c r="VI9" s="1849"/>
      <c r="VJ9" s="1849"/>
      <c r="VK9" s="1849"/>
      <c r="VL9" s="1849"/>
      <c r="VM9" s="1849"/>
      <c r="VN9" s="1849"/>
      <c r="VO9" s="1849"/>
      <c r="VP9" s="1849"/>
      <c r="VQ9" s="1849"/>
      <c r="VR9" s="1849"/>
      <c r="VS9" s="1849"/>
      <c r="VT9" s="1849"/>
      <c r="VU9" s="1849"/>
      <c r="VV9" s="1849"/>
      <c r="VW9" s="1849"/>
      <c r="VX9" s="1849"/>
      <c r="VY9" s="1849"/>
      <c r="VZ9" s="1849"/>
      <c r="WA9" s="1849"/>
      <c r="WB9" s="1849"/>
      <c r="WC9" s="1849"/>
      <c r="WD9" s="1849"/>
      <c r="WE9" s="1849"/>
      <c r="WF9" s="1849"/>
      <c r="WG9" s="1849"/>
      <c r="WH9" s="1849"/>
      <c r="WI9" s="1849"/>
      <c r="WJ9" s="1849"/>
      <c r="WK9" s="1849"/>
      <c r="WL9" s="1849"/>
      <c r="WM9" s="1849"/>
      <c r="WN9" s="1849"/>
      <c r="WO9" s="1849"/>
      <c r="WP9" s="1849"/>
      <c r="WQ9" s="1849"/>
      <c r="WR9" s="1849"/>
      <c r="WS9" s="1849"/>
      <c r="WT9" s="1849"/>
      <c r="WU9" s="1849"/>
      <c r="WV9" s="1849"/>
      <c r="WW9" s="1849"/>
      <c r="WX9" s="1849"/>
      <c r="WY9" s="1849"/>
      <c r="WZ9" s="1849"/>
      <c r="XA9" s="1849"/>
      <c r="XB9" s="1849"/>
      <c r="XC9" s="1849"/>
      <c r="XD9" s="1849"/>
      <c r="XE9" s="1849"/>
      <c r="XF9" s="1849"/>
      <c r="XG9" s="1849"/>
      <c r="XH9" s="1849"/>
      <c r="XI9" s="1849"/>
      <c r="XJ9" s="1849"/>
      <c r="XK9" s="1849"/>
      <c r="XL9" s="1849"/>
      <c r="XM9" s="1849"/>
      <c r="XN9" s="1849"/>
      <c r="XO9" s="1849"/>
      <c r="XP9" s="1849"/>
      <c r="XQ9" s="1849"/>
      <c r="XR9" s="1849"/>
      <c r="XS9" s="1849"/>
      <c r="XT9" s="1849"/>
      <c r="XU9" s="1849"/>
      <c r="XV9" s="1849"/>
      <c r="XW9" s="1849"/>
      <c r="XX9" s="1849"/>
      <c r="XY9" s="1849"/>
      <c r="XZ9" s="1849"/>
      <c r="YA9" s="1849"/>
      <c r="YB9" s="1849"/>
      <c r="YC9" s="1849"/>
      <c r="YD9" s="1849"/>
      <c r="YE9" s="1849"/>
      <c r="YF9" s="1849"/>
      <c r="YG9" s="1849"/>
      <c r="YH9" s="1849"/>
      <c r="YI9" s="1849"/>
      <c r="YJ9" s="1849"/>
      <c r="YK9" s="1849"/>
      <c r="YL9" s="1849"/>
      <c r="YM9" s="1849"/>
      <c r="YN9" s="1849"/>
      <c r="YO9" s="1849"/>
      <c r="YP9" s="1849"/>
      <c r="YQ9" s="1849"/>
      <c r="YR9" s="1849"/>
      <c r="YS9" s="1849"/>
      <c r="YT9" s="1849"/>
      <c r="YU9" s="1849"/>
      <c r="YV9" s="1849"/>
      <c r="YW9" s="1849"/>
      <c r="YX9" s="1849"/>
      <c r="YY9" s="1849"/>
      <c r="YZ9" s="1849"/>
      <c r="ZA9" s="1849"/>
      <c r="ZB9" s="1849"/>
      <c r="ZC9" s="1849"/>
      <c r="ZD9" s="1849"/>
      <c r="ZE9" s="1849"/>
      <c r="ZF9" s="1849"/>
      <c r="ZG9" s="1849"/>
      <c r="ZH9" s="1849"/>
      <c r="ZI9" s="1849"/>
      <c r="ZJ9" s="1849"/>
      <c r="ZK9" s="1849"/>
      <c r="ZL9" s="1849"/>
      <c r="ZM9" s="1849"/>
      <c r="ZN9" s="1849"/>
      <c r="ZO9" s="1849"/>
      <c r="ZP9" s="1849"/>
      <c r="ZQ9" s="1849"/>
      <c r="ZR9" s="1849"/>
      <c r="ZS9" s="1849"/>
      <c r="ZT9" s="1849"/>
      <c r="ZU9" s="1849"/>
      <c r="ZV9" s="1849"/>
      <c r="ZW9" s="1849"/>
      <c r="ZX9" s="1849"/>
      <c r="ZY9" s="1849"/>
      <c r="ZZ9" s="1849"/>
      <c r="AAA9" s="1849"/>
      <c r="AAB9" s="1849"/>
      <c r="AAC9" s="1849"/>
      <c r="AAD9" s="1849"/>
      <c r="AAE9" s="1849"/>
      <c r="AAF9" s="1849"/>
      <c r="AAG9" s="1849"/>
      <c r="AAH9" s="1849"/>
      <c r="AAI9" s="1849"/>
      <c r="AAJ9" s="1849"/>
      <c r="AAK9" s="1849"/>
      <c r="AAL9" s="1849"/>
      <c r="AAM9" s="1849"/>
      <c r="AAN9" s="1849"/>
      <c r="AAO9" s="1849"/>
      <c r="AAP9" s="1849"/>
      <c r="AAQ9" s="1849"/>
      <c r="AAR9" s="1849"/>
      <c r="AAS9" s="1849"/>
      <c r="AAT9" s="1849"/>
      <c r="AAU9" s="1849"/>
      <c r="AAV9" s="1849"/>
      <c r="AAW9" s="1849"/>
      <c r="AAX9" s="1849"/>
      <c r="AAY9" s="1849"/>
      <c r="AAZ9" s="1849"/>
      <c r="ABA9" s="1849"/>
      <c r="ABB9" s="1849"/>
      <c r="ABC9" s="1849"/>
      <c r="ABD9" s="1849"/>
      <c r="ABE9" s="1849"/>
      <c r="ABF9" s="1849"/>
      <c r="ABG9" s="1849"/>
      <c r="ABH9" s="1849"/>
      <c r="ABI9" s="1849"/>
      <c r="ABJ9" s="1849"/>
      <c r="ABK9" s="1849"/>
      <c r="ABL9" s="1849"/>
      <c r="ABM9" s="1849"/>
      <c r="ABN9" s="1849"/>
      <c r="ABO9" s="1849"/>
      <c r="ABP9" s="1849"/>
      <c r="ABQ9" s="1849"/>
      <c r="ABR9" s="1849"/>
      <c r="ABS9" s="1849"/>
      <c r="ABT9" s="1849"/>
      <c r="ABU9" s="1849"/>
      <c r="ABV9" s="1849"/>
      <c r="ABW9" s="1849"/>
      <c r="ABX9" s="1849"/>
      <c r="ABY9" s="1849"/>
      <c r="ABZ9" s="1849"/>
      <c r="ACA9" s="1849"/>
      <c r="ACB9" s="1849"/>
      <c r="ACC9" s="1849"/>
      <c r="ACD9" s="1849"/>
      <c r="ACE9" s="1849"/>
      <c r="ACF9" s="1849"/>
      <c r="ACG9" s="1849"/>
      <c r="ACH9" s="1849"/>
      <c r="ACI9" s="1849"/>
      <c r="ACJ9" s="1849"/>
      <c r="ACK9" s="1849"/>
      <c r="ACL9" s="1849"/>
      <c r="ACM9" s="1849"/>
      <c r="ACN9" s="1849"/>
      <c r="ACO9" s="1849"/>
      <c r="ACP9" s="1849"/>
      <c r="ACQ9" s="1849"/>
      <c r="ACR9" s="1849"/>
      <c r="ACS9" s="1849"/>
      <c r="ACT9" s="1849"/>
      <c r="ACU9" s="1849"/>
      <c r="ACV9" s="1849"/>
      <c r="ACW9" s="1849"/>
      <c r="ACX9" s="1849"/>
      <c r="ACY9" s="1849"/>
      <c r="ACZ9" s="1849"/>
      <c r="ADA9" s="1849"/>
      <c r="ADB9" s="1849"/>
      <c r="ADC9" s="1849"/>
      <c r="ADD9" s="1849"/>
      <c r="ADE9" s="1849"/>
      <c r="ADF9" s="1849"/>
      <c r="ADG9" s="1849"/>
      <c r="ADH9" s="1849"/>
      <c r="ADI9" s="1849"/>
      <c r="ADJ9" s="1849"/>
      <c r="ADK9" s="1849"/>
      <c r="ADL9" s="1849"/>
      <c r="ADM9" s="1849"/>
      <c r="ADN9" s="1849"/>
      <c r="ADO9" s="1849"/>
      <c r="ADP9" s="1849"/>
      <c r="ADQ9" s="1849"/>
      <c r="ADR9" s="1849"/>
      <c r="ADS9" s="1849"/>
      <c r="ADT9" s="1849"/>
      <c r="ADU9" s="1849"/>
      <c r="ADV9" s="1849"/>
      <c r="ADW9" s="1849"/>
      <c r="ADX9" s="1849"/>
      <c r="ADY9" s="1849"/>
      <c r="ADZ9" s="1849"/>
      <c r="AEA9" s="1849"/>
      <c r="AEB9" s="1849"/>
      <c r="AEC9" s="1849"/>
      <c r="AED9" s="1849"/>
      <c r="AEE9" s="1849"/>
      <c r="AEF9" s="1849"/>
      <c r="AEG9" s="1849"/>
      <c r="AEH9" s="1849"/>
      <c r="AEI9" s="1849"/>
      <c r="AEJ9" s="1849"/>
      <c r="AEK9" s="1849"/>
      <c r="AEL9" s="1849"/>
      <c r="AEM9" s="1849"/>
      <c r="AEN9" s="1849"/>
      <c r="AEO9" s="1849"/>
      <c r="AEP9" s="1849"/>
      <c r="AEQ9" s="1849"/>
      <c r="AER9" s="1849"/>
      <c r="AES9" s="1849"/>
      <c r="AET9" s="1849"/>
      <c r="AEU9" s="1849"/>
      <c r="AEV9" s="1849"/>
      <c r="AEW9" s="1849"/>
      <c r="AEX9" s="1849"/>
      <c r="AEY9" s="1849"/>
      <c r="AEZ9" s="1849"/>
      <c r="AFA9" s="1849"/>
      <c r="AFB9" s="1849"/>
      <c r="AFC9" s="1849"/>
      <c r="AFD9" s="1849"/>
      <c r="AFE9" s="1849"/>
      <c r="AFF9" s="1849"/>
      <c r="AFG9" s="1849"/>
      <c r="AFH9" s="1849"/>
      <c r="AFI9" s="1849"/>
      <c r="AFJ9" s="1849"/>
      <c r="AFK9" s="1849"/>
      <c r="AFL9" s="1849"/>
      <c r="AFM9" s="1849"/>
      <c r="AFN9" s="1849"/>
      <c r="AFO9" s="1849"/>
      <c r="AFP9" s="1849"/>
      <c r="AFQ9" s="1849"/>
      <c r="AFR9" s="1849"/>
      <c r="AFS9" s="1849"/>
      <c r="AFT9" s="1849"/>
      <c r="AFU9" s="1849"/>
      <c r="AFV9" s="1849"/>
      <c r="AFW9" s="1849"/>
      <c r="AFX9" s="1849"/>
      <c r="AFY9" s="1849"/>
      <c r="AFZ9" s="1849"/>
      <c r="AGA9" s="1849"/>
      <c r="AGB9" s="1849"/>
      <c r="AGC9" s="1849"/>
      <c r="AGD9" s="1849"/>
      <c r="AGE9" s="1849"/>
      <c r="AGF9" s="1849"/>
      <c r="AGG9" s="1849"/>
      <c r="AGH9" s="1849"/>
      <c r="AGI9" s="1849"/>
      <c r="AGJ9" s="1849"/>
      <c r="AGK9" s="1849"/>
      <c r="AGL9" s="1849"/>
      <c r="AGM9" s="1849"/>
      <c r="AGN9" s="1849"/>
      <c r="AGO9" s="1849"/>
      <c r="AGP9" s="1849"/>
      <c r="AGQ9" s="1849"/>
      <c r="AGR9" s="1849"/>
      <c r="AGS9" s="1849"/>
      <c r="AGT9" s="1849"/>
      <c r="AGU9" s="1849"/>
      <c r="AGV9" s="1849"/>
      <c r="AGW9" s="1849"/>
      <c r="AGX9" s="1849"/>
      <c r="AGY9" s="1849"/>
      <c r="AGZ9" s="1849"/>
      <c r="AHA9" s="1849"/>
      <c r="AHB9" s="1849"/>
      <c r="AHC9" s="1849"/>
      <c r="AHD9" s="1849"/>
      <c r="AHE9" s="1849"/>
      <c r="AHF9" s="1849"/>
      <c r="AHG9" s="1849"/>
      <c r="AHH9" s="1849"/>
      <c r="AHI9" s="1849"/>
      <c r="AHJ9" s="1849"/>
      <c r="AHK9" s="1849"/>
      <c r="AHL9" s="1849"/>
      <c r="AHM9" s="1849"/>
      <c r="AHN9" s="1849"/>
      <c r="AHO9" s="1849"/>
      <c r="AHP9" s="1849"/>
      <c r="AHQ9" s="1849"/>
      <c r="AHR9" s="1849"/>
      <c r="AHS9" s="1849"/>
      <c r="AHT9" s="1849"/>
      <c r="AHU9" s="1849"/>
      <c r="AHV9" s="1849"/>
      <c r="AHW9" s="1849"/>
      <c r="AHX9" s="1849"/>
      <c r="AHY9" s="1849"/>
      <c r="AHZ9" s="1849"/>
      <c r="AIA9" s="1849"/>
      <c r="AIB9" s="1849"/>
      <c r="AIC9" s="1849"/>
      <c r="AID9" s="1849"/>
      <c r="AIE9" s="1849"/>
      <c r="AIF9" s="1849"/>
      <c r="AIG9" s="1849"/>
      <c r="AIH9" s="1849"/>
      <c r="AII9" s="1849"/>
      <c r="AIJ9" s="1849"/>
      <c r="AIK9" s="1849"/>
      <c r="AIL9" s="1849"/>
      <c r="AIM9" s="1849"/>
      <c r="AIN9" s="1849"/>
      <c r="AIO9" s="1849"/>
      <c r="AIP9" s="1849"/>
      <c r="AIQ9" s="1849"/>
      <c r="AIR9" s="1849"/>
      <c r="AIS9" s="1849"/>
      <c r="AIT9" s="1849"/>
      <c r="AIU9" s="1849"/>
      <c r="AIV9" s="1849"/>
      <c r="AIW9" s="1849"/>
      <c r="AIX9" s="1849"/>
      <c r="AIY9" s="1849"/>
      <c r="AIZ9" s="1849"/>
      <c r="AJA9" s="1849"/>
      <c r="AJB9" s="1849"/>
      <c r="AJC9" s="1849"/>
      <c r="AJD9" s="1849"/>
      <c r="AJE9" s="1849"/>
      <c r="AJF9" s="1849"/>
      <c r="AJG9" s="1849"/>
      <c r="AJH9" s="1849"/>
      <c r="AJI9" s="1849"/>
      <c r="AJJ9" s="1849"/>
      <c r="AJK9" s="1849"/>
      <c r="AJL9" s="1849"/>
      <c r="AJM9" s="1849"/>
      <c r="AJN9" s="1849"/>
      <c r="AJO9" s="1849"/>
      <c r="AJP9" s="1849"/>
      <c r="AJQ9" s="1849"/>
      <c r="AJR9" s="1849"/>
      <c r="AJS9" s="1849"/>
      <c r="AJT9" s="1849"/>
      <c r="AJU9" s="1849"/>
      <c r="AJV9" s="1849"/>
      <c r="AJW9" s="1849"/>
      <c r="AJX9" s="1849"/>
      <c r="AJY9" s="1849"/>
      <c r="AJZ9" s="1849"/>
      <c r="AKA9" s="1849"/>
      <c r="AKB9" s="1849"/>
      <c r="AKC9" s="1849"/>
      <c r="AKD9" s="1849"/>
      <c r="AKE9" s="1849"/>
      <c r="AKF9" s="1849"/>
      <c r="AKG9" s="1849"/>
      <c r="AKH9" s="1849"/>
      <c r="AKI9" s="1849"/>
      <c r="AKJ9" s="1849"/>
      <c r="AKK9" s="1849"/>
      <c r="AKL9" s="1849"/>
      <c r="AKM9" s="1849"/>
      <c r="AKN9" s="1849"/>
      <c r="AKO9" s="1849"/>
      <c r="AKP9" s="1849"/>
      <c r="AKQ9" s="1849"/>
      <c r="AKR9" s="1849"/>
      <c r="AKS9" s="1849"/>
      <c r="AKT9" s="1849"/>
      <c r="AKU9" s="1849"/>
      <c r="AKV9" s="1849"/>
      <c r="AKW9" s="1849"/>
      <c r="AKX9" s="1849"/>
      <c r="AKY9" s="1849"/>
      <c r="AKZ9" s="1849"/>
      <c r="ALA9" s="1849"/>
      <c r="ALB9" s="1849"/>
      <c r="ALC9" s="1849"/>
      <c r="ALD9" s="1849"/>
      <c r="ALE9" s="1849"/>
      <c r="ALF9" s="1849"/>
      <c r="ALG9" s="1849"/>
      <c r="ALH9" s="1849"/>
      <c r="ALI9" s="1849"/>
      <c r="ALJ9" s="1849"/>
      <c r="ALK9" s="1849"/>
      <c r="ALL9" s="1849"/>
      <c r="ALM9" s="1849"/>
      <c r="ALN9" s="1849"/>
      <c r="ALO9" s="1849"/>
      <c r="ALP9" s="1849"/>
      <c r="ALQ9" s="1849"/>
      <c r="ALR9" s="1849"/>
      <c r="ALS9" s="1849"/>
      <c r="ALT9" s="1849"/>
      <c r="ALU9" s="1849"/>
      <c r="ALV9" s="1849"/>
      <c r="ALW9" s="1849"/>
      <c r="ALX9" s="1849"/>
      <c r="ALY9" s="1849"/>
      <c r="ALZ9" s="1849"/>
      <c r="AMA9" s="1849"/>
      <c r="AMB9" s="1849"/>
      <c r="AMC9" s="1849"/>
      <c r="AMD9" s="1849"/>
      <c r="AME9" s="1849"/>
      <c r="AMF9" s="1849"/>
      <c r="AMG9" s="1849"/>
      <c r="AMH9" s="1849"/>
      <c r="AMI9" s="1849"/>
      <c r="AMJ9" s="1849"/>
      <c r="AMK9" s="1849"/>
      <c r="AML9" s="1849"/>
      <c r="AMM9" s="1849"/>
      <c r="AMN9" s="1849"/>
      <c r="AMO9" s="1849"/>
      <c r="AMP9" s="1849"/>
      <c r="AMQ9" s="1849"/>
      <c r="AMR9" s="1849"/>
      <c r="AMS9" s="1849"/>
      <c r="AMT9" s="1849"/>
      <c r="AMU9" s="1849"/>
      <c r="AMV9" s="1849"/>
      <c r="AMW9" s="1849"/>
      <c r="AMX9" s="1849"/>
      <c r="AMY9" s="1849"/>
      <c r="AMZ9" s="1849"/>
      <c r="ANA9" s="1849"/>
      <c r="ANB9" s="1849"/>
      <c r="ANC9" s="1849"/>
      <c r="AND9" s="1849"/>
      <c r="ANE9" s="1849"/>
      <c r="ANF9" s="1849"/>
      <c r="ANG9" s="1849"/>
      <c r="ANH9" s="1849"/>
      <c r="ANI9" s="1849"/>
      <c r="ANJ9" s="1849"/>
      <c r="ANK9" s="1849"/>
      <c r="ANL9" s="1849"/>
      <c r="ANM9" s="1849"/>
      <c r="ANN9" s="1849"/>
      <c r="ANO9" s="1849"/>
      <c r="ANP9" s="1849"/>
      <c r="ANQ9" s="1849"/>
      <c r="ANR9" s="1849"/>
      <c r="ANS9" s="1849"/>
      <c r="ANT9" s="1849"/>
      <c r="ANU9" s="1849"/>
      <c r="ANV9" s="1849"/>
      <c r="ANW9" s="1849"/>
      <c r="ANX9" s="1849"/>
      <c r="ANY9" s="1849"/>
      <c r="ANZ9" s="1849"/>
      <c r="AOA9" s="1849"/>
      <c r="AOB9" s="1849"/>
      <c r="AOC9" s="1849"/>
      <c r="AOD9" s="1849"/>
      <c r="AOE9" s="1849"/>
      <c r="AOF9" s="1849"/>
      <c r="AOG9" s="1849"/>
      <c r="AOH9" s="1849"/>
      <c r="AOI9" s="1849"/>
      <c r="AOJ9" s="1849"/>
      <c r="AOK9" s="1849"/>
      <c r="AOL9" s="1849"/>
      <c r="AOM9" s="1849"/>
      <c r="AON9" s="1849"/>
      <c r="AOO9" s="1849"/>
      <c r="AOP9" s="1849"/>
      <c r="AOQ9" s="1849"/>
      <c r="AOR9" s="1849"/>
      <c r="AOS9" s="1849"/>
      <c r="AOT9" s="1849"/>
      <c r="AOU9" s="1849"/>
      <c r="AOV9" s="1849"/>
      <c r="AOW9" s="1849"/>
      <c r="AOX9" s="1849"/>
      <c r="AOY9" s="1849"/>
      <c r="AOZ9" s="1849"/>
      <c r="APA9" s="1849"/>
      <c r="APB9" s="1849"/>
      <c r="APC9" s="1849"/>
      <c r="APD9" s="1849"/>
      <c r="APE9" s="1849"/>
      <c r="APF9" s="1849"/>
      <c r="APG9" s="1849"/>
      <c r="APH9" s="1849"/>
      <c r="API9" s="1849"/>
      <c r="APJ9" s="1849"/>
      <c r="APK9" s="1849"/>
      <c r="APL9" s="1849"/>
      <c r="APM9" s="1849"/>
      <c r="APN9" s="1849"/>
      <c r="APO9" s="1849"/>
      <c r="APP9" s="1849"/>
      <c r="APQ9" s="1849"/>
      <c r="APR9" s="1849"/>
      <c r="APS9" s="1849"/>
      <c r="APT9" s="1849"/>
      <c r="APU9" s="1849"/>
      <c r="APV9" s="1849"/>
      <c r="APW9" s="1849"/>
      <c r="APX9" s="1849"/>
      <c r="APY9" s="1849"/>
      <c r="APZ9" s="1849"/>
      <c r="AQA9" s="1849"/>
      <c r="AQB9" s="1849"/>
      <c r="AQC9" s="1849"/>
      <c r="AQD9" s="1849"/>
      <c r="AQE9" s="1849"/>
      <c r="AQF9" s="1849"/>
      <c r="AQG9" s="1849"/>
      <c r="AQH9" s="1849"/>
      <c r="AQI9" s="1849"/>
      <c r="AQJ9" s="1849"/>
      <c r="AQK9" s="1849"/>
      <c r="AQL9" s="1849"/>
      <c r="AQM9" s="1849"/>
      <c r="AQN9" s="1849"/>
      <c r="AQO9" s="1849"/>
      <c r="AQP9" s="1849"/>
      <c r="AQQ9" s="1849"/>
      <c r="AQR9" s="1849"/>
      <c r="AQS9" s="1849"/>
      <c r="AQT9" s="1849"/>
      <c r="AQU9" s="1849"/>
      <c r="AQV9" s="1849"/>
      <c r="AQW9" s="1849"/>
      <c r="AQX9" s="1849"/>
      <c r="AQY9" s="1849"/>
      <c r="AQZ9" s="1849"/>
      <c r="ARA9" s="1849"/>
      <c r="ARB9" s="1849"/>
      <c r="ARC9" s="1849"/>
      <c r="ARD9" s="1849"/>
      <c r="ARE9" s="1849"/>
      <c r="ARF9" s="1849"/>
      <c r="ARG9" s="1849"/>
      <c r="ARH9" s="1849"/>
      <c r="ARI9" s="1849"/>
      <c r="ARJ9" s="1849"/>
      <c r="ARK9" s="1849"/>
      <c r="ARL9" s="1849"/>
      <c r="ARM9" s="1849"/>
      <c r="ARN9" s="1849"/>
      <c r="ARO9" s="1849"/>
      <c r="ARP9" s="1849"/>
      <c r="ARQ9" s="1849"/>
      <c r="ARR9" s="1849"/>
      <c r="ARS9" s="1849"/>
      <c r="ART9" s="1849"/>
      <c r="ARU9" s="1849"/>
      <c r="ARV9" s="1849"/>
      <c r="ARW9" s="1849"/>
      <c r="ARX9" s="1849"/>
      <c r="ARY9" s="1849"/>
      <c r="ARZ9" s="1849"/>
      <c r="ASA9" s="1849"/>
      <c r="ASB9" s="1849"/>
      <c r="ASC9" s="1849"/>
      <c r="ASD9" s="1849"/>
      <c r="ASE9" s="1849"/>
      <c r="ASF9" s="1849"/>
      <c r="ASG9" s="1849"/>
      <c r="ASH9" s="1849"/>
      <c r="ASI9" s="1849"/>
      <c r="ASJ9" s="1849"/>
      <c r="ASK9" s="1849"/>
      <c r="ASL9" s="1849"/>
      <c r="ASM9" s="1849"/>
      <c r="ASN9" s="1849"/>
      <c r="ASO9" s="1849"/>
      <c r="ASP9" s="1849"/>
      <c r="ASQ9" s="1849"/>
      <c r="ASR9" s="1849"/>
      <c r="ASS9" s="1849"/>
      <c r="AST9" s="1849"/>
      <c r="ASU9" s="1849"/>
      <c r="ASV9" s="1849"/>
      <c r="ASW9" s="1849"/>
      <c r="ASX9" s="1849"/>
      <c r="ASY9" s="1849"/>
      <c r="ASZ9" s="1849"/>
      <c r="ATA9" s="1849"/>
      <c r="ATB9" s="1849"/>
      <c r="ATC9" s="1849"/>
      <c r="ATD9" s="1849"/>
      <c r="ATE9" s="1849"/>
      <c r="ATF9" s="1849"/>
      <c r="ATG9" s="1849"/>
      <c r="ATH9" s="1849"/>
      <c r="ATI9" s="1849"/>
      <c r="ATJ9" s="1849"/>
      <c r="ATK9" s="1849"/>
      <c r="ATL9" s="1849"/>
      <c r="ATM9" s="1849"/>
      <c r="ATN9" s="1849"/>
      <c r="ATO9" s="1849"/>
      <c r="ATP9" s="1849"/>
      <c r="ATQ9" s="1849"/>
      <c r="ATR9" s="1849"/>
      <c r="ATS9" s="1849"/>
      <c r="ATT9" s="1849"/>
      <c r="ATU9" s="1849"/>
      <c r="ATV9" s="1849"/>
      <c r="ATW9" s="1849"/>
      <c r="ATX9" s="1849"/>
      <c r="ATY9" s="1849"/>
      <c r="ATZ9" s="1849"/>
      <c r="AUA9" s="1849"/>
      <c r="AUB9" s="1849"/>
      <c r="AUC9" s="1849"/>
      <c r="AUD9" s="1849"/>
      <c r="AUE9" s="1849"/>
      <c r="AUF9" s="1849"/>
      <c r="AUG9" s="1849"/>
      <c r="AUH9" s="1849"/>
      <c r="AUI9" s="1849"/>
      <c r="AUJ9" s="1849"/>
      <c r="AUK9" s="1849"/>
      <c r="AUL9" s="1849"/>
      <c r="AUM9" s="1849"/>
      <c r="AUN9" s="1849"/>
      <c r="AUO9" s="1849"/>
      <c r="AUP9" s="1849"/>
      <c r="AUQ9" s="1849"/>
      <c r="AUR9" s="1849"/>
      <c r="AUS9" s="1849"/>
      <c r="AUT9" s="1849"/>
      <c r="AUU9" s="1849"/>
      <c r="AUV9" s="1849"/>
      <c r="AUW9" s="1849"/>
      <c r="AUX9" s="1849"/>
      <c r="AUY9" s="1849"/>
      <c r="AUZ9" s="1849"/>
      <c r="AVA9" s="1849"/>
      <c r="AVB9" s="1849"/>
      <c r="AVC9" s="1849"/>
      <c r="AVD9" s="1849"/>
      <c r="AVE9" s="1849"/>
      <c r="AVF9" s="1849"/>
      <c r="AVG9" s="1849"/>
      <c r="AVH9" s="1849"/>
      <c r="AVI9" s="1849"/>
      <c r="AVJ9" s="1849"/>
      <c r="AVK9" s="1849"/>
      <c r="AVL9" s="1849"/>
      <c r="AVM9" s="1849"/>
      <c r="AVN9" s="1849"/>
      <c r="AVO9" s="1849"/>
      <c r="AVP9" s="1849"/>
      <c r="AVQ9" s="1849"/>
      <c r="AVR9" s="1849"/>
      <c r="AVS9" s="1849"/>
      <c r="AVT9" s="1849"/>
      <c r="AVU9" s="1849"/>
      <c r="AVV9" s="1849"/>
      <c r="AVW9" s="1849"/>
      <c r="AVX9" s="1849"/>
      <c r="AVY9" s="1849"/>
      <c r="AVZ9" s="1849"/>
      <c r="AWA9" s="1849"/>
      <c r="AWB9" s="1849"/>
      <c r="AWC9" s="1849"/>
      <c r="AWD9" s="1849"/>
      <c r="AWE9" s="1849"/>
      <c r="AWF9" s="1849"/>
      <c r="AWG9" s="1849"/>
      <c r="AWH9" s="1849"/>
      <c r="AWI9" s="1849"/>
      <c r="AWJ9" s="1849"/>
      <c r="AWK9" s="1849"/>
      <c r="AWL9" s="1849"/>
      <c r="AWM9" s="1849"/>
      <c r="AWN9" s="1849"/>
      <c r="AWO9" s="1849"/>
      <c r="AWP9" s="1849"/>
      <c r="AWQ9" s="1849"/>
      <c r="AWR9" s="1849"/>
      <c r="AWS9" s="1849"/>
      <c r="AWT9" s="1849"/>
      <c r="AWU9" s="1849"/>
      <c r="AWV9" s="1849"/>
      <c r="AWW9" s="1849"/>
      <c r="AWX9" s="1849"/>
      <c r="AWY9" s="1849"/>
      <c r="AWZ9" s="1849"/>
      <c r="AXA9" s="1849"/>
      <c r="AXB9" s="1849"/>
      <c r="AXC9" s="1849"/>
      <c r="AXD9" s="1849"/>
      <c r="AXE9" s="1849"/>
      <c r="AXF9" s="1849"/>
      <c r="AXG9" s="1849"/>
      <c r="AXH9" s="1849"/>
      <c r="AXI9" s="1849"/>
      <c r="AXJ9" s="1849"/>
      <c r="AXK9" s="1849"/>
      <c r="AXL9" s="1849"/>
      <c r="AXM9" s="1849"/>
      <c r="AXN9" s="1849"/>
      <c r="AXO9" s="1849"/>
      <c r="AXP9" s="1849"/>
      <c r="AXQ9" s="1849"/>
      <c r="AXR9" s="1849"/>
      <c r="AXS9" s="1849"/>
      <c r="AXT9" s="1849"/>
      <c r="AXU9" s="1849"/>
      <c r="AXV9" s="1849"/>
      <c r="AXW9" s="1849"/>
      <c r="AXX9" s="1849"/>
      <c r="AXY9" s="1849"/>
      <c r="AXZ9" s="1849"/>
      <c r="AYA9" s="1849"/>
      <c r="AYB9" s="1849"/>
      <c r="AYC9" s="1849"/>
      <c r="AYD9" s="1849"/>
      <c r="AYE9" s="1849"/>
      <c r="AYF9" s="1849"/>
      <c r="AYG9" s="1849"/>
      <c r="AYH9" s="1849"/>
      <c r="AYI9" s="1849"/>
      <c r="AYJ9" s="1849"/>
      <c r="AYK9" s="1849"/>
      <c r="AYL9" s="1849"/>
      <c r="AYM9" s="1849"/>
      <c r="AYN9" s="1849"/>
      <c r="AYO9" s="1849"/>
      <c r="AYP9" s="1849"/>
      <c r="AYQ9" s="1849"/>
      <c r="AYR9" s="1849"/>
      <c r="AYS9" s="1849"/>
      <c r="AYT9" s="1849"/>
      <c r="AYU9" s="1849"/>
      <c r="AYV9" s="1849"/>
      <c r="AYW9" s="1849"/>
      <c r="AYX9" s="1849"/>
      <c r="AYY9" s="1849"/>
      <c r="AYZ9" s="1849"/>
      <c r="AZA9" s="1849"/>
      <c r="AZB9" s="1849"/>
      <c r="AZC9" s="1849"/>
      <c r="AZD9" s="1849"/>
      <c r="AZE9" s="1849"/>
      <c r="AZF9" s="1849"/>
      <c r="AZG9" s="1849"/>
      <c r="AZH9" s="1849"/>
      <c r="AZI9" s="1849"/>
      <c r="AZJ9" s="1849"/>
      <c r="AZK9" s="1849"/>
      <c r="AZL9" s="1849"/>
      <c r="AZM9" s="1849"/>
      <c r="AZN9" s="1849"/>
      <c r="AZO9" s="1849"/>
      <c r="AZP9" s="1849"/>
      <c r="AZQ9" s="1849"/>
      <c r="AZR9" s="1849"/>
      <c r="AZS9" s="1849"/>
      <c r="AZT9" s="1849"/>
      <c r="AZU9" s="1849"/>
      <c r="AZV9" s="1849"/>
      <c r="AZW9" s="1849"/>
      <c r="AZX9" s="1849"/>
      <c r="AZY9" s="1849"/>
      <c r="AZZ9" s="1849"/>
      <c r="BAA9" s="1849"/>
      <c r="BAB9" s="1849"/>
      <c r="BAC9" s="1849"/>
      <c r="BAD9" s="1849"/>
      <c r="BAE9" s="1849"/>
      <c r="BAF9" s="1849"/>
      <c r="BAG9" s="1849"/>
      <c r="BAH9" s="1849"/>
      <c r="BAI9" s="1849"/>
      <c r="BAJ9" s="1849"/>
      <c r="BAK9" s="1849"/>
      <c r="BAL9" s="1849"/>
      <c r="BAM9" s="1849"/>
      <c r="BAN9" s="1849"/>
      <c r="BAO9" s="1849"/>
      <c r="BAP9" s="1849"/>
      <c r="BAQ9" s="1849"/>
      <c r="BAR9" s="1849"/>
      <c r="BAS9" s="1849"/>
      <c r="BAT9" s="1849"/>
      <c r="BAU9" s="1849"/>
      <c r="BAV9" s="1849"/>
      <c r="BAW9" s="1849"/>
      <c r="BAX9" s="1849"/>
      <c r="BAY9" s="1849"/>
      <c r="BAZ9" s="1849"/>
      <c r="BBA9" s="1849"/>
      <c r="BBB9" s="1849"/>
      <c r="BBC9" s="1849"/>
      <c r="BBD9" s="1849"/>
      <c r="BBE9" s="1849"/>
      <c r="BBF9" s="1849"/>
      <c r="BBG9" s="1849"/>
      <c r="BBH9" s="1849"/>
      <c r="BBI9" s="1849"/>
      <c r="BBJ9" s="1849"/>
      <c r="BBK9" s="1849"/>
      <c r="BBL9" s="1849"/>
      <c r="BBM9" s="1849"/>
      <c r="BBN9" s="1849"/>
      <c r="BBO9" s="1849"/>
      <c r="BBP9" s="1849"/>
      <c r="BBQ9" s="1849"/>
      <c r="BBR9" s="1849"/>
      <c r="BBS9" s="1849"/>
      <c r="BBT9" s="1849"/>
      <c r="BBU9" s="1849"/>
      <c r="BBV9" s="1849"/>
      <c r="BBW9" s="1849"/>
      <c r="BBX9" s="1849"/>
      <c r="BBY9" s="1849"/>
      <c r="BBZ9" s="1849"/>
      <c r="BCA9" s="1849"/>
      <c r="BCB9" s="1849"/>
      <c r="BCC9" s="1849"/>
      <c r="BCD9" s="1849"/>
      <c r="BCE9" s="1849"/>
      <c r="BCF9" s="1849"/>
      <c r="BCG9" s="1849"/>
      <c r="BCH9" s="1849"/>
      <c r="BCI9" s="1849"/>
      <c r="BCJ9" s="1849"/>
      <c r="BCK9" s="1849"/>
      <c r="BCL9" s="1849"/>
      <c r="BCM9" s="1849"/>
      <c r="BCN9" s="1849"/>
      <c r="BCO9" s="1849"/>
    </row>
    <row r="10" spans="1:1445">
      <c r="B10" s="1584">
        <v>2004</v>
      </c>
      <c r="C10" s="1587">
        <v>45.365504394155707</v>
      </c>
      <c r="D10" s="1587">
        <v>45.365504394155707</v>
      </c>
      <c r="E10" s="1587">
        <v>45.365504394155707</v>
      </c>
      <c r="F10" s="1587">
        <v>45.365504394155707</v>
      </c>
      <c r="G10" s="1587">
        <v>-0.1094902825919758</v>
      </c>
      <c r="H10" s="1587">
        <v>-0.1094902825919758</v>
      </c>
      <c r="I10" s="1587">
        <v>-0.1094902825919758</v>
      </c>
      <c r="J10" s="1587">
        <v>-0.1094902825919758</v>
      </c>
      <c r="AM10" s="1849"/>
      <c r="AN10" s="1849"/>
      <c r="AO10" s="1849"/>
      <c r="AP10" s="1849"/>
      <c r="AQ10" s="1849"/>
      <c r="AR10" s="1849"/>
      <c r="AS10" s="1849"/>
      <c r="AT10" s="1849"/>
      <c r="AU10" s="1849"/>
      <c r="AV10" s="1849"/>
      <c r="AW10" s="1849"/>
      <c r="AX10" s="1849"/>
      <c r="AY10" s="1849"/>
      <c r="AZ10" s="1849"/>
      <c r="BA10" s="1849"/>
      <c r="BB10" s="1849"/>
      <c r="BC10" s="1849"/>
      <c r="BD10" s="1849"/>
      <c r="BE10" s="1849"/>
      <c r="BF10" s="1849"/>
      <c r="BG10" s="1849"/>
      <c r="BH10" s="1849"/>
      <c r="BI10" s="1849"/>
      <c r="BJ10" s="1849"/>
      <c r="BK10" s="1849"/>
      <c r="BL10" s="1849"/>
      <c r="BM10" s="1849"/>
      <c r="BN10" s="1849"/>
      <c r="BO10" s="1849"/>
      <c r="BP10" s="1849"/>
      <c r="BQ10" s="1849"/>
      <c r="BR10" s="1849"/>
      <c r="BS10" s="1849"/>
      <c r="BT10" s="1849"/>
      <c r="BU10" s="1849"/>
      <c r="BV10" s="1849"/>
      <c r="BW10" s="1849"/>
      <c r="BX10" s="1849"/>
      <c r="BY10" s="1849"/>
      <c r="BZ10" s="1849"/>
      <c r="CA10" s="1849"/>
      <c r="CB10" s="1849"/>
      <c r="CC10" s="1849"/>
      <c r="CD10" s="1849"/>
      <c r="CE10" s="1849"/>
      <c r="CF10" s="1849"/>
      <c r="CG10" s="1849"/>
      <c r="CH10" s="1849"/>
      <c r="CI10" s="1849"/>
      <c r="CJ10" s="1849"/>
      <c r="CK10" s="1849"/>
      <c r="CL10" s="1849"/>
      <c r="CM10" s="1849"/>
      <c r="CN10" s="1849"/>
      <c r="CO10" s="1849"/>
      <c r="CP10" s="1849"/>
      <c r="CQ10" s="1849"/>
      <c r="CR10" s="1849"/>
      <c r="CS10" s="1849"/>
      <c r="CT10" s="1849"/>
      <c r="CU10" s="1849"/>
      <c r="CV10" s="1849"/>
      <c r="CW10" s="1849"/>
      <c r="CX10" s="1849"/>
      <c r="CY10" s="1849"/>
      <c r="CZ10" s="1849"/>
      <c r="DA10" s="1849"/>
      <c r="DB10" s="1849"/>
      <c r="DC10" s="1849"/>
      <c r="DD10" s="1849"/>
      <c r="DE10" s="1849"/>
      <c r="DF10" s="1849"/>
      <c r="DG10" s="1849"/>
      <c r="DH10" s="1849"/>
      <c r="DI10" s="1849"/>
      <c r="DJ10" s="1849"/>
      <c r="DK10" s="1849"/>
      <c r="DL10" s="1849"/>
      <c r="DM10" s="1849"/>
      <c r="DN10" s="1849"/>
      <c r="DO10" s="1849"/>
      <c r="DP10" s="1849"/>
      <c r="DQ10" s="1849"/>
      <c r="DR10" s="1849"/>
      <c r="DS10" s="1849"/>
      <c r="DT10" s="1849"/>
      <c r="DU10" s="1849"/>
      <c r="DV10" s="1849"/>
      <c r="DW10" s="1849"/>
      <c r="DX10" s="1849"/>
      <c r="DY10" s="1849"/>
      <c r="DZ10" s="1849"/>
      <c r="EA10" s="1849"/>
      <c r="EB10" s="1849"/>
      <c r="EC10" s="1849"/>
      <c r="ED10" s="1849"/>
      <c r="EE10" s="1849"/>
      <c r="EF10" s="1849"/>
      <c r="EG10" s="1849"/>
      <c r="EH10" s="1849"/>
      <c r="EI10" s="1849"/>
      <c r="EJ10" s="1849"/>
      <c r="EK10" s="1849"/>
      <c r="EL10" s="1849"/>
      <c r="EM10" s="1849"/>
      <c r="EN10" s="1849"/>
      <c r="EO10" s="1849"/>
      <c r="EP10" s="1849"/>
      <c r="EQ10" s="1849"/>
      <c r="ER10" s="1849"/>
      <c r="ES10" s="1849"/>
      <c r="ET10" s="1849"/>
      <c r="EU10" s="1849"/>
      <c r="EV10" s="1849"/>
      <c r="EW10" s="1849"/>
      <c r="EX10" s="1849"/>
      <c r="EY10" s="1849"/>
      <c r="EZ10" s="1849"/>
      <c r="FA10" s="1849"/>
      <c r="FB10" s="1849"/>
      <c r="FC10" s="1849"/>
      <c r="FD10" s="1849"/>
      <c r="FE10" s="1849"/>
      <c r="FF10" s="1849"/>
      <c r="FG10" s="1849"/>
      <c r="FH10" s="1849"/>
      <c r="FI10" s="1849"/>
      <c r="FJ10" s="1849"/>
      <c r="FK10" s="1849"/>
      <c r="FL10" s="1849"/>
      <c r="FM10" s="1849"/>
      <c r="FN10" s="1849"/>
      <c r="FO10" s="1849"/>
      <c r="FP10" s="1849"/>
      <c r="FQ10" s="1849"/>
      <c r="FR10" s="1849"/>
      <c r="FS10" s="1849"/>
      <c r="FT10" s="1849"/>
      <c r="FU10" s="1849"/>
      <c r="FV10" s="1849"/>
      <c r="FW10" s="1849"/>
      <c r="FX10" s="1849"/>
      <c r="FY10" s="1849"/>
      <c r="FZ10" s="1849"/>
      <c r="GA10" s="1849"/>
      <c r="GB10" s="1849"/>
      <c r="GC10" s="1849"/>
      <c r="GD10" s="1849"/>
      <c r="GE10" s="1849"/>
      <c r="GF10" s="1849"/>
      <c r="GG10" s="1849"/>
      <c r="GH10" s="1849"/>
      <c r="GI10" s="1849"/>
      <c r="GJ10" s="1849"/>
      <c r="GK10" s="1849"/>
      <c r="GL10" s="1849"/>
      <c r="GM10" s="1849"/>
      <c r="GN10" s="1849"/>
      <c r="GO10" s="1849"/>
      <c r="GP10" s="1849"/>
      <c r="GQ10" s="1849"/>
      <c r="GR10" s="1849"/>
      <c r="GS10" s="1849"/>
      <c r="GT10" s="1849"/>
      <c r="GU10" s="1849"/>
      <c r="GV10" s="1849"/>
      <c r="GW10" s="1849"/>
      <c r="GX10" s="1849"/>
      <c r="GY10" s="1849"/>
      <c r="GZ10" s="1849"/>
      <c r="HA10" s="1849"/>
      <c r="HB10" s="1849"/>
      <c r="HC10" s="1849"/>
      <c r="HD10" s="1849"/>
      <c r="HE10" s="1849"/>
      <c r="HF10" s="1849"/>
      <c r="HG10" s="1849"/>
      <c r="HH10" s="1849"/>
      <c r="HI10" s="1849"/>
      <c r="HJ10" s="1849"/>
      <c r="HK10" s="1849"/>
      <c r="HL10" s="1849"/>
      <c r="HM10" s="1849"/>
      <c r="HN10" s="1849"/>
      <c r="HO10" s="1849"/>
      <c r="HP10" s="1849"/>
      <c r="HQ10" s="1849"/>
      <c r="HR10" s="1849"/>
      <c r="HS10" s="1849"/>
      <c r="HT10" s="1849"/>
      <c r="HU10" s="1849"/>
      <c r="HV10" s="1849"/>
      <c r="HW10" s="1849"/>
      <c r="HX10" s="1849"/>
      <c r="HY10" s="1849"/>
      <c r="HZ10" s="1849"/>
      <c r="IA10" s="1849"/>
      <c r="IB10" s="1849"/>
      <c r="IC10" s="1849"/>
      <c r="ID10" s="1849"/>
      <c r="IE10" s="1849"/>
      <c r="IF10" s="1849"/>
      <c r="IG10" s="1849"/>
      <c r="IH10" s="1849"/>
      <c r="II10" s="1849"/>
      <c r="IJ10" s="1849"/>
      <c r="IK10" s="1849"/>
      <c r="IL10" s="1849"/>
      <c r="IM10" s="1849"/>
      <c r="IN10" s="1849"/>
      <c r="IO10" s="1849"/>
      <c r="IP10" s="1849"/>
      <c r="IQ10" s="1849"/>
      <c r="IR10" s="1849"/>
      <c r="IS10" s="1849"/>
      <c r="IT10" s="1849"/>
      <c r="IU10" s="1849"/>
      <c r="IV10" s="1849"/>
      <c r="IW10" s="1849"/>
      <c r="IX10" s="1849"/>
      <c r="IY10" s="1849"/>
      <c r="IZ10" s="1849"/>
      <c r="JA10" s="1849"/>
      <c r="JB10" s="1849"/>
      <c r="JC10" s="1849"/>
      <c r="JD10" s="1849"/>
      <c r="JE10" s="1849"/>
      <c r="JF10" s="1849"/>
      <c r="JG10" s="1849"/>
      <c r="JH10" s="1849"/>
      <c r="JI10" s="1849"/>
      <c r="JJ10" s="1849"/>
      <c r="JK10" s="1849"/>
      <c r="JL10" s="1849"/>
      <c r="JM10" s="1849"/>
      <c r="JN10" s="1849"/>
      <c r="JO10" s="1849"/>
      <c r="JP10" s="1849"/>
      <c r="JQ10" s="1849"/>
      <c r="JR10" s="1849"/>
      <c r="JS10" s="1849"/>
      <c r="JT10" s="1849"/>
      <c r="JU10" s="1849"/>
      <c r="JV10" s="1849"/>
      <c r="JW10" s="1849"/>
      <c r="JX10" s="1849"/>
      <c r="JY10" s="1849"/>
      <c r="JZ10" s="1849"/>
      <c r="KA10" s="1849"/>
      <c r="KB10" s="1849"/>
      <c r="KC10" s="1849"/>
      <c r="KD10" s="1849"/>
      <c r="KE10" s="1849"/>
      <c r="KF10" s="1849"/>
      <c r="KG10" s="1849"/>
      <c r="KH10" s="1849"/>
      <c r="KI10" s="1849"/>
      <c r="KJ10" s="1849"/>
      <c r="KK10" s="1849"/>
      <c r="KL10" s="1849"/>
      <c r="KM10" s="1849"/>
      <c r="KN10" s="1849"/>
      <c r="KO10" s="1849"/>
      <c r="KP10" s="1849"/>
      <c r="KQ10" s="1849"/>
      <c r="KR10" s="1849"/>
      <c r="KS10" s="1849"/>
      <c r="KT10" s="1849"/>
      <c r="KU10" s="1849"/>
      <c r="KV10" s="1849"/>
      <c r="KW10" s="1849"/>
      <c r="KX10" s="1849"/>
      <c r="KY10" s="1849"/>
      <c r="KZ10" s="1849"/>
      <c r="LA10" s="1849"/>
      <c r="LB10" s="1849"/>
      <c r="LC10" s="1849"/>
      <c r="LD10" s="1849"/>
      <c r="LE10" s="1849"/>
      <c r="LF10" s="1849"/>
      <c r="LG10" s="1849"/>
      <c r="LH10" s="1849"/>
      <c r="LI10" s="1849"/>
      <c r="LJ10" s="1849"/>
      <c r="LK10" s="1849"/>
      <c r="LL10" s="1849"/>
      <c r="LM10" s="1849"/>
      <c r="LN10" s="1849"/>
      <c r="LO10" s="1849"/>
      <c r="LP10" s="1849"/>
      <c r="LQ10" s="1849"/>
      <c r="LR10" s="1849"/>
      <c r="LS10" s="1849"/>
      <c r="LT10" s="1849"/>
      <c r="LU10" s="1849"/>
      <c r="LV10" s="1849"/>
      <c r="LW10" s="1849"/>
      <c r="LX10" s="1849"/>
      <c r="LY10" s="1849"/>
      <c r="LZ10" s="1849"/>
      <c r="MA10" s="1849"/>
      <c r="MB10" s="1849"/>
      <c r="MC10" s="1849"/>
      <c r="MD10" s="1849"/>
      <c r="ME10" s="1849"/>
      <c r="MF10" s="1849"/>
      <c r="MG10" s="1849"/>
      <c r="MH10" s="1849"/>
      <c r="MI10" s="1849"/>
      <c r="MJ10" s="1849"/>
      <c r="MK10" s="1849"/>
      <c r="ML10" s="1849"/>
      <c r="MM10" s="1849"/>
      <c r="MN10" s="1849"/>
      <c r="MO10" s="1849"/>
      <c r="MP10" s="1849"/>
      <c r="MQ10" s="1849"/>
      <c r="MR10" s="1849"/>
      <c r="MS10" s="1849"/>
      <c r="MT10" s="1849"/>
      <c r="MU10" s="1849"/>
      <c r="MV10" s="1849"/>
      <c r="MW10" s="1849"/>
      <c r="MX10" s="1849"/>
      <c r="MY10" s="1849"/>
      <c r="MZ10" s="1849"/>
      <c r="NA10" s="1849"/>
      <c r="NB10" s="1849"/>
      <c r="NC10" s="1849"/>
      <c r="ND10" s="1849"/>
      <c r="NE10" s="1849"/>
      <c r="NF10" s="1849"/>
      <c r="NG10" s="1849"/>
      <c r="NH10" s="1849"/>
      <c r="NI10" s="1849"/>
      <c r="NJ10" s="1849"/>
      <c r="NK10" s="1849"/>
      <c r="NL10" s="1849"/>
      <c r="NM10" s="1849"/>
      <c r="NN10" s="1849"/>
      <c r="NO10" s="1849"/>
      <c r="NP10" s="1849"/>
      <c r="NQ10" s="1849"/>
      <c r="NR10" s="1849"/>
      <c r="NS10" s="1849"/>
      <c r="NT10" s="1849"/>
      <c r="NU10" s="1849"/>
      <c r="NV10" s="1849"/>
      <c r="NW10" s="1849"/>
      <c r="NX10" s="1849"/>
      <c r="NY10" s="1849"/>
      <c r="NZ10" s="1849"/>
      <c r="OA10" s="1849"/>
      <c r="OB10" s="1849"/>
      <c r="OC10" s="1849"/>
      <c r="OD10" s="1849"/>
      <c r="OE10" s="1849"/>
      <c r="OF10" s="1849"/>
      <c r="OG10" s="1849"/>
      <c r="OH10" s="1849"/>
      <c r="OI10" s="1849"/>
      <c r="OJ10" s="1849"/>
      <c r="OK10" s="1849"/>
      <c r="OL10" s="1849"/>
      <c r="OM10" s="1849"/>
      <c r="ON10" s="1849"/>
      <c r="OO10" s="1849"/>
      <c r="OP10" s="1849"/>
      <c r="OQ10" s="1849"/>
      <c r="OR10" s="1849"/>
      <c r="OS10" s="1849"/>
      <c r="OT10" s="1849"/>
      <c r="OU10" s="1849"/>
      <c r="OV10" s="1849"/>
      <c r="OW10" s="1849"/>
      <c r="OX10" s="1849"/>
      <c r="OY10" s="1849"/>
      <c r="OZ10" s="1849"/>
      <c r="PA10" s="1849"/>
      <c r="PB10" s="1849"/>
      <c r="PC10" s="1849"/>
      <c r="PD10" s="1849"/>
      <c r="PE10" s="1849"/>
      <c r="PF10" s="1849"/>
      <c r="PG10" s="1849"/>
      <c r="PH10" s="1849"/>
      <c r="PI10" s="1849"/>
      <c r="PJ10" s="1849"/>
      <c r="PK10" s="1849"/>
      <c r="PL10" s="1849"/>
      <c r="PM10" s="1849"/>
      <c r="PN10" s="1849"/>
      <c r="PO10" s="1849"/>
      <c r="PP10" s="1849"/>
      <c r="PQ10" s="1849"/>
      <c r="PR10" s="1849"/>
      <c r="PS10" s="1849"/>
      <c r="PT10" s="1849"/>
      <c r="PU10" s="1849"/>
      <c r="PV10" s="1849"/>
      <c r="PW10" s="1849"/>
      <c r="PX10" s="1849"/>
      <c r="PY10" s="1849"/>
      <c r="PZ10" s="1849"/>
      <c r="QA10" s="1849"/>
      <c r="QB10" s="1849"/>
      <c r="QC10" s="1849"/>
      <c r="QD10" s="1849"/>
      <c r="QE10" s="1849"/>
      <c r="QF10" s="1849"/>
      <c r="QG10" s="1849"/>
      <c r="QH10" s="1849"/>
      <c r="QI10" s="1849"/>
      <c r="QJ10" s="1849"/>
      <c r="QK10" s="1849"/>
      <c r="QL10" s="1849"/>
      <c r="QM10" s="1849"/>
      <c r="QN10" s="1849"/>
      <c r="QO10" s="1849"/>
      <c r="QP10" s="1849"/>
      <c r="QQ10" s="1849"/>
      <c r="QR10" s="1849"/>
      <c r="QS10" s="1849"/>
      <c r="QT10" s="1849"/>
      <c r="QU10" s="1849"/>
      <c r="QV10" s="1849"/>
      <c r="QW10" s="1849"/>
      <c r="QX10" s="1849"/>
      <c r="QY10" s="1849"/>
      <c r="QZ10" s="1849"/>
      <c r="RA10" s="1849"/>
      <c r="RB10" s="1849"/>
      <c r="RC10" s="1849"/>
      <c r="RD10" s="1849"/>
      <c r="RE10" s="1849"/>
      <c r="RF10" s="1849"/>
      <c r="RG10" s="1849"/>
      <c r="RH10" s="1849"/>
      <c r="RI10" s="1849"/>
      <c r="RJ10" s="1849"/>
      <c r="RK10" s="1849"/>
      <c r="RL10" s="1849"/>
      <c r="RM10" s="1849"/>
      <c r="RN10" s="1849"/>
      <c r="RO10" s="1849"/>
      <c r="RP10" s="1849"/>
      <c r="RQ10" s="1849"/>
      <c r="RR10" s="1849"/>
      <c r="RS10" s="1849"/>
      <c r="RT10" s="1849"/>
      <c r="RU10" s="1849"/>
      <c r="RV10" s="1849"/>
      <c r="RW10" s="1849"/>
      <c r="RX10" s="1849"/>
      <c r="RY10" s="1849"/>
      <c r="RZ10" s="1849"/>
      <c r="SA10" s="1849"/>
      <c r="SB10" s="1849"/>
      <c r="SC10" s="1849"/>
      <c r="SD10" s="1849"/>
      <c r="SE10" s="1849"/>
      <c r="SF10" s="1849"/>
      <c r="SG10" s="1849"/>
      <c r="SH10" s="1849"/>
      <c r="SI10" s="1849"/>
      <c r="SJ10" s="1849"/>
      <c r="SK10" s="1849"/>
      <c r="SL10" s="1849"/>
      <c r="SM10" s="1849"/>
      <c r="SN10" s="1849"/>
      <c r="SO10" s="1849"/>
      <c r="SP10" s="1849"/>
      <c r="SQ10" s="1849"/>
      <c r="SR10" s="1849"/>
      <c r="SS10" s="1849"/>
      <c r="ST10" s="1849"/>
      <c r="SU10" s="1849"/>
      <c r="SV10" s="1849"/>
      <c r="SW10" s="1849"/>
      <c r="SX10" s="1849"/>
      <c r="SY10" s="1849"/>
      <c r="SZ10" s="1849"/>
      <c r="TA10" s="1849"/>
      <c r="TB10" s="1849"/>
      <c r="TC10" s="1849"/>
      <c r="TD10" s="1849"/>
      <c r="TE10" s="1849"/>
      <c r="TF10" s="1849"/>
      <c r="TG10" s="1849"/>
      <c r="TH10" s="1849"/>
      <c r="TI10" s="1849"/>
      <c r="TJ10" s="1849"/>
      <c r="TK10" s="1849"/>
      <c r="TL10" s="1849"/>
      <c r="TM10" s="1849"/>
      <c r="TN10" s="1849"/>
      <c r="TO10" s="1849"/>
      <c r="TP10" s="1849"/>
      <c r="TQ10" s="1849"/>
      <c r="TR10" s="1849"/>
      <c r="TS10" s="1849"/>
      <c r="TT10" s="1849"/>
      <c r="TU10" s="1849"/>
      <c r="TV10" s="1849"/>
      <c r="TW10" s="1849"/>
      <c r="TX10" s="1849"/>
      <c r="TY10" s="1849"/>
      <c r="TZ10" s="1849"/>
      <c r="UA10" s="1849"/>
      <c r="UB10" s="1849"/>
      <c r="UC10" s="1849"/>
      <c r="UD10" s="1849"/>
      <c r="UE10" s="1849"/>
      <c r="UF10" s="1849"/>
      <c r="UG10" s="1849"/>
      <c r="UH10" s="1849"/>
      <c r="UI10" s="1849"/>
      <c r="UJ10" s="1849"/>
      <c r="UK10" s="1849"/>
      <c r="UL10" s="1849"/>
      <c r="UM10" s="1849"/>
      <c r="UN10" s="1849"/>
      <c r="UO10" s="1849"/>
      <c r="UP10" s="1849"/>
      <c r="UQ10" s="1849"/>
      <c r="UR10" s="1849"/>
      <c r="US10" s="1849"/>
      <c r="UT10" s="1849"/>
      <c r="UU10" s="1849"/>
      <c r="UV10" s="1849"/>
      <c r="UW10" s="1849"/>
      <c r="UX10" s="1849"/>
      <c r="UY10" s="1849"/>
      <c r="UZ10" s="1849"/>
      <c r="VA10" s="1849"/>
      <c r="VB10" s="1849"/>
      <c r="VC10" s="1849"/>
      <c r="VD10" s="1849"/>
      <c r="VE10" s="1849"/>
      <c r="VF10" s="1849"/>
      <c r="VG10" s="1849"/>
      <c r="VH10" s="1849"/>
      <c r="VI10" s="1849"/>
      <c r="VJ10" s="1849"/>
      <c r="VK10" s="1849"/>
      <c r="VL10" s="1849"/>
      <c r="VM10" s="1849"/>
      <c r="VN10" s="1849"/>
      <c r="VO10" s="1849"/>
      <c r="VP10" s="1849"/>
      <c r="VQ10" s="1849"/>
      <c r="VR10" s="1849"/>
      <c r="VS10" s="1849"/>
      <c r="VT10" s="1849"/>
      <c r="VU10" s="1849"/>
      <c r="VV10" s="1849"/>
      <c r="VW10" s="1849"/>
      <c r="VX10" s="1849"/>
      <c r="VY10" s="1849"/>
      <c r="VZ10" s="1849"/>
      <c r="WA10" s="1849"/>
      <c r="WB10" s="1849"/>
      <c r="WC10" s="1849"/>
      <c r="WD10" s="1849"/>
      <c r="WE10" s="1849"/>
      <c r="WF10" s="1849"/>
      <c r="WG10" s="1849"/>
      <c r="WH10" s="1849"/>
      <c r="WI10" s="1849"/>
      <c r="WJ10" s="1849"/>
      <c r="WK10" s="1849"/>
      <c r="WL10" s="1849"/>
      <c r="WM10" s="1849"/>
      <c r="WN10" s="1849"/>
      <c r="WO10" s="1849"/>
      <c r="WP10" s="1849"/>
      <c r="WQ10" s="1849"/>
      <c r="WR10" s="1849"/>
      <c r="WS10" s="1849"/>
      <c r="WT10" s="1849"/>
      <c r="WU10" s="1849"/>
      <c r="WV10" s="1849"/>
      <c r="WW10" s="1849"/>
      <c r="WX10" s="1849"/>
      <c r="WY10" s="1849"/>
      <c r="WZ10" s="1849"/>
      <c r="XA10" s="1849"/>
      <c r="XB10" s="1849"/>
      <c r="XC10" s="1849"/>
      <c r="XD10" s="1849"/>
      <c r="XE10" s="1849"/>
      <c r="XF10" s="1849"/>
      <c r="XG10" s="1849"/>
      <c r="XH10" s="1849"/>
      <c r="XI10" s="1849"/>
      <c r="XJ10" s="1849"/>
      <c r="XK10" s="1849"/>
      <c r="XL10" s="1849"/>
      <c r="XM10" s="1849"/>
      <c r="XN10" s="1849"/>
      <c r="XO10" s="1849"/>
      <c r="XP10" s="1849"/>
      <c r="XQ10" s="1849"/>
      <c r="XR10" s="1849"/>
      <c r="XS10" s="1849"/>
      <c r="XT10" s="1849"/>
      <c r="XU10" s="1849"/>
      <c r="XV10" s="1849"/>
      <c r="XW10" s="1849"/>
      <c r="XX10" s="1849"/>
      <c r="XY10" s="1849"/>
      <c r="XZ10" s="1849"/>
      <c r="YA10" s="1849"/>
      <c r="YB10" s="1849"/>
      <c r="YC10" s="1849"/>
      <c r="YD10" s="1849"/>
      <c r="YE10" s="1849"/>
      <c r="YF10" s="1849"/>
      <c r="YG10" s="1849"/>
      <c r="YH10" s="1849"/>
      <c r="YI10" s="1849"/>
      <c r="YJ10" s="1849"/>
      <c r="YK10" s="1849"/>
      <c r="YL10" s="1849"/>
      <c r="YM10" s="1849"/>
      <c r="YN10" s="1849"/>
      <c r="YO10" s="1849"/>
      <c r="YP10" s="1849"/>
      <c r="YQ10" s="1849"/>
      <c r="YR10" s="1849"/>
      <c r="YS10" s="1849"/>
      <c r="YT10" s="1849"/>
      <c r="YU10" s="1849"/>
      <c r="YV10" s="1849"/>
      <c r="YW10" s="1849"/>
      <c r="YX10" s="1849"/>
      <c r="YY10" s="1849"/>
      <c r="YZ10" s="1849"/>
      <c r="ZA10" s="1849"/>
      <c r="ZB10" s="1849"/>
      <c r="ZC10" s="1849"/>
      <c r="ZD10" s="1849"/>
      <c r="ZE10" s="1849"/>
      <c r="ZF10" s="1849"/>
      <c r="ZG10" s="1849"/>
      <c r="ZH10" s="1849"/>
      <c r="ZI10" s="1849"/>
      <c r="ZJ10" s="1849"/>
      <c r="ZK10" s="1849"/>
      <c r="ZL10" s="1849"/>
      <c r="ZM10" s="1849"/>
      <c r="ZN10" s="1849"/>
      <c r="ZO10" s="1849"/>
      <c r="ZP10" s="1849"/>
      <c r="ZQ10" s="1849"/>
      <c r="ZR10" s="1849"/>
      <c r="ZS10" s="1849"/>
      <c r="ZT10" s="1849"/>
      <c r="ZU10" s="1849"/>
      <c r="ZV10" s="1849"/>
      <c r="ZW10" s="1849"/>
      <c r="ZX10" s="1849"/>
      <c r="ZY10" s="1849"/>
      <c r="ZZ10" s="1849"/>
      <c r="AAA10" s="1849"/>
      <c r="AAB10" s="1849"/>
      <c r="AAC10" s="1849"/>
      <c r="AAD10" s="1849"/>
      <c r="AAE10" s="1849"/>
      <c r="AAF10" s="1849"/>
      <c r="AAG10" s="1849"/>
      <c r="AAH10" s="1849"/>
      <c r="AAI10" s="1849"/>
      <c r="AAJ10" s="1849"/>
      <c r="AAK10" s="1849"/>
      <c r="AAL10" s="1849"/>
      <c r="AAM10" s="1849"/>
      <c r="AAN10" s="1849"/>
      <c r="AAO10" s="1849"/>
      <c r="AAP10" s="1849"/>
      <c r="AAQ10" s="1849"/>
      <c r="AAR10" s="1849"/>
      <c r="AAS10" s="1849"/>
      <c r="AAT10" s="1849"/>
      <c r="AAU10" s="1849"/>
      <c r="AAV10" s="1849"/>
      <c r="AAW10" s="1849"/>
      <c r="AAX10" s="1849"/>
      <c r="AAY10" s="1849"/>
      <c r="AAZ10" s="1849"/>
      <c r="ABA10" s="1849"/>
      <c r="ABB10" s="1849"/>
      <c r="ABC10" s="1849"/>
      <c r="ABD10" s="1849"/>
      <c r="ABE10" s="1849"/>
      <c r="ABF10" s="1849"/>
      <c r="ABG10" s="1849"/>
      <c r="ABH10" s="1849"/>
      <c r="ABI10" s="1849"/>
      <c r="ABJ10" s="1849"/>
      <c r="ABK10" s="1849"/>
      <c r="ABL10" s="1849"/>
      <c r="ABM10" s="1849"/>
      <c r="ABN10" s="1849"/>
      <c r="ABO10" s="1849"/>
      <c r="ABP10" s="1849"/>
      <c r="ABQ10" s="1849"/>
      <c r="ABR10" s="1849"/>
      <c r="ABS10" s="1849"/>
      <c r="ABT10" s="1849"/>
      <c r="ABU10" s="1849"/>
      <c r="ABV10" s="1849"/>
      <c r="ABW10" s="1849"/>
      <c r="ABX10" s="1849"/>
      <c r="ABY10" s="1849"/>
      <c r="ABZ10" s="1849"/>
      <c r="ACA10" s="1849"/>
      <c r="ACB10" s="1849"/>
      <c r="ACC10" s="1849"/>
      <c r="ACD10" s="1849"/>
      <c r="ACE10" s="1849"/>
      <c r="ACF10" s="1849"/>
      <c r="ACG10" s="1849"/>
      <c r="ACH10" s="1849"/>
      <c r="ACI10" s="1849"/>
      <c r="ACJ10" s="1849"/>
      <c r="ACK10" s="1849"/>
      <c r="ACL10" s="1849"/>
      <c r="ACM10" s="1849"/>
      <c r="ACN10" s="1849"/>
      <c r="ACO10" s="1849"/>
      <c r="ACP10" s="1849"/>
      <c r="ACQ10" s="1849"/>
      <c r="ACR10" s="1849"/>
      <c r="ACS10" s="1849"/>
      <c r="ACT10" s="1849"/>
      <c r="ACU10" s="1849"/>
      <c r="ACV10" s="1849"/>
      <c r="ACW10" s="1849"/>
      <c r="ACX10" s="1849"/>
      <c r="ACY10" s="1849"/>
      <c r="ACZ10" s="1849"/>
      <c r="ADA10" s="1849"/>
      <c r="ADB10" s="1849"/>
      <c r="ADC10" s="1849"/>
      <c r="ADD10" s="1849"/>
      <c r="ADE10" s="1849"/>
      <c r="ADF10" s="1849"/>
      <c r="ADG10" s="1849"/>
      <c r="ADH10" s="1849"/>
      <c r="ADI10" s="1849"/>
      <c r="ADJ10" s="1849"/>
      <c r="ADK10" s="1849"/>
      <c r="ADL10" s="1849"/>
      <c r="ADM10" s="1849"/>
      <c r="ADN10" s="1849"/>
      <c r="ADO10" s="1849"/>
      <c r="ADP10" s="1849"/>
      <c r="ADQ10" s="1849"/>
      <c r="ADR10" s="1849"/>
      <c r="ADS10" s="1849"/>
      <c r="ADT10" s="1849"/>
      <c r="ADU10" s="1849"/>
      <c r="ADV10" s="1849"/>
      <c r="ADW10" s="1849"/>
      <c r="ADX10" s="1849"/>
      <c r="ADY10" s="1849"/>
      <c r="ADZ10" s="1849"/>
      <c r="AEA10" s="1849"/>
      <c r="AEB10" s="1849"/>
      <c r="AEC10" s="1849"/>
      <c r="AED10" s="1849"/>
      <c r="AEE10" s="1849"/>
      <c r="AEF10" s="1849"/>
      <c r="AEG10" s="1849"/>
      <c r="AEH10" s="1849"/>
      <c r="AEI10" s="1849"/>
      <c r="AEJ10" s="1849"/>
      <c r="AEK10" s="1849"/>
      <c r="AEL10" s="1849"/>
      <c r="AEM10" s="1849"/>
      <c r="AEN10" s="1849"/>
      <c r="AEO10" s="1849"/>
      <c r="AEP10" s="1849"/>
      <c r="AEQ10" s="1849"/>
      <c r="AER10" s="1849"/>
      <c r="AES10" s="1849"/>
      <c r="AET10" s="1849"/>
      <c r="AEU10" s="1849"/>
      <c r="AEV10" s="1849"/>
      <c r="AEW10" s="1849"/>
      <c r="AEX10" s="1849"/>
      <c r="AEY10" s="1849"/>
      <c r="AEZ10" s="1849"/>
      <c r="AFA10" s="1849"/>
      <c r="AFB10" s="1849"/>
      <c r="AFC10" s="1849"/>
      <c r="AFD10" s="1849"/>
      <c r="AFE10" s="1849"/>
      <c r="AFF10" s="1849"/>
      <c r="AFG10" s="1849"/>
      <c r="AFH10" s="1849"/>
      <c r="AFI10" s="1849"/>
      <c r="AFJ10" s="1849"/>
      <c r="AFK10" s="1849"/>
      <c r="AFL10" s="1849"/>
      <c r="AFM10" s="1849"/>
      <c r="AFN10" s="1849"/>
      <c r="AFO10" s="1849"/>
      <c r="AFP10" s="1849"/>
      <c r="AFQ10" s="1849"/>
      <c r="AFR10" s="1849"/>
      <c r="AFS10" s="1849"/>
      <c r="AFT10" s="1849"/>
      <c r="AFU10" s="1849"/>
      <c r="AFV10" s="1849"/>
      <c r="AFW10" s="1849"/>
      <c r="AFX10" s="1849"/>
      <c r="AFY10" s="1849"/>
      <c r="AFZ10" s="1849"/>
      <c r="AGA10" s="1849"/>
      <c r="AGB10" s="1849"/>
      <c r="AGC10" s="1849"/>
      <c r="AGD10" s="1849"/>
      <c r="AGE10" s="1849"/>
      <c r="AGF10" s="1849"/>
      <c r="AGG10" s="1849"/>
      <c r="AGH10" s="1849"/>
      <c r="AGI10" s="1849"/>
      <c r="AGJ10" s="1849"/>
      <c r="AGK10" s="1849"/>
      <c r="AGL10" s="1849"/>
      <c r="AGM10" s="1849"/>
      <c r="AGN10" s="1849"/>
      <c r="AGO10" s="1849"/>
      <c r="AGP10" s="1849"/>
      <c r="AGQ10" s="1849"/>
      <c r="AGR10" s="1849"/>
      <c r="AGS10" s="1849"/>
      <c r="AGT10" s="1849"/>
      <c r="AGU10" s="1849"/>
      <c r="AGV10" s="1849"/>
      <c r="AGW10" s="1849"/>
      <c r="AGX10" s="1849"/>
      <c r="AGY10" s="1849"/>
      <c r="AGZ10" s="1849"/>
      <c r="AHA10" s="1849"/>
      <c r="AHB10" s="1849"/>
      <c r="AHC10" s="1849"/>
      <c r="AHD10" s="1849"/>
      <c r="AHE10" s="1849"/>
      <c r="AHF10" s="1849"/>
      <c r="AHG10" s="1849"/>
      <c r="AHH10" s="1849"/>
      <c r="AHI10" s="1849"/>
      <c r="AHJ10" s="1849"/>
      <c r="AHK10" s="1849"/>
      <c r="AHL10" s="1849"/>
      <c r="AHM10" s="1849"/>
      <c r="AHN10" s="1849"/>
      <c r="AHO10" s="1849"/>
      <c r="AHP10" s="1849"/>
      <c r="AHQ10" s="1849"/>
      <c r="AHR10" s="1849"/>
      <c r="AHS10" s="1849"/>
      <c r="AHT10" s="1849"/>
      <c r="AHU10" s="1849"/>
      <c r="AHV10" s="1849"/>
      <c r="AHW10" s="1849"/>
      <c r="AHX10" s="1849"/>
      <c r="AHY10" s="1849"/>
      <c r="AHZ10" s="1849"/>
      <c r="AIA10" s="1849"/>
      <c r="AIB10" s="1849"/>
      <c r="AIC10" s="1849"/>
      <c r="AID10" s="1849"/>
      <c r="AIE10" s="1849"/>
      <c r="AIF10" s="1849"/>
      <c r="AIG10" s="1849"/>
      <c r="AIH10" s="1849"/>
      <c r="AII10" s="1849"/>
      <c r="AIJ10" s="1849"/>
      <c r="AIK10" s="1849"/>
      <c r="AIL10" s="1849"/>
      <c r="AIM10" s="1849"/>
      <c r="AIN10" s="1849"/>
      <c r="AIO10" s="1849"/>
      <c r="AIP10" s="1849"/>
      <c r="AIQ10" s="1849"/>
      <c r="AIR10" s="1849"/>
      <c r="AIS10" s="1849"/>
      <c r="AIT10" s="1849"/>
      <c r="AIU10" s="1849"/>
      <c r="AIV10" s="1849"/>
      <c r="AIW10" s="1849"/>
      <c r="AIX10" s="1849"/>
      <c r="AIY10" s="1849"/>
      <c r="AIZ10" s="1849"/>
      <c r="AJA10" s="1849"/>
      <c r="AJB10" s="1849"/>
      <c r="AJC10" s="1849"/>
      <c r="AJD10" s="1849"/>
      <c r="AJE10" s="1849"/>
      <c r="AJF10" s="1849"/>
      <c r="AJG10" s="1849"/>
      <c r="AJH10" s="1849"/>
      <c r="AJI10" s="1849"/>
      <c r="AJJ10" s="1849"/>
      <c r="AJK10" s="1849"/>
      <c r="AJL10" s="1849"/>
      <c r="AJM10" s="1849"/>
      <c r="AJN10" s="1849"/>
      <c r="AJO10" s="1849"/>
      <c r="AJP10" s="1849"/>
      <c r="AJQ10" s="1849"/>
      <c r="AJR10" s="1849"/>
      <c r="AJS10" s="1849"/>
      <c r="AJT10" s="1849"/>
      <c r="AJU10" s="1849"/>
      <c r="AJV10" s="1849"/>
      <c r="AJW10" s="1849"/>
      <c r="AJX10" s="1849"/>
      <c r="AJY10" s="1849"/>
      <c r="AJZ10" s="1849"/>
      <c r="AKA10" s="1849"/>
      <c r="AKB10" s="1849"/>
      <c r="AKC10" s="1849"/>
      <c r="AKD10" s="1849"/>
      <c r="AKE10" s="1849"/>
      <c r="AKF10" s="1849"/>
      <c r="AKG10" s="1849"/>
      <c r="AKH10" s="1849"/>
      <c r="AKI10" s="1849"/>
      <c r="AKJ10" s="1849"/>
      <c r="AKK10" s="1849"/>
      <c r="AKL10" s="1849"/>
      <c r="AKM10" s="1849"/>
      <c r="AKN10" s="1849"/>
      <c r="AKO10" s="1849"/>
      <c r="AKP10" s="1849"/>
      <c r="AKQ10" s="1849"/>
      <c r="AKR10" s="1849"/>
      <c r="AKS10" s="1849"/>
      <c r="AKT10" s="1849"/>
      <c r="AKU10" s="1849"/>
      <c r="AKV10" s="1849"/>
      <c r="AKW10" s="1849"/>
      <c r="AKX10" s="1849"/>
      <c r="AKY10" s="1849"/>
      <c r="AKZ10" s="1849"/>
      <c r="ALA10" s="1849"/>
      <c r="ALB10" s="1849"/>
      <c r="ALC10" s="1849"/>
      <c r="ALD10" s="1849"/>
      <c r="ALE10" s="1849"/>
      <c r="ALF10" s="1849"/>
      <c r="ALG10" s="1849"/>
      <c r="ALH10" s="1849"/>
      <c r="ALI10" s="1849"/>
      <c r="ALJ10" s="1849"/>
      <c r="ALK10" s="1849"/>
      <c r="ALL10" s="1849"/>
      <c r="ALM10" s="1849"/>
      <c r="ALN10" s="1849"/>
      <c r="ALO10" s="1849"/>
      <c r="ALP10" s="1849"/>
      <c r="ALQ10" s="1849"/>
      <c r="ALR10" s="1849"/>
      <c r="ALS10" s="1849"/>
      <c r="ALT10" s="1849"/>
      <c r="ALU10" s="1849"/>
      <c r="ALV10" s="1849"/>
      <c r="ALW10" s="1849"/>
      <c r="ALX10" s="1849"/>
      <c r="ALY10" s="1849"/>
      <c r="ALZ10" s="1849"/>
      <c r="AMA10" s="1849"/>
      <c r="AMB10" s="1849"/>
      <c r="AMC10" s="1849"/>
      <c r="AMD10" s="1849"/>
      <c r="AME10" s="1849"/>
      <c r="AMF10" s="1849"/>
      <c r="AMG10" s="1849"/>
      <c r="AMH10" s="1849"/>
      <c r="AMI10" s="1849"/>
      <c r="AMJ10" s="1849"/>
      <c r="AMK10" s="1849"/>
      <c r="AML10" s="1849"/>
      <c r="AMM10" s="1849"/>
      <c r="AMN10" s="1849"/>
      <c r="AMO10" s="1849"/>
      <c r="AMP10" s="1849"/>
      <c r="AMQ10" s="1849"/>
      <c r="AMR10" s="1849"/>
      <c r="AMS10" s="1849"/>
      <c r="AMT10" s="1849"/>
      <c r="AMU10" s="1849"/>
      <c r="AMV10" s="1849"/>
      <c r="AMW10" s="1849"/>
      <c r="AMX10" s="1849"/>
      <c r="AMY10" s="1849"/>
      <c r="AMZ10" s="1849"/>
      <c r="ANA10" s="1849"/>
      <c r="ANB10" s="1849"/>
      <c r="ANC10" s="1849"/>
      <c r="AND10" s="1849"/>
      <c r="ANE10" s="1849"/>
      <c r="ANF10" s="1849"/>
      <c r="ANG10" s="1849"/>
      <c r="ANH10" s="1849"/>
      <c r="ANI10" s="1849"/>
      <c r="ANJ10" s="1849"/>
      <c r="ANK10" s="1849"/>
      <c r="ANL10" s="1849"/>
      <c r="ANM10" s="1849"/>
      <c r="ANN10" s="1849"/>
      <c r="ANO10" s="1849"/>
      <c r="ANP10" s="1849"/>
      <c r="ANQ10" s="1849"/>
      <c r="ANR10" s="1849"/>
      <c r="ANS10" s="1849"/>
      <c r="ANT10" s="1849"/>
      <c r="ANU10" s="1849"/>
      <c r="ANV10" s="1849"/>
      <c r="ANW10" s="1849"/>
      <c r="ANX10" s="1849"/>
      <c r="ANY10" s="1849"/>
      <c r="ANZ10" s="1849"/>
      <c r="AOA10" s="1849"/>
      <c r="AOB10" s="1849"/>
      <c r="AOC10" s="1849"/>
      <c r="AOD10" s="1849"/>
      <c r="AOE10" s="1849"/>
      <c r="AOF10" s="1849"/>
      <c r="AOG10" s="1849"/>
      <c r="AOH10" s="1849"/>
      <c r="AOI10" s="1849"/>
      <c r="AOJ10" s="1849"/>
      <c r="AOK10" s="1849"/>
      <c r="AOL10" s="1849"/>
      <c r="AOM10" s="1849"/>
      <c r="AON10" s="1849"/>
      <c r="AOO10" s="1849"/>
      <c r="AOP10" s="1849"/>
      <c r="AOQ10" s="1849"/>
      <c r="AOR10" s="1849"/>
      <c r="AOS10" s="1849"/>
      <c r="AOT10" s="1849"/>
      <c r="AOU10" s="1849"/>
      <c r="AOV10" s="1849"/>
      <c r="AOW10" s="1849"/>
      <c r="AOX10" s="1849"/>
      <c r="AOY10" s="1849"/>
      <c r="AOZ10" s="1849"/>
      <c r="APA10" s="1849"/>
      <c r="APB10" s="1849"/>
      <c r="APC10" s="1849"/>
      <c r="APD10" s="1849"/>
      <c r="APE10" s="1849"/>
      <c r="APF10" s="1849"/>
      <c r="APG10" s="1849"/>
      <c r="APH10" s="1849"/>
      <c r="API10" s="1849"/>
      <c r="APJ10" s="1849"/>
      <c r="APK10" s="1849"/>
      <c r="APL10" s="1849"/>
      <c r="APM10" s="1849"/>
      <c r="APN10" s="1849"/>
      <c r="APO10" s="1849"/>
      <c r="APP10" s="1849"/>
      <c r="APQ10" s="1849"/>
      <c r="APR10" s="1849"/>
      <c r="APS10" s="1849"/>
      <c r="APT10" s="1849"/>
      <c r="APU10" s="1849"/>
      <c r="APV10" s="1849"/>
      <c r="APW10" s="1849"/>
      <c r="APX10" s="1849"/>
      <c r="APY10" s="1849"/>
      <c r="APZ10" s="1849"/>
      <c r="AQA10" s="1849"/>
      <c r="AQB10" s="1849"/>
      <c r="AQC10" s="1849"/>
      <c r="AQD10" s="1849"/>
      <c r="AQE10" s="1849"/>
      <c r="AQF10" s="1849"/>
      <c r="AQG10" s="1849"/>
      <c r="AQH10" s="1849"/>
      <c r="AQI10" s="1849"/>
      <c r="AQJ10" s="1849"/>
      <c r="AQK10" s="1849"/>
      <c r="AQL10" s="1849"/>
      <c r="AQM10" s="1849"/>
      <c r="AQN10" s="1849"/>
      <c r="AQO10" s="1849"/>
      <c r="AQP10" s="1849"/>
      <c r="AQQ10" s="1849"/>
      <c r="AQR10" s="1849"/>
      <c r="AQS10" s="1849"/>
      <c r="AQT10" s="1849"/>
      <c r="AQU10" s="1849"/>
      <c r="AQV10" s="1849"/>
      <c r="AQW10" s="1849"/>
      <c r="AQX10" s="1849"/>
      <c r="AQY10" s="1849"/>
      <c r="AQZ10" s="1849"/>
      <c r="ARA10" s="1849"/>
      <c r="ARB10" s="1849"/>
      <c r="ARC10" s="1849"/>
      <c r="ARD10" s="1849"/>
      <c r="ARE10" s="1849"/>
      <c r="ARF10" s="1849"/>
      <c r="ARG10" s="1849"/>
      <c r="ARH10" s="1849"/>
      <c r="ARI10" s="1849"/>
      <c r="ARJ10" s="1849"/>
      <c r="ARK10" s="1849"/>
      <c r="ARL10" s="1849"/>
      <c r="ARM10" s="1849"/>
      <c r="ARN10" s="1849"/>
      <c r="ARO10" s="1849"/>
      <c r="ARP10" s="1849"/>
      <c r="ARQ10" s="1849"/>
      <c r="ARR10" s="1849"/>
      <c r="ARS10" s="1849"/>
      <c r="ART10" s="1849"/>
      <c r="ARU10" s="1849"/>
      <c r="ARV10" s="1849"/>
      <c r="ARW10" s="1849"/>
      <c r="ARX10" s="1849"/>
      <c r="ARY10" s="1849"/>
      <c r="ARZ10" s="1849"/>
      <c r="ASA10" s="1849"/>
      <c r="ASB10" s="1849"/>
      <c r="ASC10" s="1849"/>
      <c r="ASD10" s="1849"/>
      <c r="ASE10" s="1849"/>
      <c r="ASF10" s="1849"/>
      <c r="ASG10" s="1849"/>
      <c r="ASH10" s="1849"/>
      <c r="ASI10" s="1849"/>
      <c r="ASJ10" s="1849"/>
      <c r="ASK10" s="1849"/>
      <c r="ASL10" s="1849"/>
      <c r="ASM10" s="1849"/>
      <c r="ASN10" s="1849"/>
      <c r="ASO10" s="1849"/>
      <c r="ASP10" s="1849"/>
      <c r="ASQ10" s="1849"/>
      <c r="ASR10" s="1849"/>
      <c r="ASS10" s="1849"/>
      <c r="AST10" s="1849"/>
      <c r="ASU10" s="1849"/>
      <c r="ASV10" s="1849"/>
      <c r="ASW10" s="1849"/>
      <c r="ASX10" s="1849"/>
      <c r="ASY10" s="1849"/>
      <c r="ASZ10" s="1849"/>
      <c r="ATA10" s="1849"/>
      <c r="ATB10" s="1849"/>
      <c r="ATC10" s="1849"/>
      <c r="ATD10" s="1849"/>
      <c r="ATE10" s="1849"/>
      <c r="ATF10" s="1849"/>
      <c r="ATG10" s="1849"/>
      <c r="ATH10" s="1849"/>
      <c r="ATI10" s="1849"/>
      <c r="ATJ10" s="1849"/>
      <c r="ATK10" s="1849"/>
      <c r="ATL10" s="1849"/>
      <c r="ATM10" s="1849"/>
      <c r="ATN10" s="1849"/>
      <c r="ATO10" s="1849"/>
      <c r="ATP10" s="1849"/>
      <c r="ATQ10" s="1849"/>
      <c r="ATR10" s="1849"/>
      <c r="ATS10" s="1849"/>
      <c r="ATT10" s="1849"/>
      <c r="ATU10" s="1849"/>
      <c r="ATV10" s="1849"/>
      <c r="ATW10" s="1849"/>
      <c r="ATX10" s="1849"/>
      <c r="ATY10" s="1849"/>
      <c r="ATZ10" s="1849"/>
      <c r="AUA10" s="1849"/>
      <c r="AUB10" s="1849"/>
      <c r="AUC10" s="1849"/>
      <c r="AUD10" s="1849"/>
      <c r="AUE10" s="1849"/>
      <c r="AUF10" s="1849"/>
      <c r="AUG10" s="1849"/>
      <c r="AUH10" s="1849"/>
      <c r="AUI10" s="1849"/>
      <c r="AUJ10" s="1849"/>
      <c r="AUK10" s="1849"/>
      <c r="AUL10" s="1849"/>
      <c r="AUM10" s="1849"/>
      <c r="AUN10" s="1849"/>
      <c r="AUO10" s="1849"/>
      <c r="AUP10" s="1849"/>
      <c r="AUQ10" s="1849"/>
      <c r="AUR10" s="1849"/>
      <c r="AUS10" s="1849"/>
      <c r="AUT10" s="1849"/>
      <c r="AUU10" s="1849"/>
      <c r="AUV10" s="1849"/>
      <c r="AUW10" s="1849"/>
      <c r="AUX10" s="1849"/>
      <c r="AUY10" s="1849"/>
      <c r="AUZ10" s="1849"/>
      <c r="AVA10" s="1849"/>
      <c r="AVB10" s="1849"/>
      <c r="AVC10" s="1849"/>
      <c r="AVD10" s="1849"/>
      <c r="AVE10" s="1849"/>
      <c r="AVF10" s="1849"/>
      <c r="AVG10" s="1849"/>
      <c r="AVH10" s="1849"/>
      <c r="AVI10" s="1849"/>
      <c r="AVJ10" s="1849"/>
      <c r="AVK10" s="1849"/>
      <c r="AVL10" s="1849"/>
      <c r="AVM10" s="1849"/>
      <c r="AVN10" s="1849"/>
      <c r="AVO10" s="1849"/>
      <c r="AVP10" s="1849"/>
      <c r="AVQ10" s="1849"/>
      <c r="AVR10" s="1849"/>
      <c r="AVS10" s="1849"/>
      <c r="AVT10" s="1849"/>
      <c r="AVU10" s="1849"/>
      <c r="AVV10" s="1849"/>
      <c r="AVW10" s="1849"/>
      <c r="AVX10" s="1849"/>
      <c r="AVY10" s="1849"/>
      <c r="AVZ10" s="1849"/>
      <c r="AWA10" s="1849"/>
      <c r="AWB10" s="1849"/>
      <c r="AWC10" s="1849"/>
      <c r="AWD10" s="1849"/>
      <c r="AWE10" s="1849"/>
      <c r="AWF10" s="1849"/>
      <c r="AWG10" s="1849"/>
      <c r="AWH10" s="1849"/>
      <c r="AWI10" s="1849"/>
      <c r="AWJ10" s="1849"/>
      <c r="AWK10" s="1849"/>
      <c r="AWL10" s="1849"/>
      <c r="AWM10" s="1849"/>
      <c r="AWN10" s="1849"/>
      <c r="AWO10" s="1849"/>
      <c r="AWP10" s="1849"/>
      <c r="AWQ10" s="1849"/>
      <c r="AWR10" s="1849"/>
      <c r="AWS10" s="1849"/>
      <c r="AWT10" s="1849"/>
      <c r="AWU10" s="1849"/>
      <c r="AWV10" s="1849"/>
      <c r="AWW10" s="1849"/>
      <c r="AWX10" s="1849"/>
      <c r="AWY10" s="1849"/>
      <c r="AWZ10" s="1849"/>
      <c r="AXA10" s="1849"/>
      <c r="AXB10" s="1849"/>
      <c r="AXC10" s="1849"/>
      <c r="AXD10" s="1849"/>
      <c r="AXE10" s="1849"/>
      <c r="AXF10" s="1849"/>
      <c r="AXG10" s="1849"/>
      <c r="AXH10" s="1849"/>
      <c r="AXI10" s="1849"/>
      <c r="AXJ10" s="1849"/>
      <c r="AXK10" s="1849"/>
      <c r="AXL10" s="1849"/>
      <c r="AXM10" s="1849"/>
      <c r="AXN10" s="1849"/>
      <c r="AXO10" s="1849"/>
      <c r="AXP10" s="1849"/>
      <c r="AXQ10" s="1849"/>
      <c r="AXR10" s="1849"/>
      <c r="AXS10" s="1849"/>
      <c r="AXT10" s="1849"/>
      <c r="AXU10" s="1849"/>
      <c r="AXV10" s="1849"/>
      <c r="AXW10" s="1849"/>
      <c r="AXX10" s="1849"/>
      <c r="AXY10" s="1849"/>
      <c r="AXZ10" s="1849"/>
      <c r="AYA10" s="1849"/>
      <c r="AYB10" s="1849"/>
      <c r="AYC10" s="1849"/>
      <c r="AYD10" s="1849"/>
      <c r="AYE10" s="1849"/>
      <c r="AYF10" s="1849"/>
      <c r="AYG10" s="1849"/>
      <c r="AYH10" s="1849"/>
      <c r="AYI10" s="1849"/>
      <c r="AYJ10" s="1849"/>
      <c r="AYK10" s="1849"/>
      <c r="AYL10" s="1849"/>
      <c r="AYM10" s="1849"/>
      <c r="AYN10" s="1849"/>
      <c r="AYO10" s="1849"/>
      <c r="AYP10" s="1849"/>
      <c r="AYQ10" s="1849"/>
      <c r="AYR10" s="1849"/>
      <c r="AYS10" s="1849"/>
      <c r="AYT10" s="1849"/>
      <c r="AYU10" s="1849"/>
      <c r="AYV10" s="1849"/>
      <c r="AYW10" s="1849"/>
      <c r="AYX10" s="1849"/>
      <c r="AYY10" s="1849"/>
      <c r="AYZ10" s="1849"/>
      <c r="AZA10" s="1849"/>
      <c r="AZB10" s="1849"/>
      <c r="AZC10" s="1849"/>
      <c r="AZD10" s="1849"/>
      <c r="AZE10" s="1849"/>
      <c r="AZF10" s="1849"/>
      <c r="AZG10" s="1849"/>
      <c r="AZH10" s="1849"/>
      <c r="AZI10" s="1849"/>
      <c r="AZJ10" s="1849"/>
      <c r="AZK10" s="1849"/>
      <c r="AZL10" s="1849"/>
      <c r="AZM10" s="1849"/>
      <c r="AZN10" s="1849"/>
      <c r="AZO10" s="1849"/>
      <c r="AZP10" s="1849"/>
      <c r="AZQ10" s="1849"/>
      <c r="AZR10" s="1849"/>
      <c r="AZS10" s="1849"/>
      <c r="AZT10" s="1849"/>
      <c r="AZU10" s="1849"/>
      <c r="AZV10" s="1849"/>
      <c r="AZW10" s="1849"/>
      <c r="AZX10" s="1849"/>
      <c r="AZY10" s="1849"/>
      <c r="AZZ10" s="1849"/>
      <c r="BAA10" s="1849"/>
      <c r="BAB10" s="1849"/>
      <c r="BAC10" s="1849"/>
      <c r="BAD10" s="1849"/>
      <c r="BAE10" s="1849"/>
      <c r="BAF10" s="1849"/>
      <c r="BAG10" s="1849"/>
      <c r="BAH10" s="1849"/>
      <c r="BAI10" s="1849"/>
      <c r="BAJ10" s="1849"/>
      <c r="BAK10" s="1849"/>
      <c r="BAL10" s="1849"/>
      <c r="BAM10" s="1849"/>
      <c r="BAN10" s="1849"/>
      <c r="BAO10" s="1849"/>
      <c r="BAP10" s="1849"/>
      <c r="BAQ10" s="1849"/>
      <c r="BAR10" s="1849"/>
      <c r="BAS10" s="1849"/>
      <c r="BAT10" s="1849"/>
      <c r="BAU10" s="1849"/>
      <c r="BAV10" s="1849"/>
      <c r="BAW10" s="1849"/>
      <c r="BAX10" s="1849"/>
      <c r="BAY10" s="1849"/>
      <c r="BAZ10" s="1849"/>
      <c r="BBA10" s="1849"/>
      <c r="BBB10" s="1849"/>
      <c r="BBC10" s="1849"/>
      <c r="BBD10" s="1849"/>
      <c r="BBE10" s="1849"/>
      <c r="BBF10" s="1849"/>
      <c r="BBG10" s="1849"/>
      <c r="BBH10" s="1849"/>
      <c r="BBI10" s="1849"/>
      <c r="BBJ10" s="1849"/>
      <c r="BBK10" s="1849"/>
      <c r="BBL10" s="1849"/>
      <c r="BBM10" s="1849"/>
      <c r="BBN10" s="1849"/>
      <c r="BBO10" s="1849"/>
      <c r="BBP10" s="1849"/>
      <c r="BBQ10" s="1849"/>
      <c r="BBR10" s="1849"/>
      <c r="BBS10" s="1849"/>
      <c r="BBT10" s="1849"/>
      <c r="BBU10" s="1849"/>
      <c r="BBV10" s="1849"/>
      <c r="BBW10" s="1849"/>
      <c r="BBX10" s="1849"/>
      <c r="BBY10" s="1849"/>
      <c r="BBZ10" s="1849"/>
      <c r="BCA10" s="1849"/>
      <c r="BCB10" s="1849"/>
      <c r="BCC10" s="1849"/>
      <c r="BCD10" s="1849"/>
      <c r="BCE10" s="1849"/>
      <c r="BCF10" s="1849"/>
      <c r="BCG10" s="1849"/>
      <c r="BCH10" s="1849"/>
      <c r="BCI10" s="1849"/>
      <c r="BCJ10" s="1849"/>
      <c r="BCK10" s="1849"/>
      <c r="BCL10" s="1849"/>
      <c r="BCM10" s="1849"/>
      <c r="BCN10" s="1849"/>
      <c r="BCO10" s="1849"/>
    </row>
    <row r="11" spans="1:1445">
      <c r="B11" s="1584">
        <v>2005</v>
      </c>
      <c r="C11" s="1587">
        <v>42.430163356722389</v>
      </c>
      <c r="D11" s="1587">
        <v>42.430163356722389</v>
      </c>
      <c r="E11" s="1587">
        <v>42.430163356722389</v>
      </c>
      <c r="F11" s="1587">
        <v>42.430163356722389</v>
      </c>
      <c r="G11" s="1587">
        <v>1.231564543104759</v>
      </c>
      <c r="H11" s="1587">
        <v>1.231564543104759</v>
      </c>
      <c r="I11" s="1587">
        <v>1.231564543104759</v>
      </c>
      <c r="J11" s="1587">
        <v>1.231564543104759</v>
      </c>
      <c r="AM11" s="1849"/>
      <c r="AN11" s="1849"/>
      <c r="AO11" s="1849"/>
      <c r="AP11" s="1849"/>
      <c r="AQ11" s="1849"/>
      <c r="AR11" s="1849"/>
      <c r="AS11" s="1849"/>
      <c r="AT11" s="1849"/>
      <c r="AU11" s="1849"/>
      <c r="AV11" s="1849"/>
      <c r="AW11" s="1849"/>
      <c r="AX11" s="1849"/>
      <c r="AY11" s="1849"/>
      <c r="AZ11" s="1849"/>
      <c r="BA11" s="1849"/>
      <c r="BB11" s="1849"/>
      <c r="BC11" s="1849"/>
      <c r="BD11" s="1849"/>
      <c r="BE11" s="1849"/>
      <c r="BF11" s="1849"/>
      <c r="BG11" s="1849"/>
      <c r="BH11" s="1849"/>
      <c r="BI11" s="1849"/>
      <c r="BJ11" s="1849"/>
      <c r="BK11" s="1849"/>
      <c r="BL11" s="1849"/>
      <c r="BM11" s="1849"/>
      <c r="BN11" s="1849"/>
      <c r="BO11" s="1849"/>
      <c r="BP11" s="1849"/>
      <c r="BQ11" s="1849"/>
      <c r="BR11" s="1849"/>
      <c r="BS11" s="1849"/>
      <c r="BT11" s="1849"/>
      <c r="BU11" s="1849"/>
      <c r="BV11" s="1849"/>
      <c r="BW11" s="1849"/>
      <c r="BX11" s="1849"/>
      <c r="BY11" s="1849"/>
      <c r="BZ11" s="1849"/>
      <c r="CA11" s="1849"/>
      <c r="CB11" s="1849"/>
      <c r="CC11" s="1849"/>
      <c r="CD11" s="1849"/>
      <c r="CE11" s="1849"/>
      <c r="CF11" s="1849"/>
      <c r="CG11" s="1849"/>
      <c r="CH11" s="1849"/>
      <c r="CI11" s="1849"/>
      <c r="CJ11" s="1849"/>
      <c r="CK11" s="1849"/>
      <c r="CL11" s="1849"/>
      <c r="CM11" s="1849"/>
      <c r="CN11" s="1849"/>
      <c r="CO11" s="1849"/>
      <c r="CP11" s="1849"/>
      <c r="CQ11" s="1849"/>
      <c r="CR11" s="1849"/>
      <c r="CS11" s="1849"/>
      <c r="CT11" s="1849"/>
      <c r="CU11" s="1849"/>
      <c r="CV11" s="1849"/>
      <c r="CW11" s="1849"/>
      <c r="CX11" s="1849"/>
      <c r="CY11" s="1849"/>
      <c r="CZ11" s="1849"/>
      <c r="DA11" s="1849"/>
      <c r="DB11" s="1849"/>
      <c r="DC11" s="1849"/>
      <c r="DD11" s="1849"/>
      <c r="DE11" s="1849"/>
      <c r="DF11" s="1849"/>
      <c r="DG11" s="1849"/>
      <c r="DH11" s="1849"/>
      <c r="DI11" s="1849"/>
      <c r="DJ11" s="1849"/>
      <c r="DK11" s="1849"/>
      <c r="DL11" s="1849"/>
      <c r="DM11" s="1849"/>
      <c r="DN11" s="1849"/>
      <c r="DO11" s="1849"/>
      <c r="DP11" s="1849"/>
      <c r="DQ11" s="1849"/>
      <c r="DR11" s="1849"/>
      <c r="DS11" s="1849"/>
      <c r="DT11" s="1849"/>
      <c r="DU11" s="1849"/>
      <c r="DV11" s="1849"/>
      <c r="DW11" s="1849"/>
      <c r="DX11" s="1849"/>
      <c r="DY11" s="1849"/>
      <c r="DZ11" s="1849"/>
      <c r="EA11" s="1849"/>
      <c r="EB11" s="1849"/>
      <c r="EC11" s="1849"/>
      <c r="ED11" s="1849"/>
      <c r="EE11" s="1849"/>
      <c r="EF11" s="1849"/>
      <c r="EG11" s="1849"/>
      <c r="EH11" s="1849"/>
      <c r="EI11" s="1849"/>
      <c r="EJ11" s="1849"/>
      <c r="EK11" s="1849"/>
      <c r="EL11" s="1849"/>
      <c r="EM11" s="1849"/>
      <c r="EN11" s="1849"/>
      <c r="EO11" s="1849"/>
      <c r="EP11" s="1849"/>
      <c r="EQ11" s="1849"/>
      <c r="ER11" s="1849"/>
      <c r="ES11" s="1849"/>
      <c r="ET11" s="1849"/>
      <c r="EU11" s="1849"/>
      <c r="EV11" s="1849"/>
      <c r="EW11" s="1849"/>
      <c r="EX11" s="1849"/>
      <c r="EY11" s="1849"/>
      <c r="EZ11" s="1849"/>
      <c r="FA11" s="1849"/>
      <c r="FB11" s="1849"/>
      <c r="FC11" s="1849"/>
      <c r="FD11" s="1849"/>
      <c r="FE11" s="1849"/>
      <c r="FF11" s="1849"/>
      <c r="FG11" s="1849"/>
      <c r="FH11" s="1849"/>
      <c r="FI11" s="1849"/>
      <c r="FJ11" s="1849"/>
      <c r="FK11" s="1849"/>
      <c r="FL11" s="1849"/>
      <c r="FM11" s="1849"/>
      <c r="FN11" s="1849"/>
      <c r="FO11" s="1849"/>
      <c r="FP11" s="1849"/>
      <c r="FQ11" s="1849"/>
      <c r="FR11" s="1849"/>
      <c r="FS11" s="1849"/>
      <c r="FT11" s="1849"/>
      <c r="FU11" s="1849"/>
      <c r="FV11" s="1849"/>
      <c r="FW11" s="1849"/>
      <c r="FX11" s="1849"/>
      <c r="FY11" s="1849"/>
      <c r="FZ11" s="1849"/>
      <c r="GA11" s="1849"/>
      <c r="GB11" s="1849"/>
      <c r="GC11" s="1849"/>
      <c r="GD11" s="1849"/>
      <c r="GE11" s="1849"/>
      <c r="GF11" s="1849"/>
      <c r="GG11" s="1849"/>
      <c r="GH11" s="1849"/>
      <c r="GI11" s="1849"/>
      <c r="GJ11" s="1849"/>
      <c r="GK11" s="1849"/>
      <c r="GL11" s="1849"/>
      <c r="GM11" s="1849"/>
      <c r="GN11" s="1849"/>
      <c r="GO11" s="1849"/>
      <c r="GP11" s="1849"/>
      <c r="GQ11" s="1849"/>
      <c r="GR11" s="1849"/>
      <c r="GS11" s="1849"/>
      <c r="GT11" s="1849"/>
      <c r="GU11" s="1849"/>
      <c r="GV11" s="1849"/>
      <c r="GW11" s="1849"/>
      <c r="GX11" s="1849"/>
      <c r="GY11" s="1849"/>
      <c r="GZ11" s="1849"/>
      <c r="HA11" s="1849"/>
      <c r="HB11" s="1849"/>
      <c r="HC11" s="1849"/>
      <c r="HD11" s="1849"/>
      <c r="HE11" s="1849"/>
      <c r="HF11" s="1849"/>
      <c r="HG11" s="1849"/>
      <c r="HH11" s="1849"/>
      <c r="HI11" s="1849"/>
      <c r="HJ11" s="1849"/>
      <c r="HK11" s="1849"/>
      <c r="HL11" s="1849"/>
      <c r="HM11" s="1849"/>
      <c r="HN11" s="1849"/>
      <c r="HO11" s="1849"/>
      <c r="HP11" s="1849"/>
      <c r="HQ11" s="1849"/>
      <c r="HR11" s="1849"/>
      <c r="HS11" s="1849"/>
      <c r="HT11" s="1849"/>
      <c r="HU11" s="1849"/>
      <c r="HV11" s="1849"/>
      <c r="HW11" s="1849"/>
      <c r="HX11" s="1849"/>
      <c r="HY11" s="1849"/>
      <c r="HZ11" s="1849"/>
      <c r="IA11" s="1849"/>
      <c r="IB11" s="1849"/>
      <c r="IC11" s="1849"/>
      <c r="ID11" s="1849"/>
      <c r="IE11" s="1849"/>
      <c r="IF11" s="1849"/>
      <c r="IG11" s="1849"/>
      <c r="IH11" s="1849"/>
      <c r="II11" s="1849"/>
      <c r="IJ11" s="1849"/>
      <c r="IK11" s="1849"/>
      <c r="IL11" s="1849"/>
      <c r="IM11" s="1849"/>
      <c r="IN11" s="1849"/>
      <c r="IO11" s="1849"/>
      <c r="IP11" s="1849"/>
      <c r="IQ11" s="1849"/>
      <c r="IR11" s="1849"/>
      <c r="IS11" s="1849"/>
      <c r="IT11" s="1849"/>
      <c r="IU11" s="1849"/>
      <c r="IV11" s="1849"/>
      <c r="IW11" s="1849"/>
      <c r="IX11" s="1849"/>
      <c r="IY11" s="1849"/>
      <c r="IZ11" s="1849"/>
      <c r="JA11" s="1849"/>
      <c r="JB11" s="1849"/>
      <c r="JC11" s="1849"/>
      <c r="JD11" s="1849"/>
      <c r="JE11" s="1849"/>
      <c r="JF11" s="1849"/>
      <c r="JG11" s="1849"/>
      <c r="JH11" s="1849"/>
      <c r="JI11" s="1849"/>
      <c r="JJ11" s="1849"/>
      <c r="JK11" s="1849"/>
      <c r="JL11" s="1849"/>
      <c r="JM11" s="1849"/>
      <c r="JN11" s="1849"/>
      <c r="JO11" s="1849"/>
      <c r="JP11" s="1849"/>
      <c r="JQ11" s="1849"/>
      <c r="JR11" s="1849"/>
      <c r="JS11" s="1849"/>
      <c r="JT11" s="1849"/>
      <c r="JU11" s="1849"/>
      <c r="JV11" s="1849"/>
      <c r="JW11" s="1849"/>
      <c r="JX11" s="1849"/>
      <c r="JY11" s="1849"/>
      <c r="JZ11" s="1849"/>
      <c r="KA11" s="1849"/>
      <c r="KB11" s="1849"/>
      <c r="KC11" s="1849"/>
      <c r="KD11" s="1849"/>
      <c r="KE11" s="1849"/>
      <c r="KF11" s="1849"/>
      <c r="KG11" s="1849"/>
      <c r="KH11" s="1849"/>
      <c r="KI11" s="1849"/>
      <c r="KJ11" s="1849"/>
      <c r="KK11" s="1849"/>
      <c r="KL11" s="1849"/>
      <c r="KM11" s="1849"/>
      <c r="KN11" s="1849"/>
      <c r="KO11" s="1849"/>
      <c r="KP11" s="1849"/>
      <c r="KQ11" s="1849"/>
      <c r="KR11" s="1849"/>
      <c r="KS11" s="1849"/>
      <c r="KT11" s="1849"/>
      <c r="KU11" s="1849"/>
      <c r="KV11" s="1849"/>
      <c r="KW11" s="1849"/>
      <c r="KX11" s="1849"/>
      <c r="KY11" s="1849"/>
      <c r="KZ11" s="1849"/>
      <c r="LA11" s="1849"/>
      <c r="LB11" s="1849"/>
      <c r="LC11" s="1849"/>
      <c r="LD11" s="1849"/>
      <c r="LE11" s="1849"/>
      <c r="LF11" s="1849"/>
      <c r="LG11" s="1849"/>
      <c r="LH11" s="1849"/>
      <c r="LI11" s="1849"/>
      <c r="LJ11" s="1849"/>
      <c r="LK11" s="1849"/>
      <c r="LL11" s="1849"/>
      <c r="LM11" s="1849"/>
      <c r="LN11" s="1849"/>
      <c r="LO11" s="1849"/>
      <c r="LP11" s="1849"/>
      <c r="LQ11" s="1849"/>
      <c r="LR11" s="1849"/>
      <c r="LS11" s="1849"/>
      <c r="LT11" s="1849"/>
      <c r="LU11" s="1849"/>
      <c r="LV11" s="1849"/>
      <c r="LW11" s="1849"/>
      <c r="LX11" s="1849"/>
      <c r="LY11" s="1849"/>
      <c r="LZ11" s="1849"/>
      <c r="MA11" s="1849"/>
      <c r="MB11" s="1849"/>
      <c r="MC11" s="1849"/>
      <c r="MD11" s="1849"/>
      <c r="ME11" s="1849"/>
      <c r="MF11" s="1849"/>
      <c r="MG11" s="1849"/>
      <c r="MH11" s="1849"/>
      <c r="MI11" s="1849"/>
      <c r="MJ11" s="1849"/>
      <c r="MK11" s="1849"/>
      <c r="ML11" s="1849"/>
      <c r="MM11" s="1849"/>
      <c r="MN11" s="1849"/>
      <c r="MO11" s="1849"/>
      <c r="MP11" s="1849"/>
      <c r="MQ11" s="1849"/>
      <c r="MR11" s="1849"/>
      <c r="MS11" s="1849"/>
      <c r="MT11" s="1849"/>
      <c r="MU11" s="1849"/>
      <c r="MV11" s="1849"/>
      <c r="MW11" s="1849"/>
      <c r="MX11" s="1849"/>
      <c r="MY11" s="1849"/>
      <c r="MZ11" s="1849"/>
      <c r="NA11" s="1849"/>
      <c r="NB11" s="1849"/>
      <c r="NC11" s="1849"/>
      <c r="ND11" s="1849"/>
      <c r="NE11" s="1849"/>
      <c r="NF11" s="1849"/>
      <c r="NG11" s="1849"/>
      <c r="NH11" s="1849"/>
      <c r="NI11" s="1849"/>
      <c r="NJ11" s="1849"/>
      <c r="NK11" s="1849"/>
      <c r="NL11" s="1849"/>
      <c r="NM11" s="1849"/>
      <c r="NN11" s="1849"/>
      <c r="NO11" s="1849"/>
      <c r="NP11" s="1849"/>
      <c r="NQ11" s="1849"/>
      <c r="NR11" s="1849"/>
      <c r="NS11" s="1849"/>
      <c r="NT11" s="1849"/>
      <c r="NU11" s="1849"/>
      <c r="NV11" s="1849"/>
      <c r="NW11" s="1849"/>
      <c r="NX11" s="1849"/>
      <c r="NY11" s="1849"/>
      <c r="NZ11" s="1849"/>
      <c r="OA11" s="1849"/>
      <c r="OB11" s="1849"/>
      <c r="OC11" s="1849"/>
      <c r="OD11" s="1849"/>
      <c r="OE11" s="1849"/>
      <c r="OF11" s="1849"/>
      <c r="OG11" s="1849"/>
      <c r="OH11" s="1849"/>
      <c r="OI11" s="1849"/>
      <c r="OJ11" s="1849"/>
      <c r="OK11" s="1849"/>
      <c r="OL11" s="1849"/>
      <c r="OM11" s="1849"/>
      <c r="ON11" s="1849"/>
      <c r="OO11" s="1849"/>
      <c r="OP11" s="1849"/>
      <c r="OQ11" s="1849"/>
      <c r="OR11" s="1849"/>
      <c r="OS11" s="1849"/>
      <c r="OT11" s="1849"/>
      <c r="OU11" s="1849"/>
      <c r="OV11" s="1849"/>
      <c r="OW11" s="1849"/>
      <c r="OX11" s="1849"/>
      <c r="OY11" s="1849"/>
      <c r="OZ11" s="1849"/>
      <c r="PA11" s="1849"/>
      <c r="PB11" s="1849"/>
      <c r="PC11" s="1849"/>
      <c r="PD11" s="1849"/>
      <c r="PE11" s="1849"/>
      <c r="PF11" s="1849"/>
      <c r="PG11" s="1849"/>
      <c r="PH11" s="1849"/>
      <c r="PI11" s="1849"/>
      <c r="PJ11" s="1849"/>
      <c r="PK11" s="1849"/>
      <c r="PL11" s="1849"/>
      <c r="PM11" s="1849"/>
      <c r="PN11" s="1849"/>
      <c r="PO11" s="1849"/>
      <c r="PP11" s="1849"/>
      <c r="PQ11" s="1849"/>
      <c r="PR11" s="1849"/>
      <c r="PS11" s="1849"/>
      <c r="PT11" s="1849"/>
      <c r="PU11" s="1849"/>
      <c r="PV11" s="1849"/>
      <c r="PW11" s="1849"/>
      <c r="PX11" s="1849"/>
      <c r="PY11" s="1849"/>
      <c r="PZ11" s="1849"/>
      <c r="QA11" s="1849"/>
      <c r="QB11" s="1849"/>
      <c r="QC11" s="1849"/>
      <c r="QD11" s="1849"/>
      <c r="QE11" s="1849"/>
      <c r="QF11" s="1849"/>
      <c r="QG11" s="1849"/>
      <c r="QH11" s="1849"/>
      <c r="QI11" s="1849"/>
      <c r="QJ11" s="1849"/>
      <c r="QK11" s="1849"/>
      <c r="QL11" s="1849"/>
      <c r="QM11" s="1849"/>
      <c r="QN11" s="1849"/>
      <c r="QO11" s="1849"/>
      <c r="QP11" s="1849"/>
      <c r="QQ11" s="1849"/>
      <c r="QR11" s="1849"/>
      <c r="QS11" s="1849"/>
      <c r="QT11" s="1849"/>
      <c r="QU11" s="1849"/>
      <c r="QV11" s="1849"/>
      <c r="QW11" s="1849"/>
      <c r="QX11" s="1849"/>
      <c r="QY11" s="1849"/>
      <c r="QZ11" s="1849"/>
      <c r="RA11" s="1849"/>
      <c r="RB11" s="1849"/>
      <c r="RC11" s="1849"/>
      <c r="RD11" s="1849"/>
      <c r="RE11" s="1849"/>
      <c r="RF11" s="1849"/>
      <c r="RG11" s="1849"/>
      <c r="RH11" s="1849"/>
      <c r="RI11" s="1849"/>
      <c r="RJ11" s="1849"/>
      <c r="RK11" s="1849"/>
      <c r="RL11" s="1849"/>
      <c r="RM11" s="1849"/>
      <c r="RN11" s="1849"/>
      <c r="RO11" s="1849"/>
      <c r="RP11" s="1849"/>
      <c r="RQ11" s="1849"/>
      <c r="RR11" s="1849"/>
      <c r="RS11" s="1849"/>
      <c r="RT11" s="1849"/>
      <c r="RU11" s="1849"/>
      <c r="RV11" s="1849"/>
      <c r="RW11" s="1849"/>
      <c r="RX11" s="1849"/>
      <c r="RY11" s="1849"/>
      <c r="RZ11" s="1849"/>
      <c r="SA11" s="1849"/>
      <c r="SB11" s="1849"/>
      <c r="SC11" s="1849"/>
      <c r="SD11" s="1849"/>
      <c r="SE11" s="1849"/>
      <c r="SF11" s="1849"/>
      <c r="SG11" s="1849"/>
      <c r="SH11" s="1849"/>
      <c r="SI11" s="1849"/>
      <c r="SJ11" s="1849"/>
      <c r="SK11" s="1849"/>
      <c r="SL11" s="1849"/>
      <c r="SM11" s="1849"/>
      <c r="SN11" s="1849"/>
      <c r="SO11" s="1849"/>
      <c r="SP11" s="1849"/>
      <c r="SQ11" s="1849"/>
      <c r="SR11" s="1849"/>
      <c r="SS11" s="1849"/>
      <c r="ST11" s="1849"/>
      <c r="SU11" s="1849"/>
      <c r="SV11" s="1849"/>
      <c r="SW11" s="1849"/>
      <c r="SX11" s="1849"/>
      <c r="SY11" s="1849"/>
      <c r="SZ11" s="1849"/>
      <c r="TA11" s="1849"/>
      <c r="TB11" s="1849"/>
      <c r="TC11" s="1849"/>
      <c r="TD11" s="1849"/>
      <c r="TE11" s="1849"/>
      <c r="TF11" s="1849"/>
      <c r="TG11" s="1849"/>
      <c r="TH11" s="1849"/>
      <c r="TI11" s="1849"/>
      <c r="TJ11" s="1849"/>
      <c r="TK11" s="1849"/>
      <c r="TL11" s="1849"/>
      <c r="TM11" s="1849"/>
      <c r="TN11" s="1849"/>
      <c r="TO11" s="1849"/>
      <c r="TP11" s="1849"/>
      <c r="TQ11" s="1849"/>
      <c r="TR11" s="1849"/>
      <c r="TS11" s="1849"/>
      <c r="TT11" s="1849"/>
      <c r="TU11" s="1849"/>
      <c r="TV11" s="1849"/>
      <c r="TW11" s="1849"/>
      <c r="TX11" s="1849"/>
      <c r="TY11" s="1849"/>
      <c r="TZ11" s="1849"/>
      <c r="UA11" s="1849"/>
      <c r="UB11" s="1849"/>
      <c r="UC11" s="1849"/>
      <c r="UD11" s="1849"/>
      <c r="UE11" s="1849"/>
      <c r="UF11" s="1849"/>
      <c r="UG11" s="1849"/>
      <c r="UH11" s="1849"/>
      <c r="UI11" s="1849"/>
      <c r="UJ11" s="1849"/>
      <c r="UK11" s="1849"/>
      <c r="UL11" s="1849"/>
      <c r="UM11" s="1849"/>
      <c r="UN11" s="1849"/>
      <c r="UO11" s="1849"/>
      <c r="UP11" s="1849"/>
      <c r="UQ11" s="1849"/>
      <c r="UR11" s="1849"/>
      <c r="US11" s="1849"/>
      <c r="UT11" s="1849"/>
      <c r="UU11" s="1849"/>
      <c r="UV11" s="1849"/>
      <c r="UW11" s="1849"/>
      <c r="UX11" s="1849"/>
      <c r="UY11" s="1849"/>
      <c r="UZ11" s="1849"/>
      <c r="VA11" s="1849"/>
      <c r="VB11" s="1849"/>
      <c r="VC11" s="1849"/>
      <c r="VD11" s="1849"/>
      <c r="VE11" s="1849"/>
      <c r="VF11" s="1849"/>
      <c r="VG11" s="1849"/>
      <c r="VH11" s="1849"/>
      <c r="VI11" s="1849"/>
      <c r="VJ11" s="1849"/>
      <c r="VK11" s="1849"/>
      <c r="VL11" s="1849"/>
      <c r="VM11" s="1849"/>
      <c r="VN11" s="1849"/>
      <c r="VO11" s="1849"/>
      <c r="VP11" s="1849"/>
      <c r="VQ11" s="1849"/>
      <c r="VR11" s="1849"/>
      <c r="VS11" s="1849"/>
      <c r="VT11" s="1849"/>
      <c r="VU11" s="1849"/>
      <c r="VV11" s="1849"/>
      <c r="VW11" s="1849"/>
      <c r="VX11" s="1849"/>
      <c r="VY11" s="1849"/>
      <c r="VZ11" s="1849"/>
      <c r="WA11" s="1849"/>
      <c r="WB11" s="1849"/>
      <c r="WC11" s="1849"/>
      <c r="WD11" s="1849"/>
      <c r="WE11" s="1849"/>
      <c r="WF11" s="1849"/>
      <c r="WG11" s="1849"/>
      <c r="WH11" s="1849"/>
      <c r="WI11" s="1849"/>
      <c r="WJ11" s="1849"/>
      <c r="WK11" s="1849"/>
      <c r="WL11" s="1849"/>
      <c r="WM11" s="1849"/>
      <c r="WN11" s="1849"/>
      <c r="WO11" s="1849"/>
      <c r="WP11" s="1849"/>
      <c r="WQ11" s="1849"/>
      <c r="WR11" s="1849"/>
      <c r="WS11" s="1849"/>
      <c r="WT11" s="1849"/>
      <c r="WU11" s="1849"/>
      <c r="WV11" s="1849"/>
      <c r="WW11" s="1849"/>
      <c r="WX11" s="1849"/>
      <c r="WY11" s="1849"/>
      <c r="WZ11" s="1849"/>
      <c r="XA11" s="1849"/>
      <c r="XB11" s="1849"/>
      <c r="XC11" s="1849"/>
      <c r="XD11" s="1849"/>
      <c r="XE11" s="1849"/>
      <c r="XF11" s="1849"/>
      <c r="XG11" s="1849"/>
      <c r="XH11" s="1849"/>
      <c r="XI11" s="1849"/>
      <c r="XJ11" s="1849"/>
      <c r="XK11" s="1849"/>
      <c r="XL11" s="1849"/>
      <c r="XM11" s="1849"/>
      <c r="XN11" s="1849"/>
      <c r="XO11" s="1849"/>
      <c r="XP11" s="1849"/>
      <c r="XQ11" s="1849"/>
      <c r="XR11" s="1849"/>
      <c r="XS11" s="1849"/>
      <c r="XT11" s="1849"/>
      <c r="XU11" s="1849"/>
      <c r="XV11" s="1849"/>
      <c r="XW11" s="1849"/>
      <c r="XX11" s="1849"/>
      <c r="XY11" s="1849"/>
      <c r="XZ11" s="1849"/>
      <c r="YA11" s="1849"/>
      <c r="YB11" s="1849"/>
      <c r="YC11" s="1849"/>
      <c r="YD11" s="1849"/>
      <c r="YE11" s="1849"/>
      <c r="YF11" s="1849"/>
      <c r="YG11" s="1849"/>
      <c r="YH11" s="1849"/>
      <c r="YI11" s="1849"/>
      <c r="YJ11" s="1849"/>
      <c r="YK11" s="1849"/>
      <c r="YL11" s="1849"/>
      <c r="YM11" s="1849"/>
      <c r="YN11" s="1849"/>
      <c r="YO11" s="1849"/>
      <c r="YP11" s="1849"/>
      <c r="YQ11" s="1849"/>
      <c r="YR11" s="1849"/>
      <c r="YS11" s="1849"/>
      <c r="YT11" s="1849"/>
      <c r="YU11" s="1849"/>
      <c r="YV11" s="1849"/>
      <c r="YW11" s="1849"/>
      <c r="YX11" s="1849"/>
      <c r="YY11" s="1849"/>
      <c r="YZ11" s="1849"/>
      <c r="ZA11" s="1849"/>
      <c r="ZB11" s="1849"/>
      <c r="ZC11" s="1849"/>
      <c r="ZD11" s="1849"/>
      <c r="ZE11" s="1849"/>
      <c r="ZF11" s="1849"/>
      <c r="ZG11" s="1849"/>
      <c r="ZH11" s="1849"/>
      <c r="ZI11" s="1849"/>
      <c r="ZJ11" s="1849"/>
      <c r="ZK11" s="1849"/>
      <c r="ZL11" s="1849"/>
      <c r="ZM11" s="1849"/>
      <c r="ZN11" s="1849"/>
      <c r="ZO11" s="1849"/>
      <c r="ZP11" s="1849"/>
      <c r="ZQ11" s="1849"/>
      <c r="ZR11" s="1849"/>
      <c r="ZS11" s="1849"/>
      <c r="ZT11" s="1849"/>
      <c r="ZU11" s="1849"/>
      <c r="ZV11" s="1849"/>
      <c r="ZW11" s="1849"/>
      <c r="ZX11" s="1849"/>
      <c r="ZY11" s="1849"/>
      <c r="ZZ11" s="1849"/>
      <c r="AAA11" s="1849"/>
      <c r="AAB11" s="1849"/>
      <c r="AAC11" s="1849"/>
      <c r="AAD11" s="1849"/>
      <c r="AAE11" s="1849"/>
      <c r="AAF11" s="1849"/>
      <c r="AAG11" s="1849"/>
      <c r="AAH11" s="1849"/>
      <c r="AAI11" s="1849"/>
      <c r="AAJ11" s="1849"/>
      <c r="AAK11" s="1849"/>
      <c r="AAL11" s="1849"/>
      <c r="AAM11" s="1849"/>
      <c r="AAN11" s="1849"/>
      <c r="AAO11" s="1849"/>
      <c r="AAP11" s="1849"/>
      <c r="AAQ11" s="1849"/>
      <c r="AAR11" s="1849"/>
      <c r="AAS11" s="1849"/>
      <c r="AAT11" s="1849"/>
      <c r="AAU11" s="1849"/>
      <c r="AAV11" s="1849"/>
      <c r="AAW11" s="1849"/>
      <c r="AAX11" s="1849"/>
      <c r="AAY11" s="1849"/>
      <c r="AAZ11" s="1849"/>
      <c r="ABA11" s="1849"/>
      <c r="ABB11" s="1849"/>
      <c r="ABC11" s="1849"/>
      <c r="ABD11" s="1849"/>
      <c r="ABE11" s="1849"/>
      <c r="ABF11" s="1849"/>
      <c r="ABG11" s="1849"/>
      <c r="ABH11" s="1849"/>
      <c r="ABI11" s="1849"/>
      <c r="ABJ11" s="1849"/>
      <c r="ABK11" s="1849"/>
      <c r="ABL11" s="1849"/>
      <c r="ABM11" s="1849"/>
      <c r="ABN11" s="1849"/>
      <c r="ABO11" s="1849"/>
      <c r="ABP11" s="1849"/>
      <c r="ABQ11" s="1849"/>
      <c r="ABR11" s="1849"/>
      <c r="ABS11" s="1849"/>
      <c r="ABT11" s="1849"/>
      <c r="ABU11" s="1849"/>
      <c r="ABV11" s="1849"/>
      <c r="ABW11" s="1849"/>
      <c r="ABX11" s="1849"/>
      <c r="ABY11" s="1849"/>
      <c r="ABZ11" s="1849"/>
      <c r="ACA11" s="1849"/>
      <c r="ACB11" s="1849"/>
      <c r="ACC11" s="1849"/>
      <c r="ACD11" s="1849"/>
      <c r="ACE11" s="1849"/>
      <c r="ACF11" s="1849"/>
      <c r="ACG11" s="1849"/>
      <c r="ACH11" s="1849"/>
      <c r="ACI11" s="1849"/>
      <c r="ACJ11" s="1849"/>
      <c r="ACK11" s="1849"/>
      <c r="ACL11" s="1849"/>
      <c r="ACM11" s="1849"/>
      <c r="ACN11" s="1849"/>
      <c r="ACO11" s="1849"/>
      <c r="ACP11" s="1849"/>
      <c r="ACQ11" s="1849"/>
      <c r="ACR11" s="1849"/>
      <c r="ACS11" s="1849"/>
      <c r="ACT11" s="1849"/>
      <c r="ACU11" s="1849"/>
      <c r="ACV11" s="1849"/>
      <c r="ACW11" s="1849"/>
      <c r="ACX11" s="1849"/>
      <c r="ACY11" s="1849"/>
      <c r="ACZ11" s="1849"/>
      <c r="ADA11" s="1849"/>
      <c r="ADB11" s="1849"/>
      <c r="ADC11" s="1849"/>
      <c r="ADD11" s="1849"/>
      <c r="ADE11" s="1849"/>
      <c r="ADF11" s="1849"/>
      <c r="ADG11" s="1849"/>
      <c r="ADH11" s="1849"/>
      <c r="ADI11" s="1849"/>
      <c r="ADJ11" s="1849"/>
      <c r="ADK11" s="1849"/>
      <c r="ADL11" s="1849"/>
      <c r="ADM11" s="1849"/>
      <c r="ADN11" s="1849"/>
      <c r="ADO11" s="1849"/>
      <c r="ADP11" s="1849"/>
      <c r="ADQ11" s="1849"/>
      <c r="ADR11" s="1849"/>
      <c r="ADS11" s="1849"/>
      <c r="ADT11" s="1849"/>
      <c r="ADU11" s="1849"/>
      <c r="ADV11" s="1849"/>
      <c r="ADW11" s="1849"/>
      <c r="ADX11" s="1849"/>
      <c r="ADY11" s="1849"/>
      <c r="ADZ11" s="1849"/>
      <c r="AEA11" s="1849"/>
      <c r="AEB11" s="1849"/>
      <c r="AEC11" s="1849"/>
      <c r="AED11" s="1849"/>
      <c r="AEE11" s="1849"/>
      <c r="AEF11" s="1849"/>
      <c r="AEG11" s="1849"/>
      <c r="AEH11" s="1849"/>
      <c r="AEI11" s="1849"/>
      <c r="AEJ11" s="1849"/>
      <c r="AEK11" s="1849"/>
      <c r="AEL11" s="1849"/>
      <c r="AEM11" s="1849"/>
      <c r="AEN11" s="1849"/>
      <c r="AEO11" s="1849"/>
      <c r="AEP11" s="1849"/>
      <c r="AEQ11" s="1849"/>
      <c r="AER11" s="1849"/>
      <c r="AES11" s="1849"/>
      <c r="AET11" s="1849"/>
      <c r="AEU11" s="1849"/>
      <c r="AEV11" s="1849"/>
      <c r="AEW11" s="1849"/>
      <c r="AEX11" s="1849"/>
      <c r="AEY11" s="1849"/>
      <c r="AEZ11" s="1849"/>
      <c r="AFA11" s="1849"/>
      <c r="AFB11" s="1849"/>
      <c r="AFC11" s="1849"/>
      <c r="AFD11" s="1849"/>
      <c r="AFE11" s="1849"/>
      <c r="AFF11" s="1849"/>
      <c r="AFG11" s="1849"/>
      <c r="AFH11" s="1849"/>
      <c r="AFI11" s="1849"/>
      <c r="AFJ11" s="1849"/>
      <c r="AFK11" s="1849"/>
      <c r="AFL11" s="1849"/>
      <c r="AFM11" s="1849"/>
      <c r="AFN11" s="1849"/>
      <c r="AFO11" s="1849"/>
      <c r="AFP11" s="1849"/>
      <c r="AFQ11" s="1849"/>
      <c r="AFR11" s="1849"/>
      <c r="AFS11" s="1849"/>
      <c r="AFT11" s="1849"/>
      <c r="AFU11" s="1849"/>
      <c r="AFV11" s="1849"/>
      <c r="AFW11" s="1849"/>
      <c r="AFX11" s="1849"/>
      <c r="AFY11" s="1849"/>
      <c r="AFZ11" s="1849"/>
      <c r="AGA11" s="1849"/>
      <c r="AGB11" s="1849"/>
      <c r="AGC11" s="1849"/>
      <c r="AGD11" s="1849"/>
      <c r="AGE11" s="1849"/>
      <c r="AGF11" s="1849"/>
      <c r="AGG11" s="1849"/>
      <c r="AGH11" s="1849"/>
      <c r="AGI11" s="1849"/>
      <c r="AGJ11" s="1849"/>
      <c r="AGK11" s="1849"/>
      <c r="AGL11" s="1849"/>
      <c r="AGM11" s="1849"/>
      <c r="AGN11" s="1849"/>
      <c r="AGO11" s="1849"/>
      <c r="AGP11" s="1849"/>
      <c r="AGQ11" s="1849"/>
      <c r="AGR11" s="1849"/>
      <c r="AGS11" s="1849"/>
      <c r="AGT11" s="1849"/>
      <c r="AGU11" s="1849"/>
      <c r="AGV11" s="1849"/>
      <c r="AGW11" s="1849"/>
      <c r="AGX11" s="1849"/>
      <c r="AGY11" s="1849"/>
      <c r="AGZ11" s="1849"/>
      <c r="AHA11" s="1849"/>
      <c r="AHB11" s="1849"/>
      <c r="AHC11" s="1849"/>
      <c r="AHD11" s="1849"/>
      <c r="AHE11" s="1849"/>
      <c r="AHF11" s="1849"/>
      <c r="AHG11" s="1849"/>
      <c r="AHH11" s="1849"/>
      <c r="AHI11" s="1849"/>
      <c r="AHJ11" s="1849"/>
      <c r="AHK11" s="1849"/>
      <c r="AHL11" s="1849"/>
      <c r="AHM11" s="1849"/>
      <c r="AHN11" s="1849"/>
      <c r="AHO11" s="1849"/>
      <c r="AHP11" s="1849"/>
      <c r="AHQ11" s="1849"/>
      <c r="AHR11" s="1849"/>
      <c r="AHS11" s="1849"/>
      <c r="AHT11" s="1849"/>
      <c r="AHU11" s="1849"/>
      <c r="AHV11" s="1849"/>
      <c r="AHW11" s="1849"/>
      <c r="AHX11" s="1849"/>
      <c r="AHY11" s="1849"/>
      <c r="AHZ11" s="1849"/>
      <c r="AIA11" s="1849"/>
      <c r="AIB11" s="1849"/>
      <c r="AIC11" s="1849"/>
      <c r="AID11" s="1849"/>
      <c r="AIE11" s="1849"/>
      <c r="AIF11" s="1849"/>
      <c r="AIG11" s="1849"/>
      <c r="AIH11" s="1849"/>
      <c r="AII11" s="1849"/>
      <c r="AIJ11" s="1849"/>
      <c r="AIK11" s="1849"/>
      <c r="AIL11" s="1849"/>
      <c r="AIM11" s="1849"/>
      <c r="AIN11" s="1849"/>
      <c r="AIO11" s="1849"/>
      <c r="AIP11" s="1849"/>
      <c r="AIQ11" s="1849"/>
      <c r="AIR11" s="1849"/>
      <c r="AIS11" s="1849"/>
      <c r="AIT11" s="1849"/>
      <c r="AIU11" s="1849"/>
      <c r="AIV11" s="1849"/>
      <c r="AIW11" s="1849"/>
      <c r="AIX11" s="1849"/>
      <c r="AIY11" s="1849"/>
      <c r="AIZ11" s="1849"/>
      <c r="AJA11" s="1849"/>
      <c r="AJB11" s="1849"/>
      <c r="AJC11" s="1849"/>
      <c r="AJD11" s="1849"/>
      <c r="AJE11" s="1849"/>
      <c r="AJF11" s="1849"/>
      <c r="AJG11" s="1849"/>
      <c r="AJH11" s="1849"/>
      <c r="AJI11" s="1849"/>
      <c r="AJJ11" s="1849"/>
      <c r="AJK11" s="1849"/>
      <c r="AJL11" s="1849"/>
      <c r="AJM11" s="1849"/>
      <c r="AJN11" s="1849"/>
      <c r="AJO11" s="1849"/>
      <c r="AJP11" s="1849"/>
      <c r="AJQ11" s="1849"/>
      <c r="AJR11" s="1849"/>
      <c r="AJS11" s="1849"/>
      <c r="AJT11" s="1849"/>
      <c r="AJU11" s="1849"/>
      <c r="AJV11" s="1849"/>
      <c r="AJW11" s="1849"/>
      <c r="AJX11" s="1849"/>
      <c r="AJY11" s="1849"/>
      <c r="AJZ11" s="1849"/>
      <c r="AKA11" s="1849"/>
      <c r="AKB11" s="1849"/>
      <c r="AKC11" s="1849"/>
      <c r="AKD11" s="1849"/>
      <c r="AKE11" s="1849"/>
      <c r="AKF11" s="1849"/>
      <c r="AKG11" s="1849"/>
      <c r="AKH11" s="1849"/>
      <c r="AKI11" s="1849"/>
      <c r="AKJ11" s="1849"/>
      <c r="AKK11" s="1849"/>
      <c r="AKL11" s="1849"/>
      <c r="AKM11" s="1849"/>
      <c r="AKN11" s="1849"/>
      <c r="AKO11" s="1849"/>
      <c r="AKP11" s="1849"/>
      <c r="AKQ11" s="1849"/>
      <c r="AKR11" s="1849"/>
      <c r="AKS11" s="1849"/>
      <c r="AKT11" s="1849"/>
      <c r="AKU11" s="1849"/>
      <c r="AKV11" s="1849"/>
      <c r="AKW11" s="1849"/>
      <c r="AKX11" s="1849"/>
      <c r="AKY11" s="1849"/>
      <c r="AKZ11" s="1849"/>
      <c r="ALA11" s="1849"/>
      <c r="ALB11" s="1849"/>
      <c r="ALC11" s="1849"/>
      <c r="ALD11" s="1849"/>
      <c r="ALE11" s="1849"/>
      <c r="ALF11" s="1849"/>
      <c r="ALG11" s="1849"/>
      <c r="ALH11" s="1849"/>
      <c r="ALI11" s="1849"/>
      <c r="ALJ11" s="1849"/>
      <c r="ALK11" s="1849"/>
      <c r="ALL11" s="1849"/>
      <c r="ALM11" s="1849"/>
      <c r="ALN11" s="1849"/>
      <c r="ALO11" s="1849"/>
      <c r="ALP11" s="1849"/>
      <c r="ALQ11" s="1849"/>
      <c r="ALR11" s="1849"/>
      <c r="ALS11" s="1849"/>
      <c r="ALT11" s="1849"/>
      <c r="ALU11" s="1849"/>
      <c r="ALV11" s="1849"/>
      <c r="ALW11" s="1849"/>
      <c r="ALX11" s="1849"/>
      <c r="ALY11" s="1849"/>
      <c r="ALZ11" s="1849"/>
      <c r="AMA11" s="1849"/>
      <c r="AMB11" s="1849"/>
      <c r="AMC11" s="1849"/>
      <c r="AMD11" s="1849"/>
      <c r="AME11" s="1849"/>
      <c r="AMF11" s="1849"/>
      <c r="AMG11" s="1849"/>
      <c r="AMH11" s="1849"/>
      <c r="AMI11" s="1849"/>
      <c r="AMJ11" s="1849"/>
      <c r="AMK11" s="1849"/>
      <c r="AML11" s="1849"/>
      <c r="AMM11" s="1849"/>
      <c r="AMN11" s="1849"/>
      <c r="AMO11" s="1849"/>
      <c r="AMP11" s="1849"/>
      <c r="AMQ11" s="1849"/>
      <c r="AMR11" s="1849"/>
      <c r="AMS11" s="1849"/>
      <c r="AMT11" s="1849"/>
      <c r="AMU11" s="1849"/>
      <c r="AMV11" s="1849"/>
      <c r="AMW11" s="1849"/>
      <c r="AMX11" s="1849"/>
      <c r="AMY11" s="1849"/>
      <c r="AMZ11" s="1849"/>
      <c r="ANA11" s="1849"/>
      <c r="ANB11" s="1849"/>
      <c r="ANC11" s="1849"/>
      <c r="AND11" s="1849"/>
      <c r="ANE11" s="1849"/>
      <c r="ANF11" s="1849"/>
      <c r="ANG11" s="1849"/>
      <c r="ANH11" s="1849"/>
      <c r="ANI11" s="1849"/>
      <c r="ANJ11" s="1849"/>
      <c r="ANK11" s="1849"/>
      <c r="ANL11" s="1849"/>
      <c r="ANM11" s="1849"/>
      <c r="ANN11" s="1849"/>
      <c r="ANO11" s="1849"/>
      <c r="ANP11" s="1849"/>
      <c r="ANQ11" s="1849"/>
      <c r="ANR11" s="1849"/>
      <c r="ANS11" s="1849"/>
      <c r="ANT11" s="1849"/>
      <c r="ANU11" s="1849"/>
      <c r="ANV11" s="1849"/>
      <c r="ANW11" s="1849"/>
      <c r="ANX11" s="1849"/>
      <c r="ANY11" s="1849"/>
      <c r="ANZ11" s="1849"/>
      <c r="AOA11" s="1849"/>
      <c r="AOB11" s="1849"/>
      <c r="AOC11" s="1849"/>
      <c r="AOD11" s="1849"/>
      <c r="AOE11" s="1849"/>
      <c r="AOF11" s="1849"/>
      <c r="AOG11" s="1849"/>
      <c r="AOH11" s="1849"/>
      <c r="AOI11" s="1849"/>
      <c r="AOJ11" s="1849"/>
      <c r="AOK11" s="1849"/>
      <c r="AOL11" s="1849"/>
      <c r="AOM11" s="1849"/>
      <c r="AON11" s="1849"/>
      <c r="AOO11" s="1849"/>
      <c r="AOP11" s="1849"/>
      <c r="AOQ11" s="1849"/>
      <c r="AOR11" s="1849"/>
      <c r="AOS11" s="1849"/>
      <c r="AOT11" s="1849"/>
      <c r="AOU11" s="1849"/>
      <c r="AOV11" s="1849"/>
      <c r="AOW11" s="1849"/>
      <c r="AOX11" s="1849"/>
      <c r="AOY11" s="1849"/>
      <c r="AOZ11" s="1849"/>
      <c r="APA11" s="1849"/>
      <c r="APB11" s="1849"/>
      <c r="APC11" s="1849"/>
      <c r="APD11" s="1849"/>
      <c r="APE11" s="1849"/>
      <c r="APF11" s="1849"/>
      <c r="APG11" s="1849"/>
      <c r="APH11" s="1849"/>
      <c r="API11" s="1849"/>
      <c r="APJ11" s="1849"/>
      <c r="APK11" s="1849"/>
      <c r="APL11" s="1849"/>
      <c r="APM11" s="1849"/>
      <c r="APN11" s="1849"/>
      <c r="APO11" s="1849"/>
      <c r="APP11" s="1849"/>
      <c r="APQ11" s="1849"/>
      <c r="APR11" s="1849"/>
      <c r="APS11" s="1849"/>
      <c r="APT11" s="1849"/>
      <c r="APU11" s="1849"/>
      <c r="APV11" s="1849"/>
      <c r="APW11" s="1849"/>
      <c r="APX11" s="1849"/>
      <c r="APY11" s="1849"/>
      <c r="APZ11" s="1849"/>
      <c r="AQA11" s="1849"/>
      <c r="AQB11" s="1849"/>
      <c r="AQC11" s="1849"/>
      <c r="AQD11" s="1849"/>
      <c r="AQE11" s="1849"/>
      <c r="AQF11" s="1849"/>
      <c r="AQG11" s="1849"/>
      <c r="AQH11" s="1849"/>
      <c r="AQI11" s="1849"/>
      <c r="AQJ11" s="1849"/>
      <c r="AQK11" s="1849"/>
      <c r="AQL11" s="1849"/>
      <c r="AQM11" s="1849"/>
      <c r="AQN11" s="1849"/>
      <c r="AQO11" s="1849"/>
      <c r="AQP11" s="1849"/>
      <c r="AQQ11" s="1849"/>
      <c r="AQR11" s="1849"/>
      <c r="AQS11" s="1849"/>
      <c r="AQT11" s="1849"/>
      <c r="AQU11" s="1849"/>
      <c r="AQV11" s="1849"/>
      <c r="AQW11" s="1849"/>
      <c r="AQX11" s="1849"/>
      <c r="AQY11" s="1849"/>
      <c r="AQZ11" s="1849"/>
      <c r="ARA11" s="1849"/>
      <c r="ARB11" s="1849"/>
      <c r="ARC11" s="1849"/>
      <c r="ARD11" s="1849"/>
      <c r="ARE11" s="1849"/>
      <c r="ARF11" s="1849"/>
      <c r="ARG11" s="1849"/>
      <c r="ARH11" s="1849"/>
      <c r="ARI11" s="1849"/>
      <c r="ARJ11" s="1849"/>
      <c r="ARK11" s="1849"/>
      <c r="ARL11" s="1849"/>
      <c r="ARM11" s="1849"/>
      <c r="ARN11" s="1849"/>
      <c r="ARO11" s="1849"/>
      <c r="ARP11" s="1849"/>
      <c r="ARQ11" s="1849"/>
      <c r="ARR11" s="1849"/>
      <c r="ARS11" s="1849"/>
      <c r="ART11" s="1849"/>
      <c r="ARU11" s="1849"/>
      <c r="ARV11" s="1849"/>
      <c r="ARW11" s="1849"/>
      <c r="ARX11" s="1849"/>
      <c r="ARY11" s="1849"/>
      <c r="ARZ11" s="1849"/>
      <c r="ASA11" s="1849"/>
      <c r="ASB11" s="1849"/>
      <c r="ASC11" s="1849"/>
      <c r="ASD11" s="1849"/>
      <c r="ASE11" s="1849"/>
      <c r="ASF11" s="1849"/>
      <c r="ASG11" s="1849"/>
      <c r="ASH11" s="1849"/>
      <c r="ASI11" s="1849"/>
      <c r="ASJ11" s="1849"/>
      <c r="ASK11" s="1849"/>
      <c r="ASL11" s="1849"/>
      <c r="ASM11" s="1849"/>
      <c r="ASN11" s="1849"/>
      <c r="ASO11" s="1849"/>
      <c r="ASP11" s="1849"/>
      <c r="ASQ11" s="1849"/>
      <c r="ASR11" s="1849"/>
      <c r="ASS11" s="1849"/>
      <c r="AST11" s="1849"/>
      <c r="ASU11" s="1849"/>
      <c r="ASV11" s="1849"/>
      <c r="ASW11" s="1849"/>
      <c r="ASX11" s="1849"/>
      <c r="ASY11" s="1849"/>
      <c r="ASZ11" s="1849"/>
      <c r="ATA11" s="1849"/>
      <c r="ATB11" s="1849"/>
      <c r="ATC11" s="1849"/>
      <c r="ATD11" s="1849"/>
      <c r="ATE11" s="1849"/>
      <c r="ATF11" s="1849"/>
      <c r="ATG11" s="1849"/>
      <c r="ATH11" s="1849"/>
      <c r="ATI11" s="1849"/>
      <c r="ATJ11" s="1849"/>
      <c r="ATK11" s="1849"/>
      <c r="ATL11" s="1849"/>
      <c r="ATM11" s="1849"/>
      <c r="ATN11" s="1849"/>
      <c r="ATO11" s="1849"/>
      <c r="ATP11" s="1849"/>
      <c r="ATQ11" s="1849"/>
      <c r="ATR11" s="1849"/>
      <c r="ATS11" s="1849"/>
      <c r="ATT11" s="1849"/>
      <c r="ATU11" s="1849"/>
      <c r="ATV11" s="1849"/>
      <c r="ATW11" s="1849"/>
      <c r="ATX11" s="1849"/>
      <c r="ATY11" s="1849"/>
      <c r="ATZ11" s="1849"/>
      <c r="AUA11" s="1849"/>
      <c r="AUB11" s="1849"/>
      <c r="AUC11" s="1849"/>
      <c r="AUD11" s="1849"/>
      <c r="AUE11" s="1849"/>
      <c r="AUF11" s="1849"/>
      <c r="AUG11" s="1849"/>
      <c r="AUH11" s="1849"/>
      <c r="AUI11" s="1849"/>
      <c r="AUJ11" s="1849"/>
      <c r="AUK11" s="1849"/>
      <c r="AUL11" s="1849"/>
      <c r="AUM11" s="1849"/>
      <c r="AUN11" s="1849"/>
      <c r="AUO11" s="1849"/>
      <c r="AUP11" s="1849"/>
      <c r="AUQ11" s="1849"/>
      <c r="AUR11" s="1849"/>
      <c r="AUS11" s="1849"/>
      <c r="AUT11" s="1849"/>
      <c r="AUU11" s="1849"/>
      <c r="AUV11" s="1849"/>
      <c r="AUW11" s="1849"/>
      <c r="AUX11" s="1849"/>
      <c r="AUY11" s="1849"/>
      <c r="AUZ11" s="1849"/>
      <c r="AVA11" s="1849"/>
      <c r="AVB11" s="1849"/>
      <c r="AVC11" s="1849"/>
      <c r="AVD11" s="1849"/>
      <c r="AVE11" s="1849"/>
      <c r="AVF11" s="1849"/>
      <c r="AVG11" s="1849"/>
      <c r="AVH11" s="1849"/>
      <c r="AVI11" s="1849"/>
      <c r="AVJ11" s="1849"/>
      <c r="AVK11" s="1849"/>
      <c r="AVL11" s="1849"/>
      <c r="AVM11" s="1849"/>
      <c r="AVN11" s="1849"/>
      <c r="AVO11" s="1849"/>
      <c r="AVP11" s="1849"/>
      <c r="AVQ11" s="1849"/>
      <c r="AVR11" s="1849"/>
      <c r="AVS11" s="1849"/>
      <c r="AVT11" s="1849"/>
      <c r="AVU11" s="1849"/>
      <c r="AVV11" s="1849"/>
      <c r="AVW11" s="1849"/>
      <c r="AVX11" s="1849"/>
      <c r="AVY11" s="1849"/>
      <c r="AVZ11" s="1849"/>
      <c r="AWA11" s="1849"/>
      <c r="AWB11" s="1849"/>
      <c r="AWC11" s="1849"/>
      <c r="AWD11" s="1849"/>
      <c r="AWE11" s="1849"/>
      <c r="AWF11" s="1849"/>
      <c r="AWG11" s="1849"/>
      <c r="AWH11" s="1849"/>
      <c r="AWI11" s="1849"/>
      <c r="AWJ11" s="1849"/>
      <c r="AWK11" s="1849"/>
      <c r="AWL11" s="1849"/>
      <c r="AWM11" s="1849"/>
      <c r="AWN11" s="1849"/>
      <c r="AWO11" s="1849"/>
      <c r="AWP11" s="1849"/>
      <c r="AWQ11" s="1849"/>
      <c r="AWR11" s="1849"/>
      <c r="AWS11" s="1849"/>
      <c r="AWT11" s="1849"/>
      <c r="AWU11" s="1849"/>
      <c r="AWV11" s="1849"/>
      <c r="AWW11" s="1849"/>
      <c r="AWX11" s="1849"/>
      <c r="AWY11" s="1849"/>
      <c r="AWZ11" s="1849"/>
      <c r="AXA11" s="1849"/>
      <c r="AXB11" s="1849"/>
      <c r="AXC11" s="1849"/>
      <c r="AXD11" s="1849"/>
      <c r="AXE11" s="1849"/>
      <c r="AXF11" s="1849"/>
      <c r="AXG11" s="1849"/>
      <c r="AXH11" s="1849"/>
      <c r="AXI11" s="1849"/>
      <c r="AXJ11" s="1849"/>
      <c r="AXK11" s="1849"/>
      <c r="AXL11" s="1849"/>
      <c r="AXM11" s="1849"/>
      <c r="AXN11" s="1849"/>
      <c r="AXO11" s="1849"/>
      <c r="AXP11" s="1849"/>
      <c r="AXQ11" s="1849"/>
      <c r="AXR11" s="1849"/>
      <c r="AXS11" s="1849"/>
      <c r="AXT11" s="1849"/>
      <c r="AXU11" s="1849"/>
      <c r="AXV11" s="1849"/>
      <c r="AXW11" s="1849"/>
      <c r="AXX11" s="1849"/>
      <c r="AXY11" s="1849"/>
      <c r="AXZ11" s="1849"/>
      <c r="AYA11" s="1849"/>
      <c r="AYB11" s="1849"/>
      <c r="AYC11" s="1849"/>
      <c r="AYD11" s="1849"/>
      <c r="AYE11" s="1849"/>
      <c r="AYF11" s="1849"/>
      <c r="AYG11" s="1849"/>
      <c r="AYH11" s="1849"/>
      <c r="AYI11" s="1849"/>
      <c r="AYJ11" s="1849"/>
      <c r="AYK11" s="1849"/>
      <c r="AYL11" s="1849"/>
      <c r="AYM11" s="1849"/>
      <c r="AYN11" s="1849"/>
      <c r="AYO11" s="1849"/>
      <c r="AYP11" s="1849"/>
      <c r="AYQ11" s="1849"/>
      <c r="AYR11" s="1849"/>
      <c r="AYS11" s="1849"/>
      <c r="AYT11" s="1849"/>
      <c r="AYU11" s="1849"/>
      <c r="AYV11" s="1849"/>
      <c r="AYW11" s="1849"/>
      <c r="AYX11" s="1849"/>
      <c r="AYY11" s="1849"/>
      <c r="AYZ11" s="1849"/>
      <c r="AZA11" s="1849"/>
      <c r="AZB11" s="1849"/>
      <c r="AZC11" s="1849"/>
      <c r="AZD11" s="1849"/>
      <c r="AZE11" s="1849"/>
      <c r="AZF11" s="1849"/>
      <c r="AZG11" s="1849"/>
      <c r="AZH11" s="1849"/>
      <c r="AZI11" s="1849"/>
      <c r="AZJ11" s="1849"/>
      <c r="AZK11" s="1849"/>
      <c r="AZL11" s="1849"/>
      <c r="AZM11" s="1849"/>
      <c r="AZN11" s="1849"/>
      <c r="AZO11" s="1849"/>
      <c r="AZP11" s="1849"/>
      <c r="AZQ11" s="1849"/>
      <c r="AZR11" s="1849"/>
      <c r="AZS11" s="1849"/>
      <c r="AZT11" s="1849"/>
      <c r="AZU11" s="1849"/>
      <c r="AZV11" s="1849"/>
      <c r="AZW11" s="1849"/>
      <c r="AZX11" s="1849"/>
      <c r="AZY11" s="1849"/>
      <c r="AZZ11" s="1849"/>
      <c r="BAA11" s="1849"/>
      <c r="BAB11" s="1849"/>
      <c r="BAC11" s="1849"/>
      <c r="BAD11" s="1849"/>
      <c r="BAE11" s="1849"/>
      <c r="BAF11" s="1849"/>
      <c r="BAG11" s="1849"/>
      <c r="BAH11" s="1849"/>
      <c r="BAI11" s="1849"/>
      <c r="BAJ11" s="1849"/>
      <c r="BAK11" s="1849"/>
      <c r="BAL11" s="1849"/>
      <c r="BAM11" s="1849"/>
      <c r="BAN11" s="1849"/>
      <c r="BAO11" s="1849"/>
      <c r="BAP11" s="1849"/>
      <c r="BAQ11" s="1849"/>
      <c r="BAR11" s="1849"/>
      <c r="BAS11" s="1849"/>
      <c r="BAT11" s="1849"/>
      <c r="BAU11" s="1849"/>
      <c r="BAV11" s="1849"/>
      <c r="BAW11" s="1849"/>
      <c r="BAX11" s="1849"/>
      <c r="BAY11" s="1849"/>
      <c r="BAZ11" s="1849"/>
      <c r="BBA11" s="1849"/>
      <c r="BBB11" s="1849"/>
      <c r="BBC11" s="1849"/>
      <c r="BBD11" s="1849"/>
      <c r="BBE11" s="1849"/>
      <c r="BBF11" s="1849"/>
      <c r="BBG11" s="1849"/>
      <c r="BBH11" s="1849"/>
      <c r="BBI11" s="1849"/>
      <c r="BBJ11" s="1849"/>
      <c r="BBK11" s="1849"/>
      <c r="BBL11" s="1849"/>
      <c r="BBM11" s="1849"/>
      <c r="BBN11" s="1849"/>
      <c r="BBO11" s="1849"/>
      <c r="BBP11" s="1849"/>
      <c r="BBQ11" s="1849"/>
      <c r="BBR11" s="1849"/>
      <c r="BBS11" s="1849"/>
      <c r="BBT11" s="1849"/>
      <c r="BBU11" s="1849"/>
      <c r="BBV11" s="1849"/>
      <c r="BBW11" s="1849"/>
      <c r="BBX11" s="1849"/>
      <c r="BBY11" s="1849"/>
      <c r="BBZ11" s="1849"/>
      <c r="BCA11" s="1849"/>
      <c r="BCB11" s="1849"/>
      <c r="BCC11" s="1849"/>
      <c r="BCD11" s="1849"/>
      <c r="BCE11" s="1849"/>
      <c r="BCF11" s="1849"/>
      <c r="BCG11" s="1849"/>
      <c r="BCH11" s="1849"/>
      <c r="BCI11" s="1849"/>
      <c r="BCJ11" s="1849"/>
      <c r="BCK11" s="1849"/>
      <c r="BCL11" s="1849"/>
      <c r="BCM11" s="1849"/>
      <c r="BCN11" s="1849"/>
      <c r="BCO11" s="1849"/>
    </row>
    <row r="12" spans="1:1445">
      <c r="B12" s="1584">
        <v>2006</v>
      </c>
      <c r="C12" s="1587">
        <v>39.063875802805867</v>
      </c>
      <c r="D12" s="1587">
        <v>39.063875802805867</v>
      </c>
      <c r="E12" s="1587">
        <v>39.063875802805867</v>
      </c>
      <c r="F12" s="1587">
        <v>39.063875802805867</v>
      </c>
      <c r="G12" s="1587">
        <v>2.1240796435228129</v>
      </c>
      <c r="H12" s="1587">
        <v>2.1240796435228129</v>
      </c>
      <c r="I12" s="1587">
        <v>2.1240796435228129</v>
      </c>
      <c r="J12" s="1587">
        <v>2.1240796435228129</v>
      </c>
      <c r="AM12" s="1852"/>
      <c r="AN12" s="1852"/>
      <c r="AO12" s="1852"/>
      <c r="AP12" s="1852"/>
      <c r="AQ12" s="1852"/>
      <c r="AR12" s="1852"/>
      <c r="AS12" s="1852"/>
      <c r="AT12" s="1852"/>
      <c r="AU12" s="1852"/>
      <c r="AV12" s="1852"/>
      <c r="AW12" s="1852"/>
      <c r="AX12" s="1852"/>
      <c r="AY12" s="1852"/>
      <c r="AZ12" s="1852"/>
      <c r="BA12" s="1852"/>
      <c r="BB12" s="1852"/>
      <c r="BC12" s="1852"/>
      <c r="BD12" s="1852"/>
      <c r="BE12" s="1852"/>
      <c r="BF12" s="1852"/>
      <c r="BG12" s="1852"/>
      <c r="BH12" s="1852"/>
      <c r="BI12" s="1852"/>
      <c r="BJ12" s="1852"/>
      <c r="BK12" s="1852"/>
      <c r="BL12" s="1852"/>
      <c r="BM12" s="1852"/>
      <c r="BN12" s="1852"/>
      <c r="BO12" s="1852"/>
      <c r="BP12" s="1852"/>
      <c r="BQ12" s="1852"/>
      <c r="BR12" s="1852"/>
      <c r="BS12" s="1852"/>
      <c r="BT12" s="1852"/>
      <c r="BU12" s="1852"/>
      <c r="BV12" s="1852"/>
      <c r="BW12" s="1852"/>
      <c r="BX12" s="1852"/>
      <c r="BY12" s="1852"/>
      <c r="BZ12" s="1852"/>
      <c r="CA12" s="1852"/>
      <c r="CB12" s="1852"/>
      <c r="CC12" s="1852"/>
      <c r="CD12" s="1852"/>
      <c r="CE12" s="1852"/>
      <c r="CF12" s="1852"/>
      <c r="CG12" s="1852"/>
      <c r="CH12" s="1852"/>
      <c r="CI12" s="1852"/>
      <c r="CJ12" s="1852"/>
      <c r="CK12" s="1852"/>
      <c r="CL12" s="1852"/>
      <c r="CM12" s="1852"/>
      <c r="CN12" s="1852"/>
      <c r="CO12" s="1852"/>
      <c r="CP12" s="1852"/>
      <c r="CQ12" s="1852"/>
      <c r="CR12" s="1852"/>
      <c r="CS12" s="1852"/>
      <c r="CT12" s="1852"/>
      <c r="CU12" s="1852"/>
      <c r="CV12" s="1852"/>
      <c r="CW12" s="1852"/>
      <c r="CX12" s="1852"/>
      <c r="CY12" s="1852"/>
      <c r="CZ12" s="1852"/>
      <c r="DA12" s="1852"/>
      <c r="DB12" s="1852"/>
      <c r="DC12" s="1852"/>
      <c r="DD12" s="1852"/>
      <c r="DE12" s="1852"/>
      <c r="DF12" s="1852"/>
      <c r="DG12" s="1852"/>
      <c r="DH12" s="1852"/>
      <c r="DI12" s="1852"/>
      <c r="DJ12" s="1852"/>
      <c r="DK12" s="1852"/>
      <c r="DL12" s="1852"/>
      <c r="DM12" s="1852"/>
      <c r="DN12" s="1852"/>
      <c r="DO12" s="1852"/>
      <c r="DP12" s="1852"/>
      <c r="DQ12" s="1852"/>
      <c r="DR12" s="1852"/>
      <c r="DS12" s="1852"/>
      <c r="DT12" s="1852"/>
      <c r="DU12" s="1852"/>
      <c r="DV12" s="1852"/>
      <c r="DW12" s="1852"/>
      <c r="DX12" s="1852"/>
      <c r="DY12" s="1852"/>
      <c r="DZ12" s="1852"/>
      <c r="EA12" s="1852"/>
      <c r="EB12" s="1852"/>
      <c r="EC12" s="1852"/>
      <c r="ED12" s="1852"/>
      <c r="EE12" s="1852"/>
      <c r="EF12" s="1852"/>
      <c r="EG12" s="1852"/>
      <c r="EH12" s="1852"/>
      <c r="EI12" s="1852"/>
      <c r="EJ12" s="1852"/>
      <c r="EK12" s="1852"/>
      <c r="EL12" s="1852"/>
      <c r="EM12" s="1852"/>
      <c r="EN12" s="1852"/>
      <c r="EO12" s="1852"/>
      <c r="EP12" s="1852"/>
      <c r="EQ12" s="1852"/>
      <c r="ER12" s="1852"/>
      <c r="ES12" s="1852"/>
      <c r="ET12" s="1852"/>
      <c r="EU12" s="1852"/>
      <c r="EV12" s="1852"/>
      <c r="EW12" s="1852"/>
      <c r="EX12" s="1852"/>
      <c r="EY12" s="1852"/>
      <c r="EZ12" s="1852"/>
      <c r="FA12" s="1852"/>
      <c r="FB12" s="1852"/>
      <c r="FC12" s="1852"/>
      <c r="FD12" s="1852"/>
      <c r="FE12" s="1852"/>
      <c r="FF12" s="1852"/>
      <c r="FG12" s="1852"/>
      <c r="FH12" s="1852"/>
      <c r="FI12" s="1852"/>
      <c r="FJ12" s="1852"/>
      <c r="FK12" s="1852"/>
      <c r="FL12" s="1852"/>
      <c r="FM12" s="1852"/>
      <c r="FN12" s="1852"/>
      <c r="FO12" s="1852"/>
      <c r="FP12" s="1852"/>
      <c r="FQ12" s="1852"/>
      <c r="FR12" s="1852"/>
      <c r="FS12" s="1852"/>
      <c r="FT12" s="1852"/>
      <c r="FU12" s="1852"/>
      <c r="FV12" s="1852"/>
      <c r="FW12" s="1852"/>
      <c r="FX12" s="1852"/>
      <c r="FY12" s="1852"/>
      <c r="FZ12" s="1852"/>
      <c r="GA12" s="1852"/>
      <c r="GB12" s="1852"/>
      <c r="GC12" s="1852"/>
      <c r="GD12" s="1852"/>
      <c r="GE12" s="1852"/>
      <c r="GF12" s="1852"/>
      <c r="GG12" s="1852"/>
      <c r="GH12" s="1852"/>
      <c r="GI12" s="1852"/>
      <c r="GJ12" s="1852"/>
      <c r="GK12" s="1852"/>
      <c r="GL12" s="1852"/>
      <c r="GM12" s="1852"/>
      <c r="GN12" s="1852"/>
      <c r="GO12" s="1852"/>
      <c r="GP12" s="1852"/>
      <c r="GQ12" s="1852"/>
      <c r="GR12" s="1852"/>
      <c r="GS12" s="1852"/>
      <c r="GT12" s="1852"/>
      <c r="GU12" s="1852"/>
      <c r="GV12" s="1852"/>
      <c r="GW12" s="1852"/>
      <c r="GX12" s="1852"/>
      <c r="GY12" s="1852"/>
      <c r="GZ12" s="1852"/>
      <c r="HA12" s="1852"/>
      <c r="HB12" s="1852"/>
      <c r="HC12" s="1852"/>
      <c r="HD12" s="1852"/>
      <c r="HE12" s="1852"/>
      <c r="HF12" s="1852"/>
      <c r="HG12" s="1852"/>
      <c r="HH12" s="1852"/>
      <c r="HI12" s="1852"/>
      <c r="HJ12" s="1852"/>
      <c r="HK12" s="1852"/>
      <c r="HL12" s="1852"/>
      <c r="HM12" s="1852"/>
      <c r="HN12" s="1852"/>
      <c r="HO12" s="1852"/>
      <c r="HP12" s="1852"/>
      <c r="HQ12" s="1852"/>
      <c r="HR12" s="1852"/>
      <c r="HS12" s="1852"/>
      <c r="HT12" s="1852"/>
      <c r="HU12" s="1852"/>
      <c r="HV12" s="1852"/>
      <c r="HW12" s="1852"/>
      <c r="HX12" s="1852"/>
      <c r="HY12" s="1852"/>
      <c r="HZ12" s="1852"/>
      <c r="IA12" s="1852"/>
      <c r="IB12" s="1852"/>
      <c r="IC12" s="1852"/>
      <c r="ID12" s="1852"/>
      <c r="IE12" s="1852"/>
      <c r="IF12" s="1852"/>
      <c r="IG12" s="1852"/>
      <c r="IH12" s="1852"/>
      <c r="II12" s="1852"/>
      <c r="IJ12" s="1852"/>
      <c r="IK12" s="1852"/>
      <c r="IL12" s="1852"/>
      <c r="IM12" s="1852"/>
      <c r="IN12" s="1852"/>
      <c r="IO12" s="1852"/>
      <c r="IP12" s="1852"/>
      <c r="IQ12" s="1852"/>
      <c r="IR12" s="1852"/>
      <c r="IS12" s="1852"/>
      <c r="IT12" s="1852"/>
      <c r="IU12" s="1852"/>
      <c r="IV12" s="1852"/>
      <c r="IW12" s="1852"/>
      <c r="IX12" s="1852"/>
      <c r="IY12" s="1852"/>
      <c r="IZ12" s="1852"/>
      <c r="JA12" s="1852"/>
      <c r="JB12" s="1852"/>
      <c r="JC12" s="1852"/>
      <c r="JD12" s="1852"/>
      <c r="JE12" s="1852"/>
      <c r="JF12" s="1852"/>
      <c r="JG12" s="1852"/>
      <c r="JH12" s="1852"/>
      <c r="JI12" s="1852"/>
      <c r="JJ12" s="1852"/>
      <c r="JK12" s="1852"/>
      <c r="JL12" s="1852"/>
      <c r="JM12" s="1852"/>
      <c r="JN12" s="1852"/>
      <c r="JO12" s="1852"/>
      <c r="JP12" s="1852"/>
      <c r="JQ12" s="1852"/>
      <c r="JR12" s="1852"/>
      <c r="JS12" s="1852"/>
      <c r="JT12" s="1852"/>
      <c r="JU12" s="1852"/>
      <c r="JV12" s="1852"/>
      <c r="JW12" s="1852"/>
      <c r="JX12" s="1852"/>
      <c r="JY12" s="1852"/>
      <c r="JZ12" s="1852"/>
      <c r="KA12" s="1852"/>
      <c r="KB12" s="1852"/>
      <c r="KC12" s="1852"/>
      <c r="KD12" s="1852"/>
      <c r="KE12" s="1852"/>
      <c r="KF12" s="1852"/>
      <c r="KG12" s="1852"/>
      <c r="KH12" s="1852"/>
      <c r="KI12" s="1852"/>
      <c r="KJ12" s="1852"/>
      <c r="KK12" s="1852"/>
      <c r="KL12" s="1852"/>
      <c r="KM12" s="1852"/>
      <c r="KN12" s="1852"/>
      <c r="KO12" s="1852"/>
      <c r="KP12" s="1852"/>
      <c r="KQ12" s="1852"/>
      <c r="KR12" s="1852"/>
      <c r="KS12" s="1852"/>
      <c r="KT12" s="1852"/>
      <c r="KU12" s="1852"/>
      <c r="KV12" s="1852"/>
      <c r="KW12" s="1852"/>
      <c r="KX12" s="1852"/>
      <c r="KY12" s="1852"/>
      <c r="KZ12" s="1852"/>
      <c r="LA12" s="1852"/>
      <c r="LB12" s="1852"/>
      <c r="LC12" s="1852"/>
      <c r="LD12" s="1852"/>
      <c r="LE12" s="1852"/>
      <c r="LF12" s="1852"/>
      <c r="LG12" s="1852"/>
      <c r="LH12" s="1852"/>
      <c r="LI12" s="1852"/>
      <c r="LJ12" s="1852"/>
      <c r="LK12" s="1852"/>
      <c r="LL12" s="1852"/>
      <c r="LM12" s="1852"/>
      <c r="LN12" s="1852"/>
      <c r="LO12" s="1852"/>
      <c r="LP12" s="1852"/>
      <c r="LQ12" s="1852"/>
      <c r="LR12" s="1852"/>
      <c r="LS12" s="1852"/>
      <c r="LT12" s="1852"/>
      <c r="LU12" s="1852"/>
      <c r="LV12" s="1852"/>
      <c r="LW12" s="1852"/>
      <c r="LX12" s="1852"/>
      <c r="LY12" s="1852"/>
      <c r="LZ12" s="1852"/>
      <c r="MA12" s="1852"/>
      <c r="MB12" s="1852"/>
      <c r="MC12" s="1852"/>
      <c r="MD12" s="1852"/>
      <c r="ME12" s="1852"/>
      <c r="MF12" s="1852"/>
      <c r="MG12" s="1852"/>
      <c r="MH12" s="1852"/>
      <c r="MI12" s="1852"/>
      <c r="MJ12" s="1852"/>
      <c r="MK12" s="1852"/>
      <c r="ML12" s="1852"/>
      <c r="MM12" s="1852"/>
      <c r="MN12" s="1852"/>
      <c r="MO12" s="1852"/>
      <c r="MP12" s="1852"/>
      <c r="MQ12" s="1852"/>
      <c r="MR12" s="1852"/>
      <c r="MS12" s="1852"/>
      <c r="MT12" s="1852"/>
      <c r="MU12" s="1852"/>
      <c r="MV12" s="1852"/>
      <c r="MW12" s="1852"/>
      <c r="MX12" s="1852"/>
      <c r="MY12" s="1852"/>
      <c r="MZ12" s="1852"/>
      <c r="NA12" s="1852"/>
      <c r="NB12" s="1852"/>
      <c r="NC12" s="1852"/>
      <c r="ND12" s="1852"/>
      <c r="NE12" s="1852"/>
      <c r="NF12" s="1852"/>
      <c r="NG12" s="1852"/>
      <c r="NH12" s="1852"/>
      <c r="NI12" s="1852"/>
      <c r="NJ12" s="1852"/>
      <c r="NK12" s="1852"/>
      <c r="NL12" s="1852"/>
      <c r="NM12" s="1852"/>
      <c r="NN12" s="1852"/>
      <c r="NO12" s="1852"/>
      <c r="NP12" s="1852"/>
      <c r="NQ12" s="1852"/>
      <c r="NR12" s="1852"/>
      <c r="NS12" s="1852"/>
      <c r="NT12" s="1852"/>
      <c r="NU12" s="1852"/>
      <c r="NV12" s="1852"/>
      <c r="NW12" s="1852"/>
      <c r="NX12" s="1852"/>
      <c r="NY12" s="1852"/>
      <c r="NZ12" s="1852"/>
      <c r="OA12" s="1852"/>
      <c r="OB12" s="1852"/>
      <c r="OC12" s="1852"/>
      <c r="OD12" s="1852"/>
      <c r="OE12" s="1852"/>
      <c r="OF12" s="1852"/>
      <c r="OG12" s="1852"/>
      <c r="OH12" s="1852"/>
      <c r="OI12" s="1852"/>
      <c r="OJ12" s="1852"/>
      <c r="OK12" s="1852"/>
      <c r="OL12" s="1852"/>
      <c r="OM12" s="1852"/>
      <c r="ON12" s="1852"/>
      <c r="OO12" s="1852"/>
      <c r="OP12" s="1852"/>
      <c r="OQ12" s="1852"/>
      <c r="OR12" s="1852"/>
      <c r="OS12" s="1852"/>
      <c r="OT12" s="1852"/>
      <c r="OU12" s="1852"/>
      <c r="OV12" s="1852"/>
      <c r="OW12" s="1852"/>
      <c r="OX12" s="1852"/>
      <c r="OY12" s="1852"/>
      <c r="OZ12" s="1852"/>
      <c r="PA12" s="1852"/>
      <c r="PB12" s="1852"/>
      <c r="PC12" s="1852"/>
      <c r="PD12" s="1852"/>
      <c r="PE12" s="1852"/>
      <c r="PF12" s="1852"/>
      <c r="PG12" s="1852"/>
      <c r="PH12" s="1852"/>
      <c r="PI12" s="1852"/>
      <c r="PJ12" s="1852"/>
      <c r="PK12" s="1852"/>
      <c r="PL12" s="1852"/>
      <c r="PM12" s="1852"/>
      <c r="PN12" s="1852"/>
      <c r="PO12" s="1852"/>
      <c r="PP12" s="1852"/>
      <c r="PQ12" s="1852"/>
      <c r="PR12" s="1852"/>
      <c r="PS12" s="1852"/>
      <c r="PT12" s="1852"/>
      <c r="PU12" s="1852"/>
      <c r="PV12" s="1852"/>
      <c r="PW12" s="1852"/>
      <c r="PX12" s="1852"/>
      <c r="PY12" s="1852"/>
      <c r="PZ12" s="1852"/>
      <c r="QA12" s="1852"/>
      <c r="QB12" s="1852"/>
      <c r="QC12" s="1852"/>
      <c r="QD12" s="1852"/>
      <c r="QE12" s="1852"/>
      <c r="QF12" s="1852"/>
      <c r="QG12" s="1852"/>
      <c r="QH12" s="1852"/>
      <c r="QI12" s="1852"/>
      <c r="QJ12" s="1852"/>
      <c r="QK12" s="1852"/>
      <c r="QL12" s="1852"/>
      <c r="QM12" s="1852"/>
      <c r="QN12" s="1852"/>
      <c r="QO12" s="1852"/>
      <c r="QP12" s="1852"/>
      <c r="QQ12" s="1852"/>
      <c r="QR12" s="1852"/>
      <c r="QS12" s="1852"/>
      <c r="QT12" s="1852"/>
      <c r="QU12" s="1852"/>
      <c r="QV12" s="1852"/>
      <c r="QW12" s="1852"/>
      <c r="QX12" s="1852"/>
      <c r="QY12" s="1852"/>
      <c r="QZ12" s="1852"/>
      <c r="RA12" s="1852"/>
      <c r="RB12" s="1852"/>
      <c r="RC12" s="1852"/>
      <c r="RD12" s="1852"/>
      <c r="RE12" s="1852"/>
      <c r="RF12" s="1852"/>
      <c r="RG12" s="1852"/>
      <c r="RH12" s="1852"/>
      <c r="RI12" s="1852"/>
      <c r="RJ12" s="1852"/>
      <c r="RK12" s="1852"/>
      <c r="RL12" s="1852"/>
      <c r="RM12" s="1852"/>
      <c r="RN12" s="1852"/>
      <c r="RO12" s="1852"/>
      <c r="RP12" s="1852"/>
      <c r="RQ12" s="1852"/>
      <c r="RR12" s="1852"/>
      <c r="RS12" s="1852"/>
      <c r="RT12" s="1852"/>
      <c r="RU12" s="1852"/>
      <c r="RV12" s="1852"/>
      <c r="RW12" s="1852"/>
      <c r="RX12" s="1852"/>
      <c r="RY12" s="1852"/>
      <c r="RZ12" s="1852"/>
      <c r="SA12" s="1852"/>
      <c r="SB12" s="1852"/>
      <c r="SC12" s="1852"/>
      <c r="SD12" s="1852"/>
      <c r="SE12" s="1852"/>
      <c r="SF12" s="1852"/>
      <c r="SG12" s="1852"/>
      <c r="SH12" s="1852"/>
      <c r="SI12" s="1852"/>
      <c r="SJ12" s="1852"/>
      <c r="SK12" s="1852"/>
      <c r="SL12" s="1852"/>
      <c r="SM12" s="1852"/>
      <c r="SN12" s="1852"/>
      <c r="SO12" s="1852"/>
      <c r="SP12" s="1852"/>
      <c r="SQ12" s="1852"/>
      <c r="SR12" s="1852"/>
      <c r="SS12" s="1852"/>
      <c r="ST12" s="1852"/>
      <c r="SU12" s="1852"/>
      <c r="SV12" s="1852"/>
      <c r="SW12" s="1852"/>
      <c r="SX12" s="1852"/>
      <c r="SY12" s="1852"/>
      <c r="SZ12" s="1852"/>
      <c r="TA12" s="1852"/>
      <c r="TB12" s="1852"/>
      <c r="TC12" s="1852"/>
      <c r="TD12" s="1852"/>
      <c r="TE12" s="1852"/>
      <c r="TF12" s="1852"/>
      <c r="TG12" s="1852"/>
      <c r="TH12" s="1852"/>
      <c r="TI12" s="1852"/>
      <c r="TJ12" s="1852"/>
      <c r="TK12" s="1852"/>
      <c r="TL12" s="1852"/>
      <c r="TM12" s="1852"/>
      <c r="TN12" s="1852"/>
      <c r="TO12" s="1852"/>
      <c r="TP12" s="1852"/>
      <c r="TQ12" s="1852"/>
      <c r="TR12" s="1852"/>
      <c r="TS12" s="1852"/>
      <c r="TT12" s="1852"/>
      <c r="TU12" s="1852"/>
      <c r="TV12" s="1852"/>
      <c r="TW12" s="1852"/>
      <c r="TX12" s="1852"/>
      <c r="TY12" s="1852"/>
      <c r="TZ12" s="1852"/>
      <c r="UA12" s="1852"/>
      <c r="UB12" s="1852"/>
      <c r="UC12" s="1852"/>
      <c r="UD12" s="1852"/>
      <c r="UE12" s="1852"/>
      <c r="UF12" s="1852"/>
      <c r="UG12" s="1852"/>
      <c r="UH12" s="1852"/>
      <c r="UI12" s="1852"/>
      <c r="UJ12" s="1852"/>
      <c r="UK12" s="1852"/>
      <c r="UL12" s="1852"/>
      <c r="UM12" s="1852"/>
      <c r="UN12" s="1852"/>
      <c r="UO12" s="1852"/>
      <c r="UP12" s="1852"/>
      <c r="UQ12" s="1852"/>
      <c r="UR12" s="1852"/>
      <c r="US12" s="1852"/>
      <c r="UT12" s="1852"/>
      <c r="UU12" s="1852"/>
      <c r="UV12" s="1852"/>
      <c r="UW12" s="1852"/>
      <c r="UX12" s="1852"/>
      <c r="UY12" s="1852"/>
      <c r="UZ12" s="1852"/>
      <c r="VA12" s="1852"/>
      <c r="VB12" s="1852"/>
      <c r="VC12" s="1852"/>
      <c r="VD12" s="1852"/>
      <c r="VE12" s="1852"/>
      <c r="VF12" s="1852"/>
      <c r="VG12" s="1852"/>
      <c r="VH12" s="1852"/>
      <c r="VI12" s="1852"/>
      <c r="VJ12" s="1852"/>
      <c r="VK12" s="1852"/>
      <c r="VL12" s="1852"/>
      <c r="VM12" s="1852"/>
      <c r="VN12" s="1852"/>
      <c r="VO12" s="1852"/>
      <c r="VP12" s="1852"/>
      <c r="VQ12" s="1852"/>
      <c r="VR12" s="1852"/>
      <c r="VS12" s="1852"/>
      <c r="VT12" s="1852"/>
      <c r="VU12" s="1852"/>
      <c r="VV12" s="1852"/>
      <c r="VW12" s="1852"/>
      <c r="VX12" s="1852"/>
      <c r="VY12" s="1852"/>
      <c r="VZ12" s="1852"/>
      <c r="WA12" s="1852"/>
      <c r="WB12" s="1852"/>
      <c r="WC12" s="1852"/>
      <c r="WD12" s="1852"/>
      <c r="WE12" s="1852"/>
      <c r="WF12" s="1852"/>
      <c r="WG12" s="1852"/>
      <c r="WH12" s="1852"/>
      <c r="WI12" s="1852"/>
      <c r="WJ12" s="1852"/>
      <c r="WK12" s="1852"/>
      <c r="WL12" s="1852"/>
      <c r="WM12" s="1852"/>
      <c r="WN12" s="1852"/>
      <c r="WO12" s="1852"/>
      <c r="WP12" s="1852"/>
      <c r="WQ12" s="1852"/>
      <c r="WR12" s="1852"/>
      <c r="WS12" s="1852"/>
      <c r="WT12" s="1852"/>
      <c r="WU12" s="1852"/>
      <c r="WV12" s="1852"/>
      <c r="WW12" s="1852"/>
      <c r="WX12" s="1852"/>
      <c r="WY12" s="1852"/>
      <c r="WZ12" s="1852"/>
      <c r="XA12" s="1852"/>
      <c r="XB12" s="1852"/>
      <c r="XC12" s="1852"/>
      <c r="XD12" s="1852"/>
      <c r="XE12" s="1852"/>
      <c r="XF12" s="1852"/>
      <c r="XG12" s="1852"/>
      <c r="XH12" s="1852"/>
      <c r="XI12" s="1852"/>
      <c r="XJ12" s="1852"/>
      <c r="XK12" s="1852"/>
      <c r="XL12" s="1852"/>
      <c r="XM12" s="1852"/>
      <c r="XN12" s="1852"/>
      <c r="XO12" s="1852"/>
      <c r="XP12" s="1852"/>
      <c r="XQ12" s="1852"/>
      <c r="XR12" s="1852"/>
      <c r="XS12" s="1852"/>
      <c r="XT12" s="1852"/>
      <c r="XU12" s="1852"/>
      <c r="XV12" s="1852"/>
      <c r="XW12" s="1852"/>
      <c r="XX12" s="1852"/>
      <c r="XY12" s="1852"/>
      <c r="XZ12" s="1852"/>
      <c r="YA12" s="1852"/>
      <c r="YB12" s="1852"/>
      <c r="YC12" s="1852"/>
      <c r="YD12" s="1852"/>
      <c r="YE12" s="1852"/>
      <c r="YF12" s="1852"/>
      <c r="YG12" s="1852"/>
      <c r="YH12" s="1852"/>
      <c r="YI12" s="1852"/>
      <c r="YJ12" s="1852"/>
      <c r="YK12" s="1852"/>
      <c r="YL12" s="1852"/>
      <c r="YM12" s="1852"/>
      <c r="YN12" s="1852"/>
      <c r="YO12" s="1852"/>
      <c r="YP12" s="1852"/>
      <c r="YQ12" s="1852"/>
      <c r="YR12" s="1852"/>
      <c r="YS12" s="1852"/>
      <c r="YT12" s="1852"/>
      <c r="YU12" s="1852"/>
      <c r="YV12" s="1852"/>
      <c r="YW12" s="1852"/>
      <c r="YX12" s="1852"/>
      <c r="YY12" s="1852"/>
      <c r="YZ12" s="1852"/>
      <c r="ZA12" s="1852"/>
      <c r="ZB12" s="1852"/>
      <c r="ZC12" s="1852"/>
      <c r="ZD12" s="1852"/>
      <c r="ZE12" s="1852"/>
      <c r="ZF12" s="1852"/>
      <c r="ZG12" s="1852"/>
      <c r="ZH12" s="1852"/>
      <c r="ZI12" s="1852"/>
      <c r="ZJ12" s="1852"/>
      <c r="ZK12" s="1852"/>
      <c r="ZL12" s="1852"/>
      <c r="ZM12" s="1852"/>
      <c r="ZN12" s="1852"/>
      <c r="ZO12" s="1852"/>
      <c r="ZP12" s="1852"/>
      <c r="ZQ12" s="1852"/>
      <c r="ZR12" s="1852"/>
      <c r="ZS12" s="1852"/>
      <c r="ZT12" s="1852"/>
      <c r="ZU12" s="1852"/>
      <c r="ZV12" s="1852"/>
      <c r="ZW12" s="1852"/>
      <c r="ZX12" s="1852"/>
      <c r="ZY12" s="1852"/>
      <c r="ZZ12" s="1852"/>
      <c r="AAA12" s="1852"/>
      <c r="AAB12" s="1852"/>
      <c r="AAC12" s="1852"/>
      <c r="AAD12" s="1852"/>
      <c r="AAE12" s="1852"/>
      <c r="AAF12" s="1852"/>
      <c r="AAG12" s="1852"/>
      <c r="AAH12" s="1852"/>
      <c r="AAI12" s="1852"/>
      <c r="AAJ12" s="1852"/>
      <c r="AAK12" s="1852"/>
      <c r="AAL12" s="1852"/>
      <c r="AAM12" s="1852"/>
      <c r="AAN12" s="1852"/>
      <c r="AAO12" s="1852"/>
      <c r="AAP12" s="1852"/>
      <c r="AAQ12" s="1852"/>
      <c r="AAR12" s="1852"/>
      <c r="AAS12" s="1852"/>
      <c r="AAT12" s="1852"/>
      <c r="AAU12" s="1852"/>
      <c r="AAV12" s="1852"/>
      <c r="AAW12" s="1852"/>
      <c r="AAX12" s="1852"/>
      <c r="AAY12" s="1852"/>
      <c r="AAZ12" s="1852"/>
      <c r="ABA12" s="1852"/>
      <c r="ABB12" s="1852"/>
      <c r="ABC12" s="1852"/>
      <c r="ABD12" s="1852"/>
      <c r="ABE12" s="1852"/>
      <c r="ABF12" s="1852"/>
      <c r="ABG12" s="1852"/>
      <c r="ABH12" s="1852"/>
      <c r="ABI12" s="1852"/>
      <c r="ABJ12" s="1852"/>
      <c r="ABK12" s="1852"/>
      <c r="ABL12" s="1852"/>
      <c r="ABM12" s="1852"/>
      <c r="ABN12" s="1852"/>
      <c r="ABO12" s="1852"/>
      <c r="ABP12" s="1852"/>
      <c r="ABQ12" s="1852"/>
      <c r="ABR12" s="1852"/>
      <c r="ABS12" s="1852"/>
      <c r="ABT12" s="1852"/>
      <c r="ABU12" s="1852"/>
      <c r="ABV12" s="1852"/>
      <c r="ABW12" s="1852"/>
      <c r="ABX12" s="1852"/>
      <c r="ABY12" s="1852"/>
      <c r="ABZ12" s="1852"/>
      <c r="ACA12" s="1852"/>
      <c r="ACB12" s="1852"/>
      <c r="ACC12" s="1852"/>
      <c r="ACD12" s="1852"/>
      <c r="ACE12" s="1852"/>
      <c r="ACF12" s="1852"/>
      <c r="ACG12" s="1852"/>
      <c r="ACH12" s="1852"/>
      <c r="ACI12" s="1852"/>
      <c r="ACJ12" s="1852"/>
      <c r="ACK12" s="1852"/>
      <c r="ACL12" s="1852"/>
      <c r="ACM12" s="1852"/>
      <c r="ACN12" s="1852"/>
      <c r="ACO12" s="1852"/>
      <c r="ACP12" s="1852"/>
      <c r="ACQ12" s="1852"/>
      <c r="ACR12" s="1852"/>
      <c r="ACS12" s="1852"/>
      <c r="ACT12" s="1852"/>
      <c r="ACU12" s="1852"/>
      <c r="ACV12" s="1852"/>
      <c r="ACW12" s="1852"/>
      <c r="ACX12" s="1852"/>
      <c r="ACY12" s="1852"/>
      <c r="ACZ12" s="1852"/>
      <c r="ADA12" s="1852"/>
      <c r="ADB12" s="1852"/>
      <c r="ADC12" s="1852"/>
      <c r="ADD12" s="1852"/>
      <c r="ADE12" s="1852"/>
      <c r="ADF12" s="1852"/>
      <c r="ADG12" s="1852"/>
      <c r="ADH12" s="1852"/>
      <c r="ADI12" s="1852"/>
      <c r="ADJ12" s="1852"/>
      <c r="ADK12" s="1852"/>
      <c r="ADL12" s="1852"/>
      <c r="ADM12" s="1852"/>
      <c r="ADN12" s="1852"/>
      <c r="ADO12" s="1852"/>
      <c r="ADP12" s="1852"/>
      <c r="ADQ12" s="1852"/>
      <c r="ADR12" s="1852"/>
      <c r="ADS12" s="1852"/>
      <c r="ADT12" s="1852"/>
      <c r="ADU12" s="1852"/>
      <c r="ADV12" s="1852"/>
      <c r="ADW12" s="1852"/>
      <c r="ADX12" s="1852"/>
      <c r="ADY12" s="1852"/>
      <c r="ADZ12" s="1852"/>
      <c r="AEA12" s="1852"/>
      <c r="AEB12" s="1852"/>
      <c r="AEC12" s="1852"/>
      <c r="AED12" s="1852"/>
      <c r="AEE12" s="1852"/>
      <c r="AEF12" s="1852"/>
      <c r="AEG12" s="1852"/>
      <c r="AEH12" s="1852"/>
      <c r="AEI12" s="1852"/>
      <c r="AEJ12" s="1852"/>
      <c r="AEK12" s="1852"/>
      <c r="AEL12" s="1852"/>
      <c r="AEM12" s="1852"/>
      <c r="AEN12" s="1852"/>
      <c r="AEO12" s="1852"/>
      <c r="AEP12" s="1852"/>
      <c r="AEQ12" s="1852"/>
      <c r="AER12" s="1852"/>
      <c r="AES12" s="1852"/>
      <c r="AET12" s="1852"/>
      <c r="AEU12" s="1852"/>
      <c r="AEV12" s="1852"/>
      <c r="AEW12" s="1852"/>
      <c r="AEX12" s="1852"/>
      <c r="AEY12" s="1852"/>
      <c r="AEZ12" s="1852"/>
      <c r="AFA12" s="1852"/>
      <c r="AFB12" s="1852"/>
      <c r="AFC12" s="1852"/>
      <c r="AFD12" s="1852"/>
      <c r="AFE12" s="1852"/>
      <c r="AFF12" s="1852"/>
      <c r="AFG12" s="1852"/>
      <c r="AFH12" s="1852"/>
      <c r="AFI12" s="1852"/>
      <c r="AFJ12" s="1852"/>
      <c r="AFK12" s="1852"/>
      <c r="AFL12" s="1852"/>
      <c r="AFM12" s="1852"/>
      <c r="AFN12" s="1852"/>
      <c r="AFO12" s="1852"/>
      <c r="AFP12" s="1852"/>
      <c r="AFQ12" s="1852"/>
      <c r="AFR12" s="1852"/>
      <c r="AFS12" s="1852"/>
      <c r="AFT12" s="1852"/>
      <c r="AFU12" s="1852"/>
      <c r="AFV12" s="1852"/>
      <c r="AFW12" s="1852"/>
      <c r="AFX12" s="1852"/>
      <c r="AFY12" s="1852"/>
      <c r="AFZ12" s="1852"/>
      <c r="AGA12" s="1852"/>
      <c r="AGB12" s="1852"/>
      <c r="AGC12" s="1852"/>
      <c r="AGD12" s="1852"/>
      <c r="AGE12" s="1852"/>
      <c r="AGF12" s="1852"/>
      <c r="AGG12" s="1852"/>
      <c r="AGH12" s="1852"/>
      <c r="AGI12" s="1852"/>
      <c r="AGJ12" s="1852"/>
      <c r="AGK12" s="1852"/>
      <c r="AGL12" s="1852"/>
      <c r="AGM12" s="1852"/>
      <c r="AGN12" s="1852"/>
      <c r="AGO12" s="1852"/>
      <c r="AGP12" s="1852"/>
      <c r="AGQ12" s="1852"/>
      <c r="AGR12" s="1852"/>
      <c r="AGS12" s="1852"/>
      <c r="AGT12" s="1852"/>
      <c r="AGU12" s="1852"/>
      <c r="AGV12" s="1852"/>
      <c r="AGW12" s="1852"/>
      <c r="AGX12" s="1852"/>
      <c r="AGY12" s="1852"/>
      <c r="AGZ12" s="1852"/>
      <c r="AHA12" s="1852"/>
      <c r="AHB12" s="1852"/>
      <c r="AHC12" s="1852"/>
      <c r="AHD12" s="1852"/>
      <c r="AHE12" s="1852"/>
      <c r="AHF12" s="1852"/>
      <c r="AHG12" s="1852"/>
      <c r="AHH12" s="1852"/>
      <c r="AHI12" s="1852"/>
      <c r="AHJ12" s="1852"/>
      <c r="AHK12" s="1852"/>
      <c r="AHL12" s="1852"/>
      <c r="AHM12" s="1852"/>
      <c r="AHN12" s="1852"/>
      <c r="AHO12" s="1852"/>
      <c r="AHP12" s="1852"/>
      <c r="AHQ12" s="1852"/>
      <c r="AHR12" s="1852"/>
      <c r="AHS12" s="1852"/>
      <c r="AHT12" s="1852"/>
      <c r="AHU12" s="1852"/>
      <c r="AHV12" s="1852"/>
      <c r="AHW12" s="1852"/>
      <c r="AHX12" s="1852"/>
      <c r="AHY12" s="1852"/>
      <c r="AHZ12" s="1852"/>
      <c r="AIA12" s="1852"/>
      <c r="AIB12" s="1852"/>
      <c r="AIC12" s="1852"/>
      <c r="AID12" s="1852"/>
      <c r="AIE12" s="1852"/>
      <c r="AIF12" s="1852"/>
      <c r="AIG12" s="1852"/>
      <c r="AIH12" s="1852"/>
      <c r="AII12" s="1852"/>
      <c r="AIJ12" s="1852"/>
      <c r="AIK12" s="1852"/>
      <c r="AIL12" s="1852"/>
      <c r="AIM12" s="1852"/>
      <c r="AIN12" s="1852"/>
      <c r="AIO12" s="1852"/>
      <c r="AIP12" s="1852"/>
      <c r="AIQ12" s="1852"/>
      <c r="AIR12" s="1852"/>
      <c r="AIS12" s="1852"/>
      <c r="AIT12" s="1852"/>
      <c r="AIU12" s="1852"/>
      <c r="AIV12" s="1852"/>
      <c r="AIW12" s="1852"/>
      <c r="AIX12" s="1852"/>
      <c r="AIY12" s="1852"/>
      <c r="AIZ12" s="1852"/>
      <c r="AJA12" s="1852"/>
      <c r="AJB12" s="1852"/>
      <c r="AJC12" s="1852"/>
      <c r="AJD12" s="1852"/>
      <c r="AJE12" s="1852"/>
      <c r="AJF12" s="1852"/>
      <c r="AJG12" s="1852"/>
      <c r="AJH12" s="1852"/>
      <c r="AJI12" s="1852"/>
      <c r="AJJ12" s="1852"/>
      <c r="AJK12" s="1852"/>
      <c r="AJL12" s="1852"/>
      <c r="AJM12" s="1852"/>
      <c r="AJN12" s="1852"/>
      <c r="AJO12" s="1852"/>
      <c r="AJP12" s="1852"/>
      <c r="AJQ12" s="1852"/>
      <c r="AJR12" s="1852"/>
      <c r="AJS12" s="1852"/>
      <c r="AJT12" s="1852"/>
      <c r="AJU12" s="1852"/>
      <c r="AJV12" s="1852"/>
      <c r="AJW12" s="1852"/>
      <c r="AJX12" s="1852"/>
      <c r="AJY12" s="1852"/>
      <c r="AJZ12" s="1852"/>
      <c r="AKA12" s="1852"/>
      <c r="AKB12" s="1852"/>
      <c r="AKC12" s="1852"/>
      <c r="AKD12" s="1852"/>
      <c r="AKE12" s="1852"/>
      <c r="AKF12" s="1852"/>
      <c r="AKG12" s="1852"/>
      <c r="AKH12" s="1852"/>
      <c r="AKI12" s="1852"/>
      <c r="AKJ12" s="1852"/>
      <c r="AKK12" s="1852"/>
      <c r="AKL12" s="1852"/>
      <c r="AKM12" s="1852"/>
      <c r="AKN12" s="1852"/>
      <c r="AKO12" s="1852"/>
      <c r="AKP12" s="1852"/>
      <c r="AKQ12" s="1852"/>
      <c r="AKR12" s="1852"/>
      <c r="AKS12" s="1852"/>
      <c r="AKT12" s="1852"/>
      <c r="AKU12" s="1852"/>
      <c r="AKV12" s="1852"/>
      <c r="AKW12" s="1852"/>
      <c r="AKX12" s="1852"/>
      <c r="AKY12" s="1852"/>
      <c r="AKZ12" s="1852"/>
      <c r="ALA12" s="1852"/>
      <c r="ALB12" s="1852"/>
      <c r="ALC12" s="1852"/>
      <c r="ALD12" s="1852"/>
      <c r="ALE12" s="1852"/>
      <c r="ALF12" s="1852"/>
      <c r="ALG12" s="1852"/>
      <c r="ALH12" s="1852"/>
      <c r="ALI12" s="1852"/>
      <c r="ALJ12" s="1852"/>
      <c r="ALK12" s="1852"/>
      <c r="ALL12" s="1852"/>
      <c r="ALM12" s="1852"/>
      <c r="ALN12" s="1852"/>
      <c r="ALO12" s="1852"/>
      <c r="ALP12" s="1852"/>
      <c r="ALQ12" s="1852"/>
      <c r="ALR12" s="1852"/>
      <c r="ALS12" s="1852"/>
      <c r="ALT12" s="1852"/>
      <c r="ALU12" s="1852"/>
      <c r="ALV12" s="1852"/>
      <c r="ALW12" s="1852"/>
      <c r="ALX12" s="1852"/>
      <c r="ALY12" s="1852"/>
      <c r="ALZ12" s="1852"/>
      <c r="AMA12" s="1852"/>
      <c r="AMB12" s="1852"/>
      <c r="AMC12" s="1852"/>
      <c r="AMD12" s="1852"/>
      <c r="AME12" s="1852"/>
      <c r="AMF12" s="1852"/>
      <c r="AMG12" s="1852"/>
      <c r="AMH12" s="1852"/>
      <c r="AMI12" s="1852"/>
      <c r="AMJ12" s="1852"/>
      <c r="AMK12" s="1852"/>
      <c r="AML12" s="1852"/>
      <c r="AMM12" s="1852"/>
      <c r="AMN12" s="1852"/>
      <c r="AMO12" s="1852"/>
      <c r="AMP12" s="1852"/>
      <c r="AMQ12" s="1852"/>
      <c r="AMR12" s="1852"/>
      <c r="AMS12" s="1852"/>
      <c r="AMT12" s="1852"/>
      <c r="AMU12" s="1852"/>
      <c r="AMV12" s="1852"/>
      <c r="AMW12" s="1852"/>
      <c r="AMX12" s="1852"/>
      <c r="AMY12" s="1852"/>
      <c r="AMZ12" s="1852"/>
      <c r="ANA12" s="1852"/>
      <c r="ANB12" s="1852"/>
      <c r="ANC12" s="1852"/>
      <c r="AND12" s="1852"/>
      <c r="ANE12" s="1852"/>
      <c r="ANF12" s="1852"/>
      <c r="ANG12" s="1852"/>
      <c r="ANH12" s="1852"/>
      <c r="ANI12" s="1852"/>
      <c r="ANJ12" s="1852"/>
      <c r="ANK12" s="1852"/>
      <c r="ANL12" s="1852"/>
      <c r="ANM12" s="1852"/>
      <c r="ANN12" s="1852"/>
      <c r="ANO12" s="1852"/>
      <c r="ANP12" s="1852"/>
      <c r="ANQ12" s="1852"/>
      <c r="ANR12" s="1852"/>
      <c r="ANS12" s="1852"/>
      <c r="ANT12" s="1852"/>
      <c r="ANU12" s="1852"/>
      <c r="ANV12" s="1852"/>
      <c r="ANW12" s="1852"/>
      <c r="ANX12" s="1852"/>
      <c r="ANY12" s="1852"/>
      <c r="ANZ12" s="1852"/>
      <c r="AOA12" s="1852"/>
      <c r="AOB12" s="1852"/>
      <c r="AOC12" s="1852"/>
      <c r="AOD12" s="1852"/>
      <c r="AOE12" s="1852"/>
      <c r="AOF12" s="1852"/>
      <c r="AOG12" s="1852"/>
      <c r="AOH12" s="1852"/>
      <c r="AOI12" s="1852"/>
      <c r="AOJ12" s="1852"/>
      <c r="AOK12" s="1852"/>
      <c r="AOL12" s="1852"/>
      <c r="AOM12" s="1852"/>
      <c r="AON12" s="1852"/>
      <c r="AOO12" s="1852"/>
      <c r="AOP12" s="1852"/>
      <c r="AOQ12" s="1852"/>
      <c r="AOR12" s="1852"/>
      <c r="AOS12" s="1852"/>
      <c r="AOT12" s="1852"/>
      <c r="AOU12" s="1852"/>
      <c r="AOV12" s="1852"/>
      <c r="AOW12" s="1852"/>
      <c r="AOX12" s="1852"/>
      <c r="AOY12" s="1852"/>
      <c r="AOZ12" s="1852"/>
      <c r="APA12" s="1852"/>
      <c r="APB12" s="1852"/>
      <c r="APC12" s="1852"/>
      <c r="APD12" s="1852"/>
      <c r="APE12" s="1852"/>
      <c r="APF12" s="1852"/>
      <c r="APG12" s="1852"/>
      <c r="APH12" s="1852"/>
      <c r="API12" s="1852"/>
      <c r="APJ12" s="1852"/>
      <c r="APK12" s="1852"/>
      <c r="APL12" s="1852"/>
      <c r="APM12" s="1852"/>
      <c r="APN12" s="1852"/>
      <c r="APO12" s="1852"/>
      <c r="APP12" s="1852"/>
      <c r="APQ12" s="1852"/>
      <c r="APR12" s="1852"/>
      <c r="APS12" s="1852"/>
      <c r="APT12" s="1852"/>
      <c r="APU12" s="1852"/>
      <c r="APV12" s="1852"/>
      <c r="APW12" s="1852"/>
      <c r="APX12" s="1852"/>
      <c r="APY12" s="1852"/>
      <c r="APZ12" s="1852"/>
      <c r="AQA12" s="1852"/>
      <c r="AQB12" s="1852"/>
      <c r="AQC12" s="1852"/>
      <c r="AQD12" s="1852"/>
      <c r="AQE12" s="1852"/>
      <c r="AQF12" s="1852"/>
      <c r="AQG12" s="1852"/>
      <c r="AQH12" s="1852"/>
      <c r="AQI12" s="1852"/>
      <c r="AQJ12" s="1852"/>
      <c r="AQK12" s="1852"/>
      <c r="AQL12" s="1852"/>
      <c r="AQM12" s="1852"/>
      <c r="AQN12" s="1852"/>
      <c r="AQO12" s="1852"/>
      <c r="AQP12" s="1852"/>
      <c r="AQQ12" s="1852"/>
      <c r="AQR12" s="1852"/>
      <c r="AQS12" s="1852"/>
      <c r="AQT12" s="1852"/>
      <c r="AQU12" s="1852"/>
      <c r="AQV12" s="1852"/>
      <c r="AQW12" s="1852"/>
      <c r="AQX12" s="1852"/>
      <c r="AQY12" s="1852"/>
      <c r="AQZ12" s="1852"/>
      <c r="ARA12" s="1852"/>
      <c r="ARB12" s="1852"/>
      <c r="ARC12" s="1852"/>
      <c r="ARD12" s="1852"/>
      <c r="ARE12" s="1852"/>
      <c r="ARF12" s="1852"/>
      <c r="ARG12" s="1852"/>
      <c r="ARH12" s="1852"/>
      <c r="ARI12" s="1852"/>
      <c r="ARJ12" s="1852"/>
      <c r="ARK12" s="1852"/>
      <c r="ARL12" s="1852"/>
      <c r="ARM12" s="1852"/>
      <c r="ARN12" s="1852"/>
      <c r="ARO12" s="1852"/>
      <c r="ARP12" s="1852"/>
      <c r="ARQ12" s="1852"/>
      <c r="ARR12" s="1852"/>
      <c r="ARS12" s="1852"/>
      <c r="ART12" s="1852"/>
      <c r="ARU12" s="1852"/>
      <c r="ARV12" s="1852"/>
      <c r="ARW12" s="1852"/>
      <c r="ARX12" s="1852"/>
      <c r="ARY12" s="1852"/>
      <c r="ARZ12" s="1852"/>
      <c r="ASA12" s="1852"/>
      <c r="ASB12" s="1852"/>
      <c r="ASC12" s="1852"/>
      <c r="ASD12" s="1852"/>
      <c r="ASE12" s="1852"/>
      <c r="ASF12" s="1852"/>
      <c r="ASG12" s="1852"/>
      <c r="ASH12" s="1852"/>
      <c r="ASI12" s="1852"/>
      <c r="ASJ12" s="1852"/>
      <c r="ASK12" s="1852"/>
      <c r="ASL12" s="1852"/>
      <c r="ASM12" s="1852"/>
      <c r="ASN12" s="1852"/>
      <c r="ASO12" s="1852"/>
      <c r="ASP12" s="1852"/>
      <c r="ASQ12" s="1852"/>
      <c r="ASR12" s="1852"/>
      <c r="ASS12" s="1852"/>
      <c r="AST12" s="1852"/>
      <c r="ASU12" s="1852"/>
      <c r="ASV12" s="1852"/>
      <c r="ASW12" s="1852"/>
      <c r="ASX12" s="1852"/>
      <c r="ASY12" s="1852"/>
      <c r="ASZ12" s="1852"/>
      <c r="ATA12" s="1852"/>
      <c r="ATB12" s="1852"/>
      <c r="ATC12" s="1852"/>
      <c r="ATD12" s="1852"/>
      <c r="ATE12" s="1852"/>
      <c r="ATF12" s="1852"/>
      <c r="ATG12" s="1852"/>
      <c r="ATH12" s="1852"/>
      <c r="ATI12" s="1852"/>
      <c r="ATJ12" s="1852"/>
      <c r="ATK12" s="1852"/>
      <c r="ATL12" s="1852"/>
      <c r="ATM12" s="1852"/>
      <c r="ATN12" s="1852"/>
      <c r="ATO12" s="1852"/>
      <c r="ATP12" s="1852"/>
      <c r="ATQ12" s="1852"/>
      <c r="ATR12" s="1852"/>
      <c r="ATS12" s="1852"/>
      <c r="ATT12" s="1852"/>
      <c r="ATU12" s="1852"/>
      <c r="ATV12" s="1852"/>
      <c r="ATW12" s="1852"/>
      <c r="ATX12" s="1852"/>
      <c r="ATY12" s="1852"/>
      <c r="ATZ12" s="1852"/>
      <c r="AUA12" s="1852"/>
      <c r="AUB12" s="1852"/>
      <c r="AUC12" s="1852"/>
      <c r="AUD12" s="1852"/>
      <c r="AUE12" s="1852"/>
      <c r="AUF12" s="1852"/>
      <c r="AUG12" s="1852"/>
      <c r="AUH12" s="1852"/>
      <c r="AUI12" s="1852"/>
      <c r="AUJ12" s="1852"/>
      <c r="AUK12" s="1852"/>
      <c r="AUL12" s="1852"/>
      <c r="AUM12" s="1852"/>
      <c r="AUN12" s="1852"/>
      <c r="AUO12" s="1852"/>
      <c r="AUP12" s="1852"/>
      <c r="AUQ12" s="1852"/>
      <c r="AUR12" s="1852"/>
      <c r="AUS12" s="1852"/>
      <c r="AUT12" s="1852"/>
      <c r="AUU12" s="1852"/>
      <c r="AUV12" s="1852"/>
      <c r="AUW12" s="1852"/>
      <c r="AUX12" s="1852"/>
      <c r="AUY12" s="1852"/>
      <c r="AUZ12" s="1852"/>
      <c r="AVA12" s="1852"/>
      <c r="AVB12" s="1852"/>
      <c r="AVC12" s="1852"/>
      <c r="AVD12" s="1852"/>
      <c r="AVE12" s="1852"/>
      <c r="AVF12" s="1852"/>
      <c r="AVG12" s="1852"/>
      <c r="AVH12" s="1852"/>
      <c r="AVI12" s="1852"/>
      <c r="AVJ12" s="1852"/>
      <c r="AVK12" s="1852"/>
      <c r="AVL12" s="1852"/>
      <c r="AVM12" s="1852"/>
      <c r="AVN12" s="1852"/>
      <c r="AVO12" s="1852"/>
      <c r="AVP12" s="1852"/>
      <c r="AVQ12" s="1852"/>
      <c r="AVR12" s="1852"/>
      <c r="AVS12" s="1852"/>
      <c r="AVT12" s="1852"/>
      <c r="AVU12" s="1852"/>
      <c r="AVV12" s="1852"/>
      <c r="AVW12" s="1852"/>
      <c r="AVX12" s="1852"/>
      <c r="AVY12" s="1852"/>
      <c r="AVZ12" s="1852"/>
      <c r="AWA12" s="1852"/>
      <c r="AWB12" s="1852"/>
      <c r="AWC12" s="1852"/>
      <c r="AWD12" s="1852"/>
      <c r="AWE12" s="1852"/>
      <c r="AWF12" s="1852"/>
      <c r="AWG12" s="1852"/>
      <c r="AWH12" s="1852"/>
      <c r="AWI12" s="1852"/>
      <c r="AWJ12" s="1852"/>
      <c r="AWK12" s="1852"/>
      <c r="AWL12" s="1852"/>
      <c r="AWM12" s="1852"/>
      <c r="AWN12" s="1852"/>
      <c r="AWO12" s="1852"/>
      <c r="AWP12" s="1852"/>
      <c r="AWQ12" s="1852"/>
      <c r="AWR12" s="1852"/>
      <c r="AWS12" s="1852"/>
      <c r="AWT12" s="1852"/>
      <c r="AWU12" s="1852"/>
      <c r="AWV12" s="1852"/>
      <c r="AWW12" s="1852"/>
      <c r="AWX12" s="1852"/>
      <c r="AWY12" s="1852"/>
      <c r="AWZ12" s="1852"/>
      <c r="AXA12" s="1852"/>
      <c r="AXB12" s="1852"/>
      <c r="AXC12" s="1852"/>
      <c r="AXD12" s="1852"/>
      <c r="AXE12" s="1852"/>
      <c r="AXF12" s="1852"/>
      <c r="AXG12" s="1852"/>
      <c r="AXH12" s="1852"/>
      <c r="AXI12" s="1852"/>
      <c r="AXJ12" s="1852"/>
      <c r="AXK12" s="1852"/>
      <c r="AXL12" s="1852"/>
      <c r="AXM12" s="1852"/>
      <c r="AXN12" s="1852"/>
      <c r="AXO12" s="1852"/>
      <c r="AXP12" s="1852"/>
      <c r="AXQ12" s="1852"/>
      <c r="AXR12" s="1852"/>
      <c r="AXS12" s="1852"/>
      <c r="AXT12" s="1852"/>
      <c r="AXU12" s="1852"/>
      <c r="AXV12" s="1852"/>
      <c r="AXW12" s="1852"/>
      <c r="AXX12" s="1852"/>
      <c r="AXY12" s="1852"/>
      <c r="AXZ12" s="1852"/>
      <c r="AYA12" s="1852"/>
      <c r="AYB12" s="1852"/>
      <c r="AYC12" s="1852"/>
      <c r="AYD12" s="1852"/>
      <c r="AYE12" s="1852"/>
      <c r="AYF12" s="1852"/>
      <c r="AYG12" s="1852"/>
      <c r="AYH12" s="1852"/>
      <c r="AYI12" s="1852"/>
      <c r="AYJ12" s="1852"/>
      <c r="AYK12" s="1852"/>
      <c r="AYL12" s="1852"/>
      <c r="AYM12" s="1852"/>
      <c r="AYN12" s="1852"/>
      <c r="AYO12" s="1852"/>
      <c r="AYP12" s="1852"/>
      <c r="AYQ12" s="1852"/>
      <c r="AYR12" s="1852"/>
      <c r="AYS12" s="1852"/>
      <c r="AYT12" s="1852"/>
      <c r="AYU12" s="1852"/>
      <c r="AYV12" s="1852"/>
      <c r="AYW12" s="1852"/>
      <c r="AYX12" s="1852"/>
      <c r="AYY12" s="1852"/>
      <c r="AYZ12" s="1852"/>
      <c r="AZA12" s="1852"/>
      <c r="AZB12" s="1852"/>
      <c r="AZC12" s="1852"/>
      <c r="AZD12" s="1852"/>
      <c r="AZE12" s="1852"/>
      <c r="AZF12" s="1852"/>
      <c r="AZG12" s="1852"/>
      <c r="AZH12" s="1852"/>
      <c r="AZI12" s="1852"/>
      <c r="AZJ12" s="1852"/>
      <c r="AZK12" s="1852"/>
      <c r="AZL12" s="1852"/>
      <c r="AZM12" s="1852"/>
      <c r="AZN12" s="1852"/>
      <c r="AZO12" s="1852"/>
      <c r="AZP12" s="1852"/>
      <c r="AZQ12" s="1852"/>
      <c r="AZR12" s="1852"/>
      <c r="AZS12" s="1852"/>
      <c r="AZT12" s="1852"/>
      <c r="AZU12" s="1852"/>
      <c r="AZV12" s="1852"/>
      <c r="AZW12" s="1852"/>
      <c r="AZX12" s="1852"/>
      <c r="AZY12" s="1852"/>
      <c r="AZZ12" s="1852"/>
      <c r="BAA12" s="1852"/>
      <c r="BAB12" s="1852"/>
      <c r="BAC12" s="1852"/>
      <c r="BAD12" s="1852"/>
      <c r="BAE12" s="1852"/>
      <c r="BAF12" s="1852"/>
      <c r="BAG12" s="1852"/>
      <c r="BAH12" s="1852"/>
      <c r="BAI12" s="1852"/>
      <c r="BAJ12" s="1852"/>
      <c r="BAK12" s="1852"/>
      <c r="BAL12" s="1852"/>
      <c r="BAM12" s="1852"/>
      <c r="BAN12" s="1852"/>
      <c r="BAO12" s="1852"/>
      <c r="BAP12" s="1852"/>
      <c r="BAQ12" s="1852"/>
      <c r="BAR12" s="1852"/>
      <c r="BAS12" s="1852"/>
      <c r="BAT12" s="1852"/>
      <c r="BAU12" s="1852"/>
      <c r="BAV12" s="1852"/>
      <c r="BAW12" s="1852"/>
      <c r="BAX12" s="1852"/>
      <c r="BAY12" s="1852"/>
      <c r="BAZ12" s="1852"/>
      <c r="BBA12" s="1852"/>
      <c r="BBB12" s="1852"/>
      <c r="BBC12" s="1852"/>
      <c r="BBD12" s="1852"/>
      <c r="BBE12" s="1852"/>
      <c r="BBF12" s="1852"/>
      <c r="BBG12" s="1852"/>
      <c r="BBH12" s="1852"/>
      <c r="BBI12" s="1852"/>
      <c r="BBJ12" s="1852"/>
      <c r="BBK12" s="1852"/>
      <c r="BBL12" s="1852"/>
      <c r="BBM12" s="1852"/>
      <c r="BBN12" s="1852"/>
      <c r="BBO12" s="1852"/>
      <c r="BBP12" s="1852"/>
      <c r="BBQ12" s="1852"/>
      <c r="BBR12" s="1852"/>
      <c r="BBS12" s="1852"/>
      <c r="BBT12" s="1852"/>
      <c r="BBU12" s="1852"/>
      <c r="BBV12" s="1852"/>
      <c r="BBW12" s="1852"/>
      <c r="BBX12" s="1852"/>
      <c r="BBY12" s="1852"/>
      <c r="BBZ12" s="1852"/>
      <c r="BCA12" s="1852"/>
      <c r="BCB12" s="1852"/>
      <c r="BCC12" s="1852"/>
      <c r="BCD12" s="1852"/>
      <c r="BCE12" s="1852"/>
      <c r="BCF12" s="1852"/>
      <c r="BCG12" s="1852"/>
      <c r="BCH12" s="1852"/>
      <c r="BCI12" s="1852"/>
      <c r="BCJ12" s="1852"/>
      <c r="BCK12" s="1852"/>
      <c r="BCL12" s="1852"/>
      <c r="BCM12" s="1852"/>
      <c r="BCN12" s="1852"/>
      <c r="BCO12" s="1852"/>
    </row>
    <row r="13" spans="1:1445">
      <c r="B13" s="1584">
        <v>2007</v>
      </c>
      <c r="C13" s="1587">
        <v>35.764575715060083</v>
      </c>
      <c r="D13" s="1587">
        <v>35.764575715060083</v>
      </c>
      <c r="E13" s="1587">
        <v>35.764575715060083</v>
      </c>
      <c r="F13" s="1587">
        <v>35.764575715060083</v>
      </c>
      <c r="G13" s="1587">
        <v>1.8862170502417859</v>
      </c>
      <c r="H13" s="1587">
        <v>1.8862170502417859</v>
      </c>
      <c r="I13" s="1587">
        <v>1.8862170502417859</v>
      </c>
      <c r="J13" s="1587">
        <v>1.8862170502417859</v>
      </c>
      <c r="AM13" s="1852"/>
      <c r="AN13" s="1852"/>
      <c r="AO13" s="1852"/>
      <c r="AP13" s="1852"/>
      <c r="AQ13" s="1852"/>
      <c r="AR13" s="1852"/>
      <c r="AS13" s="1852"/>
      <c r="AT13" s="1852"/>
      <c r="AU13" s="1852"/>
      <c r="AV13" s="1852"/>
      <c r="AW13" s="1852"/>
      <c r="AX13" s="1852"/>
      <c r="AY13" s="1852"/>
      <c r="AZ13" s="1852"/>
      <c r="BA13" s="1852"/>
      <c r="BB13" s="1852"/>
      <c r="BC13" s="1852"/>
      <c r="BD13" s="1852"/>
      <c r="BE13" s="1852"/>
      <c r="BF13" s="1852"/>
      <c r="BG13" s="1852"/>
      <c r="BH13" s="1852"/>
      <c r="BI13" s="1852"/>
      <c r="BJ13" s="1852"/>
      <c r="BK13" s="1852"/>
      <c r="BL13" s="1852"/>
      <c r="BM13" s="1852"/>
      <c r="BN13" s="1852"/>
      <c r="BO13" s="1852"/>
      <c r="BP13" s="1852"/>
      <c r="BQ13" s="1852"/>
      <c r="BR13" s="1852"/>
      <c r="BS13" s="1852"/>
      <c r="BT13" s="1852"/>
      <c r="BU13" s="1852"/>
      <c r="BV13" s="1852"/>
      <c r="BW13" s="1852"/>
      <c r="BX13" s="1852"/>
      <c r="BY13" s="1852"/>
      <c r="BZ13" s="1852"/>
      <c r="CA13" s="1852"/>
      <c r="CB13" s="1852"/>
      <c r="CC13" s="1852"/>
      <c r="CD13" s="1852"/>
      <c r="CE13" s="1852"/>
      <c r="CF13" s="1852"/>
      <c r="CG13" s="1852"/>
      <c r="CH13" s="1852"/>
      <c r="CI13" s="1852"/>
      <c r="CJ13" s="1852"/>
      <c r="CK13" s="1852"/>
      <c r="CL13" s="1852"/>
      <c r="CM13" s="1852"/>
      <c r="CN13" s="1852"/>
      <c r="CO13" s="1852"/>
      <c r="CP13" s="1852"/>
      <c r="CQ13" s="1852"/>
      <c r="CR13" s="1852"/>
      <c r="CS13" s="1852"/>
      <c r="CT13" s="1852"/>
      <c r="CU13" s="1852"/>
      <c r="CV13" s="1852"/>
      <c r="CW13" s="1852"/>
      <c r="CX13" s="1852"/>
      <c r="CY13" s="1852"/>
      <c r="CZ13" s="1852"/>
      <c r="DA13" s="1852"/>
      <c r="DB13" s="1852"/>
      <c r="DC13" s="1852"/>
      <c r="DD13" s="1852"/>
      <c r="DE13" s="1852"/>
      <c r="DF13" s="1852"/>
      <c r="DG13" s="1852"/>
      <c r="DH13" s="1852"/>
      <c r="DI13" s="1852"/>
      <c r="DJ13" s="1852"/>
      <c r="DK13" s="1852"/>
      <c r="DL13" s="1852"/>
      <c r="DM13" s="1852"/>
      <c r="DN13" s="1852"/>
      <c r="DO13" s="1852"/>
      <c r="DP13" s="1852"/>
      <c r="DQ13" s="1852"/>
      <c r="DR13" s="1852"/>
      <c r="DS13" s="1852"/>
      <c r="DT13" s="1852"/>
      <c r="DU13" s="1852"/>
      <c r="DV13" s="1852"/>
      <c r="DW13" s="1852"/>
      <c r="DX13" s="1852"/>
      <c r="DY13" s="1852"/>
      <c r="DZ13" s="1852"/>
      <c r="EA13" s="1852"/>
      <c r="EB13" s="1852"/>
      <c r="EC13" s="1852"/>
      <c r="ED13" s="1852"/>
      <c r="EE13" s="1852"/>
      <c r="EF13" s="1852"/>
      <c r="EG13" s="1852"/>
      <c r="EH13" s="1852"/>
      <c r="EI13" s="1852"/>
      <c r="EJ13" s="1852"/>
      <c r="EK13" s="1852"/>
      <c r="EL13" s="1852"/>
      <c r="EM13" s="1852"/>
      <c r="EN13" s="1852"/>
      <c r="EO13" s="1852"/>
      <c r="EP13" s="1852"/>
      <c r="EQ13" s="1852"/>
      <c r="ER13" s="1852"/>
      <c r="ES13" s="1852"/>
      <c r="ET13" s="1852"/>
      <c r="EU13" s="1852"/>
      <c r="EV13" s="1852"/>
      <c r="EW13" s="1852"/>
      <c r="EX13" s="1852"/>
      <c r="EY13" s="1852"/>
      <c r="EZ13" s="1852"/>
      <c r="FA13" s="1852"/>
      <c r="FB13" s="1852"/>
      <c r="FC13" s="1852"/>
      <c r="FD13" s="1852"/>
      <c r="FE13" s="1852"/>
      <c r="FF13" s="1852"/>
      <c r="FG13" s="1852"/>
      <c r="FH13" s="1852"/>
      <c r="FI13" s="1852"/>
      <c r="FJ13" s="1852"/>
      <c r="FK13" s="1852"/>
      <c r="FL13" s="1852"/>
      <c r="FM13" s="1852"/>
      <c r="FN13" s="1852"/>
      <c r="FO13" s="1852"/>
      <c r="FP13" s="1852"/>
      <c r="FQ13" s="1852"/>
      <c r="FR13" s="1852"/>
      <c r="FS13" s="1852"/>
      <c r="FT13" s="1852"/>
      <c r="FU13" s="1852"/>
      <c r="FV13" s="1852"/>
      <c r="FW13" s="1852"/>
      <c r="FX13" s="1852"/>
      <c r="FY13" s="1852"/>
      <c r="FZ13" s="1852"/>
      <c r="GA13" s="1852"/>
      <c r="GB13" s="1852"/>
      <c r="GC13" s="1852"/>
      <c r="GD13" s="1852"/>
      <c r="GE13" s="1852"/>
      <c r="GF13" s="1852"/>
      <c r="GG13" s="1852"/>
      <c r="GH13" s="1852"/>
      <c r="GI13" s="1852"/>
      <c r="GJ13" s="1852"/>
      <c r="GK13" s="1852"/>
      <c r="GL13" s="1852"/>
      <c r="GM13" s="1852"/>
      <c r="GN13" s="1852"/>
      <c r="GO13" s="1852"/>
      <c r="GP13" s="1852"/>
      <c r="GQ13" s="1852"/>
      <c r="GR13" s="1852"/>
      <c r="GS13" s="1852"/>
      <c r="GT13" s="1852"/>
      <c r="GU13" s="1852"/>
      <c r="GV13" s="1852"/>
      <c r="GW13" s="1852"/>
      <c r="GX13" s="1852"/>
      <c r="GY13" s="1852"/>
      <c r="GZ13" s="1852"/>
      <c r="HA13" s="1852"/>
      <c r="HB13" s="1852"/>
      <c r="HC13" s="1852"/>
      <c r="HD13" s="1852"/>
      <c r="HE13" s="1852"/>
      <c r="HF13" s="1852"/>
      <c r="HG13" s="1852"/>
      <c r="HH13" s="1852"/>
      <c r="HI13" s="1852"/>
      <c r="HJ13" s="1852"/>
      <c r="HK13" s="1852"/>
      <c r="HL13" s="1852"/>
      <c r="HM13" s="1852"/>
      <c r="HN13" s="1852"/>
      <c r="HO13" s="1852"/>
      <c r="HP13" s="1852"/>
      <c r="HQ13" s="1852"/>
      <c r="HR13" s="1852"/>
      <c r="HS13" s="1852"/>
      <c r="HT13" s="1852"/>
      <c r="HU13" s="1852"/>
      <c r="HV13" s="1852"/>
      <c r="HW13" s="1852"/>
      <c r="HX13" s="1852"/>
      <c r="HY13" s="1852"/>
      <c r="HZ13" s="1852"/>
      <c r="IA13" s="1852"/>
      <c r="IB13" s="1852"/>
      <c r="IC13" s="1852"/>
      <c r="ID13" s="1852"/>
      <c r="IE13" s="1852"/>
      <c r="IF13" s="1852"/>
      <c r="IG13" s="1852"/>
      <c r="IH13" s="1852"/>
      <c r="II13" s="1852"/>
      <c r="IJ13" s="1852"/>
      <c r="IK13" s="1852"/>
      <c r="IL13" s="1852"/>
      <c r="IM13" s="1852"/>
      <c r="IN13" s="1852"/>
      <c r="IO13" s="1852"/>
      <c r="IP13" s="1852"/>
      <c r="IQ13" s="1852"/>
      <c r="IR13" s="1852"/>
      <c r="IS13" s="1852"/>
      <c r="IT13" s="1852"/>
      <c r="IU13" s="1852"/>
      <c r="IV13" s="1852"/>
      <c r="IW13" s="1852"/>
      <c r="IX13" s="1852"/>
      <c r="IY13" s="1852"/>
      <c r="IZ13" s="1852"/>
      <c r="JA13" s="1852"/>
      <c r="JB13" s="1852"/>
      <c r="JC13" s="1852"/>
      <c r="JD13" s="1852"/>
      <c r="JE13" s="1852"/>
      <c r="JF13" s="1852"/>
      <c r="JG13" s="1852"/>
      <c r="JH13" s="1852"/>
      <c r="JI13" s="1852"/>
      <c r="JJ13" s="1852"/>
      <c r="JK13" s="1852"/>
      <c r="JL13" s="1852"/>
      <c r="JM13" s="1852"/>
      <c r="JN13" s="1852"/>
      <c r="JO13" s="1852"/>
      <c r="JP13" s="1852"/>
      <c r="JQ13" s="1852"/>
      <c r="JR13" s="1852"/>
      <c r="JS13" s="1852"/>
      <c r="JT13" s="1852"/>
      <c r="JU13" s="1852"/>
      <c r="JV13" s="1852"/>
      <c r="JW13" s="1852"/>
      <c r="JX13" s="1852"/>
      <c r="JY13" s="1852"/>
      <c r="JZ13" s="1852"/>
      <c r="KA13" s="1852"/>
      <c r="KB13" s="1852"/>
      <c r="KC13" s="1852"/>
      <c r="KD13" s="1852"/>
      <c r="KE13" s="1852"/>
      <c r="KF13" s="1852"/>
      <c r="KG13" s="1852"/>
      <c r="KH13" s="1852"/>
      <c r="KI13" s="1852"/>
      <c r="KJ13" s="1852"/>
      <c r="KK13" s="1852"/>
      <c r="KL13" s="1852"/>
      <c r="KM13" s="1852"/>
      <c r="KN13" s="1852"/>
      <c r="KO13" s="1852"/>
      <c r="KP13" s="1852"/>
      <c r="KQ13" s="1852"/>
      <c r="KR13" s="1852"/>
      <c r="KS13" s="1852"/>
      <c r="KT13" s="1852"/>
      <c r="KU13" s="1852"/>
      <c r="KV13" s="1852"/>
      <c r="KW13" s="1852"/>
      <c r="KX13" s="1852"/>
      <c r="KY13" s="1852"/>
      <c r="KZ13" s="1852"/>
      <c r="LA13" s="1852"/>
      <c r="LB13" s="1852"/>
      <c r="LC13" s="1852"/>
      <c r="LD13" s="1852"/>
      <c r="LE13" s="1852"/>
      <c r="LF13" s="1852"/>
      <c r="LG13" s="1852"/>
      <c r="LH13" s="1852"/>
      <c r="LI13" s="1852"/>
      <c r="LJ13" s="1852"/>
      <c r="LK13" s="1852"/>
      <c r="LL13" s="1852"/>
      <c r="LM13" s="1852"/>
      <c r="LN13" s="1852"/>
      <c r="LO13" s="1852"/>
      <c r="LP13" s="1852"/>
      <c r="LQ13" s="1852"/>
      <c r="LR13" s="1852"/>
      <c r="LS13" s="1852"/>
      <c r="LT13" s="1852"/>
      <c r="LU13" s="1852"/>
      <c r="LV13" s="1852"/>
      <c r="LW13" s="1852"/>
      <c r="LX13" s="1852"/>
      <c r="LY13" s="1852"/>
      <c r="LZ13" s="1852"/>
      <c r="MA13" s="1852"/>
      <c r="MB13" s="1852"/>
      <c r="MC13" s="1852"/>
      <c r="MD13" s="1852"/>
      <c r="ME13" s="1852"/>
      <c r="MF13" s="1852"/>
      <c r="MG13" s="1852"/>
      <c r="MH13" s="1852"/>
      <c r="MI13" s="1852"/>
      <c r="MJ13" s="1852"/>
      <c r="MK13" s="1852"/>
      <c r="ML13" s="1852"/>
      <c r="MM13" s="1852"/>
      <c r="MN13" s="1852"/>
      <c r="MO13" s="1852"/>
      <c r="MP13" s="1852"/>
      <c r="MQ13" s="1852"/>
      <c r="MR13" s="1852"/>
      <c r="MS13" s="1852"/>
      <c r="MT13" s="1852"/>
      <c r="MU13" s="1852"/>
      <c r="MV13" s="1852"/>
      <c r="MW13" s="1852"/>
      <c r="MX13" s="1852"/>
      <c r="MY13" s="1852"/>
      <c r="MZ13" s="1852"/>
      <c r="NA13" s="1852"/>
      <c r="NB13" s="1852"/>
      <c r="NC13" s="1852"/>
      <c r="ND13" s="1852"/>
      <c r="NE13" s="1852"/>
      <c r="NF13" s="1852"/>
      <c r="NG13" s="1852"/>
      <c r="NH13" s="1852"/>
      <c r="NI13" s="1852"/>
      <c r="NJ13" s="1852"/>
      <c r="NK13" s="1852"/>
      <c r="NL13" s="1852"/>
      <c r="NM13" s="1852"/>
      <c r="NN13" s="1852"/>
      <c r="NO13" s="1852"/>
      <c r="NP13" s="1852"/>
      <c r="NQ13" s="1852"/>
      <c r="NR13" s="1852"/>
      <c r="NS13" s="1852"/>
      <c r="NT13" s="1852"/>
      <c r="NU13" s="1852"/>
      <c r="NV13" s="1852"/>
      <c r="NW13" s="1852"/>
      <c r="NX13" s="1852"/>
      <c r="NY13" s="1852"/>
      <c r="NZ13" s="1852"/>
      <c r="OA13" s="1852"/>
      <c r="OB13" s="1852"/>
      <c r="OC13" s="1852"/>
      <c r="OD13" s="1852"/>
      <c r="OE13" s="1852"/>
      <c r="OF13" s="1852"/>
      <c r="OG13" s="1852"/>
      <c r="OH13" s="1852"/>
      <c r="OI13" s="1852"/>
      <c r="OJ13" s="1852"/>
      <c r="OK13" s="1852"/>
      <c r="OL13" s="1852"/>
      <c r="OM13" s="1852"/>
      <c r="ON13" s="1852"/>
      <c r="OO13" s="1852"/>
      <c r="OP13" s="1852"/>
      <c r="OQ13" s="1852"/>
      <c r="OR13" s="1852"/>
      <c r="OS13" s="1852"/>
      <c r="OT13" s="1852"/>
      <c r="OU13" s="1852"/>
      <c r="OV13" s="1852"/>
      <c r="OW13" s="1852"/>
      <c r="OX13" s="1852"/>
      <c r="OY13" s="1852"/>
      <c r="OZ13" s="1852"/>
      <c r="PA13" s="1852"/>
      <c r="PB13" s="1852"/>
      <c r="PC13" s="1852"/>
      <c r="PD13" s="1852"/>
      <c r="PE13" s="1852"/>
      <c r="PF13" s="1852"/>
      <c r="PG13" s="1852"/>
      <c r="PH13" s="1852"/>
      <c r="PI13" s="1852"/>
      <c r="PJ13" s="1852"/>
      <c r="PK13" s="1852"/>
      <c r="PL13" s="1852"/>
      <c r="PM13" s="1852"/>
      <c r="PN13" s="1852"/>
      <c r="PO13" s="1852"/>
      <c r="PP13" s="1852"/>
      <c r="PQ13" s="1852"/>
      <c r="PR13" s="1852"/>
      <c r="PS13" s="1852"/>
      <c r="PT13" s="1852"/>
      <c r="PU13" s="1852"/>
      <c r="PV13" s="1852"/>
      <c r="PW13" s="1852"/>
      <c r="PX13" s="1852"/>
      <c r="PY13" s="1852"/>
      <c r="PZ13" s="1852"/>
      <c r="QA13" s="1852"/>
      <c r="QB13" s="1852"/>
      <c r="QC13" s="1852"/>
      <c r="QD13" s="1852"/>
      <c r="QE13" s="1852"/>
      <c r="QF13" s="1852"/>
      <c r="QG13" s="1852"/>
      <c r="QH13" s="1852"/>
      <c r="QI13" s="1852"/>
      <c r="QJ13" s="1852"/>
      <c r="QK13" s="1852"/>
      <c r="QL13" s="1852"/>
      <c r="QM13" s="1852"/>
      <c r="QN13" s="1852"/>
      <c r="QO13" s="1852"/>
      <c r="QP13" s="1852"/>
      <c r="QQ13" s="1852"/>
      <c r="QR13" s="1852"/>
      <c r="QS13" s="1852"/>
      <c r="QT13" s="1852"/>
      <c r="QU13" s="1852"/>
      <c r="QV13" s="1852"/>
      <c r="QW13" s="1852"/>
      <c r="QX13" s="1852"/>
      <c r="QY13" s="1852"/>
      <c r="QZ13" s="1852"/>
      <c r="RA13" s="1852"/>
      <c r="RB13" s="1852"/>
      <c r="RC13" s="1852"/>
      <c r="RD13" s="1852"/>
      <c r="RE13" s="1852"/>
      <c r="RF13" s="1852"/>
      <c r="RG13" s="1852"/>
      <c r="RH13" s="1852"/>
      <c r="RI13" s="1852"/>
      <c r="RJ13" s="1852"/>
      <c r="RK13" s="1852"/>
      <c r="RL13" s="1852"/>
      <c r="RM13" s="1852"/>
      <c r="RN13" s="1852"/>
      <c r="RO13" s="1852"/>
      <c r="RP13" s="1852"/>
      <c r="RQ13" s="1852"/>
      <c r="RR13" s="1852"/>
      <c r="RS13" s="1852"/>
      <c r="RT13" s="1852"/>
      <c r="RU13" s="1852"/>
      <c r="RV13" s="1852"/>
      <c r="RW13" s="1852"/>
      <c r="RX13" s="1852"/>
      <c r="RY13" s="1852"/>
      <c r="RZ13" s="1852"/>
      <c r="SA13" s="1852"/>
      <c r="SB13" s="1852"/>
      <c r="SC13" s="1852"/>
      <c r="SD13" s="1852"/>
      <c r="SE13" s="1852"/>
      <c r="SF13" s="1852"/>
      <c r="SG13" s="1852"/>
      <c r="SH13" s="1852"/>
      <c r="SI13" s="1852"/>
      <c r="SJ13" s="1852"/>
      <c r="SK13" s="1852"/>
      <c r="SL13" s="1852"/>
      <c r="SM13" s="1852"/>
      <c r="SN13" s="1852"/>
      <c r="SO13" s="1852"/>
      <c r="SP13" s="1852"/>
      <c r="SQ13" s="1852"/>
      <c r="SR13" s="1852"/>
      <c r="SS13" s="1852"/>
      <c r="ST13" s="1852"/>
      <c r="SU13" s="1852"/>
      <c r="SV13" s="1852"/>
      <c r="SW13" s="1852"/>
      <c r="SX13" s="1852"/>
      <c r="SY13" s="1852"/>
      <c r="SZ13" s="1852"/>
      <c r="TA13" s="1852"/>
      <c r="TB13" s="1852"/>
      <c r="TC13" s="1852"/>
      <c r="TD13" s="1852"/>
      <c r="TE13" s="1852"/>
      <c r="TF13" s="1852"/>
      <c r="TG13" s="1852"/>
      <c r="TH13" s="1852"/>
      <c r="TI13" s="1852"/>
      <c r="TJ13" s="1852"/>
      <c r="TK13" s="1852"/>
      <c r="TL13" s="1852"/>
      <c r="TM13" s="1852"/>
      <c r="TN13" s="1852"/>
      <c r="TO13" s="1852"/>
      <c r="TP13" s="1852"/>
      <c r="TQ13" s="1852"/>
      <c r="TR13" s="1852"/>
      <c r="TS13" s="1852"/>
      <c r="TT13" s="1852"/>
      <c r="TU13" s="1852"/>
      <c r="TV13" s="1852"/>
      <c r="TW13" s="1852"/>
      <c r="TX13" s="1852"/>
      <c r="TY13" s="1852"/>
      <c r="TZ13" s="1852"/>
      <c r="UA13" s="1852"/>
      <c r="UB13" s="1852"/>
      <c r="UC13" s="1852"/>
      <c r="UD13" s="1852"/>
      <c r="UE13" s="1852"/>
      <c r="UF13" s="1852"/>
      <c r="UG13" s="1852"/>
      <c r="UH13" s="1852"/>
      <c r="UI13" s="1852"/>
      <c r="UJ13" s="1852"/>
      <c r="UK13" s="1852"/>
      <c r="UL13" s="1852"/>
      <c r="UM13" s="1852"/>
      <c r="UN13" s="1852"/>
      <c r="UO13" s="1852"/>
      <c r="UP13" s="1852"/>
      <c r="UQ13" s="1852"/>
      <c r="UR13" s="1852"/>
      <c r="US13" s="1852"/>
      <c r="UT13" s="1852"/>
      <c r="UU13" s="1852"/>
      <c r="UV13" s="1852"/>
      <c r="UW13" s="1852"/>
      <c r="UX13" s="1852"/>
      <c r="UY13" s="1852"/>
      <c r="UZ13" s="1852"/>
      <c r="VA13" s="1852"/>
      <c r="VB13" s="1852"/>
      <c r="VC13" s="1852"/>
      <c r="VD13" s="1852"/>
      <c r="VE13" s="1852"/>
      <c r="VF13" s="1852"/>
      <c r="VG13" s="1852"/>
      <c r="VH13" s="1852"/>
      <c r="VI13" s="1852"/>
      <c r="VJ13" s="1852"/>
      <c r="VK13" s="1852"/>
      <c r="VL13" s="1852"/>
      <c r="VM13" s="1852"/>
      <c r="VN13" s="1852"/>
      <c r="VO13" s="1852"/>
      <c r="VP13" s="1852"/>
      <c r="VQ13" s="1852"/>
      <c r="VR13" s="1852"/>
      <c r="VS13" s="1852"/>
      <c r="VT13" s="1852"/>
      <c r="VU13" s="1852"/>
      <c r="VV13" s="1852"/>
      <c r="VW13" s="1852"/>
      <c r="VX13" s="1852"/>
      <c r="VY13" s="1852"/>
      <c r="VZ13" s="1852"/>
      <c r="WA13" s="1852"/>
      <c r="WB13" s="1852"/>
      <c r="WC13" s="1852"/>
      <c r="WD13" s="1852"/>
      <c r="WE13" s="1852"/>
      <c r="WF13" s="1852"/>
      <c r="WG13" s="1852"/>
      <c r="WH13" s="1852"/>
      <c r="WI13" s="1852"/>
      <c r="WJ13" s="1852"/>
      <c r="WK13" s="1852"/>
      <c r="WL13" s="1852"/>
      <c r="WM13" s="1852"/>
      <c r="WN13" s="1852"/>
      <c r="WO13" s="1852"/>
      <c r="WP13" s="1852"/>
      <c r="WQ13" s="1852"/>
      <c r="WR13" s="1852"/>
      <c r="WS13" s="1852"/>
      <c r="WT13" s="1852"/>
      <c r="WU13" s="1852"/>
      <c r="WV13" s="1852"/>
      <c r="WW13" s="1852"/>
      <c r="WX13" s="1852"/>
      <c r="WY13" s="1852"/>
      <c r="WZ13" s="1852"/>
      <c r="XA13" s="1852"/>
      <c r="XB13" s="1852"/>
      <c r="XC13" s="1852"/>
      <c r="XD13" s="1852"/>
      <c r="XE13" s="1852"/>
      <c r="XF13" s="1852"/>
      <c r="XG13" s="1852"/>
      <c r="XH13" s="1852"/>
      <c r="XI13" s="1852"/>
      <c r="XJ13" s="1852"/>
      <c r="XK13" s="1852"/>
      <c r="XL13" s="1852"/>
      <c r="XM13" s="1852"/>
      <c r="XN13" s="1852"/>
      <c r="XO13" s="1852"/>
      <c r="XP13" s="1852"/>
      <c r="XQ13" s="1852"/>
      <c r="XR13" s="1852"/>
      <c r="XS13" s="1852"/>
      <c r="XT13" s="1852"/>
      <c r="XU13" s="1852"/>
      <c r="XV13" s="1852"/>
      <c r="XW13" s="1852"/>
      <c r="XX13" s="1852"/>
      <c r="XY13" s="1852"/>
      <c r="XZ13" s="1852"/>
      <c r="YA13" s="1852"/>
      <c r="YB13" s="1852"/>
      <c r="YC13" s="1852"/>
      <c r="YD13" s="1852"/>
      <c r="YE13" s="1852"/>
      <c r="YF13" s="1852"/>
      <c r="YG13" s="1852"/>
      <c r="YH13" s="1852"/>
      <c r="YI13" s="1852"/>
      <c r="YJ13" s="1852"/>
      <c r="YK13" s="1852"/>
      <c r="YL13" s="1852"/>
      <c r="YM13" s="1852"/>
      <c r="YN13" s="1852"/>
      <c r="YO13" s="1852"/>
      <c r="YP13" s="1852"/>
      <c r="YQ13" s="1852"/>
      <c r="YR13" s="1852"/>
      <c r="YS13" s="1852"/>
      <c r="YT13" s="1852"/>
      <c r="YU13" s="1852"/>
      <c r="YV13" s="1852"/>
      <c r="YW13" s="1852"/>
      <c r="YX13" s="1852"/>
      <c r="YY13" s="1852"/>
      <c r="YZ13" s="1852"/>
      <c r="ZA13" s="1852"/>
      <c r="ZB13" s="1852"/>
      <c r="ZC13" s="1852"/>
      <c r="ZD13" s="1852"/>
      <c r="ZE13" s="1852"/>
      <c r="ZF13" s="1852"/>
      <c r="ZG13" s="1852"/>
      <c r="ZH13" s="1852"/>
      <c r="ZI13" s="1852"/>
      <c r="ZJ13" s="1852"/>
      <c r="ZK13" s="1852"/>
      <c r="ZL13" s="1852"/>
      <c r="ZM13" s="1852"/>
      <c r="ZN13" s="1852"/>
      <c r="ZO13" s="1852"/>
      <c r="ZP13" s="1852"/>
      <c r="ZQ13" s="1852"/>
      <c r="ZR13" s="1852"/>
      <c r="ZS13" s="1852"/>
      <c r="ZT13" s="1852"/>
      <c r="ZU13" s="1852"/>
      <c r="ZV13" s="1852"/>
      <c r="ZW13" s="1852"/>
      <c r="ZX13" s="1852"/>
      <c r="ZY13" s="1852"/>
      <c r="ZZ13" s="1852"/>
      <c r="AAA13" s="1852"/>
      <c r="AAB13" s="1852"/>
      <c r="AAC13" s="1852"/>
      <c r="AAD13" s="1852"/>
      <c r="AAE13" s="1852"/>
      <c r="AAF13" s="1852"/>
      <c r="AAG13" s="1852"/>
      <c r="AAH13" s="1852"/>
      <c r="AAI13" s="1852"/>
      <c r="AAJ13" s="1852"/>
      <c r="AAK13" s="1852"/>
      <c r="AAL13" s="1852"/>
      <c r="AAM13" s="1852"/>
      <c r="AAN13" s="1852"/>
      <c r="AAO13" s="1852"/>
      <c r="AAP13" s="1852"/>
      <c r="AAQ13" s="1852"/>
      <c r="AAR13" s="1852"/>
      <c r="AAS13" s="1852"/>
      <c r="AAT13" s="1852"/>
      <c r="AAU13" s="1852"/>
      <c r="AAV13" s="1852"/>
      <c r="AAW13" s="1852"/>
      <c r="AAX13" s="1852"/>
      <c r="AAY13" s="1852"/>
      <c r="AAZ13" s="1852"/>
      <c r="ABA13" s="1852"/>
      <c r="ABB13" s="1852"/>
      <c r="ABC13" s="1852"/>
      <c r="ABD13" s="1852"/>
      <c r="ABE13" s="1852"/>
      <c r="ABF13" s="1852"/>
      <c r="ABG13" s="1852"/>
      <c r="ABH13" s="1852"/>
      <c r="ABI13" s="1852"/>
      <c r="ABJ13" s="1852"/>
      <c r="ABK13" s="1852"/>
      <c r="ABL13" s="1852"/>
      <c r="ABM13" s="1852"/>
      <c r="ABN13" s="1852"/>
      <c r="ABO13" s="1852"/>
      <c r="ABP13" s="1852"/>
      <c r="ABQ13" s="1852"/>
      <c r="ABR13" s="1852"/>
      <c r="ABS13" s="1852"/>
      <c r="ABT13" s="1852"/>
      <c r="ABU13" s="1852"/>
      <c r="ABV13" s="1852"/>
      <c r="ABW13" s="1852"/>
      <c r="ABX13" s="1852"/>
      <c r="ABY13" s="1852"/>
      <c r="ABZ13" s="1852"/>
      <c r="ACA13" s="1852"/>
      <c r="ACB13" s="1852"/>
      <c r="ACC13" s="1852"/>
      <c r="ACD13" s="1852"/>
      <c r="ACE13" s="1852"/>
      <c r="ACF13" s="1852"/>
      <c r="ACG13" s="1852"/>
      <c r="ACH13" s="1852"/>
      <c r="ACI13" s="1852"/>
      <c r="ACJ13" s="1852"/>
      <c r="ACK13" s="1852"/>
      <c r="ACL13" s="1852"/>
      <c r="ACM13" s="1852"/>
      <c r="ACN13" s="1852"/>
      <c r="ACO13" s="1852"/>
      <c r="ACP13" s="1852"/>
      <c r="ACQ13" s="1852"/>
      <c r="ACR13" s="1852"/>
      <c r="ACS13" s="1852"/>
      <c r="ACT13" s="1852"/>
      <c r="ACU13" s="1852"/>
      <c r="ACV13" s="1852"/>
      <c r="ACW13" s="1852"/>
      <c r="ACX13" s="1852"/>
      <c r="ACY13" s="1852"/>
      <c r="ACZ13" s="1852"/>
      <c r="ADA13" s="1852"/>
      <c r="ADB13" s="1852"/>
      <c r="ADC13" s="1852"/>
      <c r="ADD13" s="1852"/>
      <c r="ADE13" s="1852"/>
      <c r="ADF13" s="1852"/>
      <c r="ADG13" s="1852"/>
      <c r="ADH13" s="1852"/>
      <c r="ADI13" s="1852"/>
      <c r="ADJ13" s="1852"/>
      <c r="ADK13" s="1852"/>
      <c r="ADL13" s="1852"/>
      <c r="ADM13" s="1852"/>
      <c r="ADN13" s="1852"/>
      <c r="ADO13" s="1852"/>
      <c r="ADP13" s="1852"/>
      <c r="ADQ13" s="1852"/>
      <c r="ADR13" s="1852"/>
      <c r="ADS13" s="1852"/>
      <c r="ADT13" s="1852"/>
      <c r="ADU13" s="1852"/>
      <c r="ADV13" s="1852"/>
      <c r="ADW13" s="1852"/>
      <c r="ADX13" s="1852"/>
      <c r="ADY13" s="1852"/>
      <c r="ADZ13" s="1852"/>
      <c r="AEA13" s="1852"/>
      <c r="AEB13" s="1852"/>
      <c r="AEC13" s="1852"/>
      <c r="AED13" s="1852"/>
      <c r="AEE13" s="1852"/>
      <c r="AEF13" s="1852"/>
      <c r="AEG13" s="1852"/>
      <c r="AEH13" s="1852"/>
      <c r="AEI13" s="1852"/>
      <c r="AEJ13" s="1852"/>
      <c r="AEK13" s="1852"/>
      <c r="AEL13" s="1852"/>
      <c r="AEM13" s="1852"/>
      <c r="AEN13" s="1852"/>
      <c r="AEO13" s="1852"/>
      <c r="AEP13" s="1852"/>
      <c r="AEQ13" s="1852"/>
      <c r="AER13" s="1852"/>
      <c r="AES13" s="1852"/>
      <c r="AET13" s="1852"/>
      <c r="AEU13" s="1852"/>
      <c r="AEV13" s="1852"/>
      <c r="AEW13" s="1852"/>
      <c r="AEX13" s="1852"/>
      <c r="AEY13" s="1852"/>
      <c r="AEZ13" s="1852"/>
      <c r="AFA13" s="1852"/>
      <c r="AFB13" s="1852"/>
      <c r="AFC13" s="1852"/>
      <c r="AFD13" s="1852"/>
      <c r="AFE13" s="1852"/>
      <c r="AFF13" s="1852"/>
      <c r="AFG13" s="1852"/>
      <c r="AFH13" s="1852"/>
      <c r="AFI13" s="1852"/>
      <c r="AFJ13" s="1852"/>
      <c r="AFK13" s="1852"/>
      <c r="AFL13" s="1852"/>
      <c r="AFM13" s="1852"/>
      <c r="AFN13" s="1852"/>
      <c r="AFO13" s="1852"/>
      <c r="AFP13" s="1852"/>
      <c r="AFQ13" s="1852"/>
      <c r="AFR13" s="1852"/>
      <c r="AFS13" s="1852"/>
      <c r="AFT13" s="1852"/>
      <c r="AFU13" s="1852"/>
      <c r="AFV13" s="1852"/>
      <c r="AFW13" s="1852"/>
      <c r="AFX13" s="1852"/>
      <c r="AFY13" s="1852"/>
      <c r="AFZ13" s="1852"/>
      <c r="AGA13" s="1852"/>
      <c r="AGB13" s="1852"/>
      <c r="AGC13" s="1852"/>
      <c r="AGD13" s="1852"/>
      <c r="AGE13" s="1852"/>
      <c r="AGF13" s="1852"/>
      <c r="AGG13" s="1852"/>
      <c r="AGH13" s="1852"/>
      <c r="AGI13" s="1852"/>
      <c r="AGJ13" s="1852"/>
      <c r="AGK13" s="1852"/>
      <c r="AGL13" s="1852"/>
      <c r="AGM13" s="1852"/>
      <c r="AGN13" s="1852"/>
      <c r="AGO13" s="1852"/>
      <c r="AGP13" s="1852"/>
      <c r="AGQ13" s="1852"/>
      <c r="AGR13" s="1852"/>
      <c r="AGS13" s="1852"/>
      <c r="AGT13" s="1852"/>
      <c r="AGU13" s="1852"/>
      <c r="AGV13" s="1852"/>
      <c r="AGW13" s="1852"/>
      <c r="AGX13" s="1852"/>
      <c r="AGY13" s="1852"/>
      <c r="AGZ13" s="1852"/>
      <c r="AHA13" s="1852"/>
      <c r="AHB13" s="1852"/>
      <c r="AHC13" s="1852"/>
      <c r="AHD13" s="1852"/>
      <c r="AHE13" s="1852"/>
      <c r="AHF13" s="1852"/>
      <c r="AHG13" s="1852"/>
      <c r="AHH13" s="1852"/>
      <c r="AHI13" s="1852"/>
      <c r="AHJ13" s="1852"/>
      <c r="AHK13" s="1852"/>
      <c r="AHL13" s="1852"/>
      <c r="AHM13" s="1852"/>
      <c r="AHN13" s="1852"/>
      <c r="AHO13" s="1852"/>
      <c r="AHP13" s="1852"/>
      <c r="AHQ13" s="1852"/>
      <c r="AHR13" s="1852"/>
      <c r="AHS13" s="1852"/>
      <c r="AHT13" s="1852"/>
      <c r="AHU13" s="1852"/>
      <c r="AHV13" s="1852"/>
      <c r="AHW13" s="1852"/>
      <c r="AHX13" s="1852"/>
      <c r="AHY13" s="1852"/>
      <c r="AHZ13" s="1852"/>
      <c r="AIA13" s="1852"/>
      <c r="AIB13" s="1852"/>
      <c r="AIC13" s="1852"/>
      <c r="AID13" s="1852"/>
      <c r="AIE13" s="1852"/>
      <c r="AIF13" s="1852"/>
      <c r="AIG13" s="1852"/>
      <c r="AIH13" s="1852"/>
      <c r="AII13" s="1852"/>
      <c r="AIJ13" s="1852"/>
      <c r="AIK13" s="1852"/>
      <c r="AIL13" s="1852"/>
      <c r="AIM13" s="1852"/>
      <c r="AIN13" s="1852"/>
      <c r="AIO13" s="1852"/>
      <c r="AIP13" s="1852"/>
      <c r="AIQ13" s="1852"/>
      <c r="AIR13" s="1852"/>
      <c r="AIS13" s="1852"/>
      <c r="AIT13" s="1852"/>
      <c r="AIU13" s="1852"/>
      <c r="AIV13" s="1852"/>
      <c r="AIW13" s="1852"/>
      <c r="AIX13" s="1852"/>
      <c r="AIY13" s="1852"/>
      <c r="AIZ13" s="1852"/>
      <c r="AJA13" s="1852"/>
      <c r="AJB13" s="1852"/>
      <c r="AJC13" s="1852"/>
      <c r="AJD13" s="1852"/>
      <c r="AJE13" s="1852"/>
      <c r="AJF13" s="1852"/>
      <c r="AJG13" s="1852"/>
      <c r="AJH13" s="1852"/>
      <c r="AJI13" s="1852"/>
      <c r="AJJ13" s="1852"/>
      <c r="AJK13" s="1852"/>
      <c r="AJL13" s="1852"/>
      <c r="AJM13" s="1852"/>
      <c r="AJN13" s="1852"/>
      <c r="AJO13" s="1852"/>
      <c r="AJP13" s="1852"/>
      <c r="AJQ13" s="1852"/>
      <c r="AJR13" s="1852"/>
      <c r="AJS13" s="1852"/>
      <c r="AJT13" s="1852"/>
      <c r="AJU13" s="1852"/>
      <c r="AJV13" s="1852"/>
      <c r="AJW13" s="1852"/>
      <c r="AJX13" s="1852"/>
      <c r="AJY13" s="1852"/>
      <c r="AJZ13" s="1852"/>
      <c r="AKA13" s="1852"/>
      <c r="AKB13" s="1852"/>
      <c r="AKC13" s="1852"/>
      <c r="AKD13" s="1852"/>
      <c r="AKE13" s="1852"/>
      <c r="AKF13" s="1852"/>
      <c r="AKG13" s="1852"/>
      <c r="AKH13" s="1852"/>
      <c r="AKI13" s="1852"/>
      <c r="AKJ13" s="1852"/>
      <c r="AKK13" s="1852"/>
      <c r="AKL13" s="1852"/>
      <c r="AKM13" s="1852"/>
      <c r="AKN13" s="1852"/>
      <c r="AKO13" s="1852"/>
      <c r="AKP13" s="1852"/>
      <c r="AKQ13" s="1852"/>
      <c r="AKR13" s="1852"/>
      <c r="AKS13" s="1852"/>
      <c r="AKT13" s="1852"/>
      <c r="AKU13" s="1852"/>
      <c r="AKV13" s="1852"/>
      <c r="AKW13" s="1852"/>
      <c r="AKX13" s="1852"/>
      <c r="AKY13" s="1852"/>
      <c r="AKZ13" s="1852"/>
      <c r="ALA13" s="1852"/>
      <c r="ALB13" s="1852"/>
      <c r="ALC13" s="1852"/>
      <c r="ALD13" s="1852"/>
      <c r="ALE13" s="1852"/>
      <c r="ALF13" s="1852"/>
      <c r="ALG13" s="1852"/>
      <c r="ALH13" s="1852"/>
      <c r="ALI13" s="1852"/>
      <c r="ALJ13" s="1852"/>
      <c r="ALK13" s="1852"/>
      <c r="ALL13" s="1852"/>
      <c r="ALM13" s="1852"/>
      <c r="ALN13" s="1852"/>
      <c r="ALO13" s="1852"/>
      <c r="ALP13" s="1852"/>
      <c r="ALQ13" s="1852"/>
      <c r="ALR13" s="1852"/>
      <c r="ALS13" s="1852"/>
      <c r="ALT13" s="1852"/>
      <c r="ALU13" s="1852"/>
      <c r="ALV13" s="1852"/>
      <c r="ALW13" s="1852"/>
      <c r="ALX13" s="1852"/>
      <c r="ALY13" s="1852"/>
      <c r="ALZ13" s="1852"/>
      <c r="AMA13" s="1852"/>
      <c r="AMB13" s="1852"/>
      <c r="AMC13" s="1852"/>
      <c r="AMD13" s="1852"/>
      <c r="AME13" s="1852"/>
      <c r="AMF13" s="1852"/>
      <c r="AMG13" s="1852"/>
      <c r="AMH13" s="1852"/>
      <c r="AMI13" s="1852"/>
      <c r="AMJ13" s="1852"/>
      <c r="AMK13" s="1852"/>
      <c r="AML13" s="1852"/>
      <c r="AMM13" s="1852"/>
      <c r="AMN13" s="1852"/>
      <c r="AMO13" s="1852"/>
      <c r="AMP13" s="1852"/>
      <c r="AMQ13" s="1852"/>
      <c r="AMR13" s="1852"/>
      <c r="AMS13" s="1852"/>
      <c r="AMT13" s="1852"/>
      <c r="AMU13" s="1852"/>
      <c r="AMV13" s="1852"/>
      <c r="AMW13" s="1852"/>
      <c r="AMX13" s="1852"/>
      <c r="AMY13" s="1852"/>
      <c r="AMZ13" s="1852"/>
      <c r="ANA13" s="1852"/>
      <c r="ANB13" s="1852"/>
      <c r="ANC13" s="1852"/>
      <c r="AND13" s="1852"/>
      <c r="ANE13" s="1852"/>
      <c r="ANF13" s="1852"/>
      <c r="ANG13" s="1852"/>
      <c r="ANH13" s="1852"/>
      <c r="ANI13" s="1852"/>
      <c r="ANJ13" s="1852"/>
      <c r="ANK13" s="1852"/>
      <c r="ANL13" s="1852"/>
      <c r="ANM13" s="1852"/>
      <c r="ANN13" s="1852"/>
      <c r="ANO13" s="1852"/>
      <c r="ANP13" s="1852"/>
      <c r="ANQ13" s="1852"/>
      <c r="ANR13" s="1852"/>
      <c r="ANS13" s="1852"/>
      <c r="ANT13" s="1852"/>
      <c r="ANU13" s="1852"/>
      <c r="ANV13" s="1852"/>
      <c r="ANW13" s="1852"/>
      <c r="ANX13" s="1852"/>
      <c r="ANY13" s="1852"/>
      <c r="ANZ13" s="1852"/>
      <c r="AOA13" s="1852"/>
      <c r="AOB13" s="1852"/>
      <c r="AOC13" s="1852"/>
      <c r="AOD13" s="1852"/>
      <c r="AOE13" s="1852"/>
      <c r="AOF13" s="1852"/>
      <c r="AOG13" s="1852"/>
      <c r="AOH13" s="1852"/>
      <c r="AOI13" s="1852"/>
      <c r="AOJ13" s="1852"/>
      <c r="AOK13" s="1852"/>
      <c r="AOL13" s="1852"/>
      <c r="AOM13" s="1852"/>
      <c r="AON13" s="1852"/>
      <c r="AOO13" s="1852"/>
      <c r="AOP13" s="1852"/>
      <c r="AOQ13" s="1852"/>
      <c r="AOR13" s="1852"/>
      <c r="AOS13" s="1852"/>
      <c r="AOT13" s="1852"/>
      <c r="AOU13" s="1852"/>
      <c r="AOV13" s="1852"/>
      <c r="AOW13" s="1852"/>
      <c r="AOX13" s="1852"/>
      <c r="AOY13" s="1852"/>
      <c r="AOZ13" s="1852"/>
      <c r="APA13" s="1852"/>
      <c r="APB13" s="1852"/>
      <c r="APC13" s="1852"/>
      <c r="APD13" s="1852"/>
      <c r="APE13" s="1852"/>
      <c r="APF13" s="1852"/>
      <c r="APG13" s="1852"/>
      <c r="APH13" s="1852"/>
      <c r="API13" s="1852"/>
      <c r="APJ13" s="1852"/>
      <c r="APK13" s="1852"/>
      <c r="APL13" s="1852"/>
      <c r="APM13" s="1852"/>
      <c r="APN13" s="1852"/>
      <c r="APO13" s="1852"/>
      <c r="APP13" s="1852"/>
      <c r="APQ13" s="1852"/>
      <c r="APR13" s="1852"/>
      <c r="APS13" s="1852"/>
      <c r="APT13" s="1852"/>
      <c r="APU13" s="1852"/>
      <c r="APV13" s="1852"/>
      <c r="APW13" s="1852"/>
      <c r="APX13" s="1852"/>
      <c r="APY13" s="1852"/>
      <c r="APZ13" s="1852"/>
      <c r="AQA13" s="1852"/>
      <c r="AQB13" s="1852"/>
      <c r="AQC13" s="1852"/>
      <c r="AQD13" s="1852"/>
      <c r="AQE13" s="1852"/>
      <c r="AQF13" s="1852"/>
      <c r="AQG13" s="1852"/>
      <c r="AQH13" s="1852"/>
      <c r="AQI13" s="1852"/>
      <c r="AQJ13" s="1852"/>
      <c r="AQK13" s="1852"/>
      <c r="AQL13" s="1852"/>
      <c r="AQM13" s="1852"/>
      <c r="AQN13" s="1852"/>
      <c r="AQO13" s="1852"/>
      <c r="AQP13" s="1852"/>
      <c r="AQQ13" s="1852"/>
      <c r="AQR13" s="1852"/>
      <c r="AQS13" s="1852"/>
      <c r="AQT13" s="1852"/>
      <c r="AQU13" s="1852"/>
      <c r="AQV13" s="1852"/>
      <c r="AQW13" s="1852"/>
      <c r="AQX13" s="1852"/>
      <c r="AQY13" s="1852"/>
      <c r="AQZ13" s="1852"/>
      <c r="ARA13" s="1852"/>
      <c r="ARB13" s="1852"/>
      <c r="ARC13" s="1852"/>
      <c r="ARD13" s="1852"/>
      <c r="ARE13" s="1852"/>
      <c r="ARF13" s="1852"/>
      <c r="ARG13" s="1852"/>
      <c r="ARH13" s="1852"/>
      <c r="ARI13" s="1852"/>
      <c r="ARJ13" s="1852"/>
      <c r="ARK13" s="1852"/>
      <c r="ARL13" s="1852"/>
      <c r="ARM13" s="1852"/>
      <c r="ARN13" s="1852"/>
      <c r="ARO13" s="1852"/>
      <c r="ARP13" s="1852"/>
      <c r="ARQ13" s="1852"/>
      <c r="ARR13" s="1852"/>
      <c r="ARS13" s="1852"/>
      <c r="ART13" s="1852"/>
      <c r="ARU13" s="1852"/>
      <c r="ARV13" s="1852"/>
      <c r="ARW13" s="1852"/>
      <c r="ARX13" s="1852"/>
      <c r="ARY13" s="1852"/>
      <c r="ARZ13" s="1852"/>
      <c r="ASA13" s="1852"/>
      <c r="ASB13" s="1852"/>
      <c r="ASC13" s="1852"/>
      <c r="ASD13" s="1852"/>
      <c r="ASE13" s="1852"/>
      <c r="ASF13" s="1852"/>
      <c r="ASG13" s="1852"/>
      <c r="ASH13" s="1852"/>
      <c r="ASI13" s="1852"/>
      <c r="ASJ13" s="1852"/>
      <c r="ASK13" s="1852"/>
      <c r="ASL13" s="1852"/>
      <c r="ASM13" s="1852"/>
      <c r="ASN13" s="1852"/>
      <c r="ASO13" s="1852"/>
      <c r="ASP13" s="1852"/>
      <c r="ASQ13" s="1852"/>
      <c r="ASR13" s="1852"/>
      <c r="ASS13" s="1852"/>
      <c r="AST13" s="1852"/>
      <c r="ASU13" s="1852"/>
      <c r="ASV13" s="1852"/>
      <c r="ASW13" s="1852"/>
      <c r="ASX13" s="1852"/>
      <c r="ASY13" s="1852"/>
      <c r="ASZ13" s="1852"/>
      <c r="ATA13" s="1852"/>
      <c r="ATB13" s="1852"/>
      <c r="ATC13" s="1852"/>
      <c r="ATD13" s="1852"/>
      <c r="ATE13" s="1852"/>
      <c r="ATF13" s="1852"/>
      <c r="ATG13" s="1852"/>
      <c r="ATH13" s="1852"/>
      <c r="ATI13" s="1852"/>
      <c r="ATJ13" s="1852"/>
      <c r="ATK13" s="1852"/>
      <c r="ATL13" s="1852"/>
      <c r="ATM13" s="1852"/>
      <c r="ATN13" s="1852"/>
      <c r="ATO13" s="1852"/>
      <c r="ATP13" s="1852"/>
      <c r="ATQ13" s="1852"/>
      <c r="ATR13" s="1852"/>
      <c r="ATS13" s="1852"/>
      <c r="ATT13" s="1852"/>
      <c r="ATU13" s="1852"/>
      <c r="ATV13" s="1852"/>
      <c r="ATW13" s="1852"/>
      <c r="ATX13" s="1852"/>
      <c r="ATY13" s="1852"/>
      <c r="ATZ13" s="1852"/>
      <c r="AUA13" s="1852"/>
      <c r="AUB13" s="1852"/>
      <c r="AUC13" s="1852"/>
      <c r="AUD13" s="1852"/>
      <c r="AUE13" s="1852"/>
      <c r="AUF13" s="1852"/>
      <c r="AUG13" s="1852"/>
      <c r="AUH13" s="1852"/>
      <c r="AUI13" s="1852"/>
      <c r="AUJ13" s="1852"/>
      <c r="AUK13" s="1852"/>
      <c r="AUL13" s="1852"/>
      <c r="AUM13" s="1852"/>
      <c r="AUN13" s="1852"/>
      <c r="AUO13" s="1852"/>
      <c r="AUP13" s="1852"/>
      <c r="AUQ13" s="1852"/>
      <c r="AUR13" s="1852"/>
      <c r="AUS13" s="1852"/>
      <c r="AUT13" s="1852"/>
      <c r="AUU13" s="1852"/>
      <c r="AUV13" s="1852"/>
      <c r="AUW13" s="1852"/>
      <c r="AUX13" s="1852"/>
      <c r="AUY13" s="1852"/>
      <c r="AUZ13" s="1852"/>
      <c r="AVA13" s="1852"/>
      <c r="AVB13" s="1852"/>
      <c r="AVC13" s="1852"/>
      <c r="AVD13" s="1852"/>
      <c r="AVE13" s="1852"/>
      <c r="AVF13" s="1852"/>
      <c r="AVG13" s="1852"/>
      <c r="AVH13" s="1852"/>
      <c r="AVI13" s="1852"/>
      <c r="AVJ13" s="1852"/>
      <c r="AVK13" s="1852"/>
      <c r="AVL13" s="1852"/>
      <c r="AVM13" s="1852"/>
      <c r="AVN13" s="1852"/>
      <c r="AVO13" s="1852"/>
      <c r="AVP13" s="1852"/>
      <c r="AVQ13" s="1852"/>
      <c r="AVR13" s="1852"/>
      <c r="AVS13" s="1852"/>
      <c r="AVT13" s="1852"/>
      <c r="AVU13" s="1852"/>
      <c r="AVV13" s="1852"/>
      <c r="AVW13" s="1852"/>
      <c r="AVX13" s="1852"/>
      <c r="AVY13" s="1852"/>
      <c r="AVZ13" s="1852"/>
      <c r="AWA13" s="1852"/>
      <c r="AWB13" s="1852"/>
      <c r="AWC13" s="1852"/>
      <c r="AWD13" s="1852"/>
      <c r="AWE13" s="1852"/>
      <c r="AWF13" s="1852"/>
      <c r="AWG13" s="1852"/>
      <c r="AWH13" s="1852"/>
      <c r="AWI13" s="1852"/>
      <c r="AWJ13" s="1852"/>
      <c r="AWK13" s="1852"/>
      <c r="AWL13" s="1852"/>
      <c r="AWM13" s="1852"/>
      <c r="AWN13" s="1852"/>
      <c r="AWO13" s="1852"/>
      <c r="AWP13" s="1852"/>
      <c r="AWQ13" s="1852"/>
      <c r="AWR13" s="1852"/>
      <c r="AWS13" s="1852"/>
      <c r="AWT13" s="1852"/>
      <c r="AWU13" s="1852"/>
      <c r="AWV13" s="1852"/>
      <c r="AWW13" s="1852"/>
      <c r="AWX13" s="1852"/>
      <c r="AWY13" s="1852"/>
      <c r="AWZ13" s="1852"/>
      <c r="AXA13" s="1852"/>
      <c r="AXB13" s="1852"/>
      <c r="AXC13" s="1852"/>
      <c r="AXD13" s="1852"/>
      <c r="AXE13" s="1852"/>
      <c r="AXF13" s="1852"/>
      <c r="AXG13" s="1852"/>
      <c r="AXH13" s="1852"/>
      <c r="AXI13" s="1852"/>
      <c r="AXJ13" s="1852"/>
      <c r="AXK13" s="1852"/>
      <c r="AXL13" s="1852"/>
      <c r="AXM13" s="1852"/>
      <c r="AXN13" s="1852"/>
      <c r="AXO13" s="1852"/>
      <c r="AXP13" s="1852"/>
      <c r="AXQ13" s="1852"/>
      <c r="AXR13" s="1852"/>
      <c r="AXS13" s="1852"/>
      <c r="AXT13" s="1852"/>
      <c r="AXU13" s="1852"/>
      <c r="AXV13" s="1852"/>
      <c r="AXW13" s="1852"/>
      <c r="AXX13" s="1852"/>
      <c r="AXY13" s="1852"/>
      <c r="AXZ13" s="1852"/>
      <c r="AYA13" s="1852"/>
      <c r="AYB13" s="1852"/>
      <c r="AYC13" s="1852"/>
      <c r="AYD13" s="1852"/>
      <c r="AYE13" s="1852"/>
      <c r="AYF13" s="1852"/>
      <c r="AYG13" s="1852"/>
      <c r="AYH13" s="1852"/>
      <c r="AYI13" s="1852"/>
      <c r="AYJ13" s="1852"/>
      <c r="AYK13" s="1852"/>
      <c r="AYL13" s="1852"/>
      <c r="AYM13" s="1852"/>
      <c r="AYN13" s="1852"/>
      <c r="AYO13" s="1852"/>
      <c r="AYP13" s="1852"/>
      <c r="AYQ13" s="1852"/>
      <c r="AYR13" s="1852"/>
      <c r="AYS13" s="1852"/>
      <c r="AYT13" s="1852"/>
      <c r="AYU13" s="1852"/>
      <c r="AYV13" s="1852"/>
      <c r="AYW13" s="1852"/>
      <c r="AYX13" s="1852"/>
      <c r="AYY13" s="1852"/>
      <c r="AYZ13" s="1852"/>
      <c r="AZA13" s="1852"/>
      <c r="AZB13" s="1852"/>
      <c r="AZC13" s="1852"/>
      <c r="AZD13" s="1852"/>
      <c r="AZE13" s="1852"/>
      <c r="AZF13" s="1852"/>
      <c r="AZG13" s="1852"/>
      <c r="AZH13" s="1852"/>
      <c r="AZI13" s="1852"/>
      <c r="AZJ13" s="1852"/>
      <c r="AZK13" s="1852"/>
      <c r="AZL13" s="1852"/>
      <c r="AZM13" s="1852"/>
      <c r="AZN13" s="1852"/>
      <c r="AZO13" s="1852"/>
      <c r="AZP13" s="1852"/>
      <c r="AZQ13" s="1852"/>
      <c r="AZR13" s="1852"/>
      <c r="AZS13" s="1852"/>
      <c r="AZT13" s="1852"/>
      <c r="AZU13" s="1852"/>
      <c r="AZV13" s="1852"/>
      <c r="AZW13" s="1852"/>
      <c r="AZX13" s="1852"/>
      <c r="AZY13" s="1852"/>
      <c r="AZZ13" s="1852"/>
      <c r="BAA13" s="1852"/>
      <c r="BAB13" s="1852"/>
      <c r="BAC13" s="1852"/>
      <c r="BAD13" s="1852"/>
      <c r="BAE13" s="1852"/>
      <c r="BAF13" s="1852"/>
      <c r="BAG13" s="1852"/>
      <c r="BAH13" s="1852"/>
      <c r="BAI13" s="1852"/>
      <c r="BAJ13" s="1852"/>
      <c r="BAK13" s="1852"/>
      <c r="BAL13" s="1852"/>
      <c r="BAM13" s="1852"/>
      <c r="BAN13" s="1852"/>
      <c r="BAO13" s="1852"/>
      <c r="BAP13" s="1852"/>
      <c r="BAQ13" s="1852"/>
      <c r="BAR13" s="1852"/>
      <c r="BAS13" s="1852"/>
      <c r="BAT13" s="1852"/>
      <c r="BAU13" s="1852"/>
      <c r="BAV13" s="1852"/>
      <c r="BAW13" s="1852"/>
      <c r="BAX13" s="1852"/>
      <c r="BAY13" s="1852"/>
      <c r="BAZ13" s="1852"/>
      <c r="BBA13" s="1852"/>
      <c r="BBB13" s="1852"/>
      <c r="BBC13" s="1852"/>
      <c r="BBD13" s="1852"/>
      <c r="BBE13" s="1852"/>
      <c r="BBF13" s="1852"/>
      <c r="BBG13" s="1852"/>
      <c r="BBH13" s="1852"/>
      <c r="BBI13" s="1852"/>
      <c r="BBJ13" s="1852"/>
      <c r="BBK13" s="1852"/>
      <c r="BBL13" s="1852"/>
      <c r="BBM13" s="1852"/>
      <c r="BBN13" s="1852"/>
      <c r="BBO13" s="1852"/>
      <c r="BBP13" s="1852"/>
      <c r="BBQ13" s="1852"/>
      <c r="BBR13" s="1852"/>
      <c r="BBS13" s="1852"/>
      <c r="BBT13" s="1852"/>
      <c r="BBU13" s="1852"/>
      <c r="BBV13" s="1852"/>
      <c r="BBW13" s="1852"/>
      <c r="BBX13" s="1852"/>
      <c r="BBY13" s="1852"/>
      <c r="BBZ13" s="1852"/>
      <c r="BCA13" s="1852"/>
      <c r="BCB13" s="1852"/>
      <c r="BCC13" s="1852"/>
      <c r="BCD13" s="1852"/>
      <c r="BCE13" s="1852"/>
      <c r="BCF13" s="1852"/>
      <c r="BCG13" s="1852"/>
      <c r="BCH13" s="1852"/>
      <c r="BCI13" s="1852"/>
      <c r="BCJ13" s="1852"/>
      <c r="BCK13" s="1852"/>
      <c r="BCL13" s="1852"/>
      <c r="BCM13" s="1852"/>
      <c r="BCN13" s="1852"/>
      <c r="BCO13" s="1852"/>
    </row>
    <row r="14" spans="1:1445">
      <c r="B14" s="1584">
        <v>2008</v>
      </c>
      <c r="C14" s="1587">
        <v>39.712004333323421</v>
      </c>
      <c r="D14" s="1587">
        <v>39.712004333323421</v>
      </c>
      <c r="E14" s="1587">
        <v>39.712004333323421</v>
      </c>
      <c r="F14" s="1587">
        <v>39.712004333323421</v>
      </c>
      <c r="G14" s="1587">
        <v>-4.5722510479558673</v>
      </c>
      <c r="H14" s="1587">
        <v>-4.5722510479558673</v>
      </c>
      <c r="I14" s="1587">
        <v>-4.5722510479558673</v>
      </c>
      <c r="J14" s="1587">
        <v>-4.5722510479558673</v>
      </c>
      <c r="AM14" s="1852"/>
      <c r="AN14" s="1852"/>
      <c r="AO14" s="1852"/>
      <c r="AP14" s="1852"/>
      <c r="AQ14" s="1852"/>
      <c r="AR14" s="1852"/>
      <c r="AS14" s="1852"/>
      <c r="AT14" s="1852"/>
      <c r="AU14" s="1852"/>
      <c r="AV14" s="1852"/>
      <c r="AW14" s="1852"/>
      <c r="AX14" s="1852"/>
      <c r="AY14" s="1852"/>
      <c r="AZ14" s="1852"/>
      <c r="BA14" s="1852"/>
      <c r="BB14" s="1852"/>
      <c r="BC14" s="1852"/>
      <c r="BD14" s="1852"/>
      <c r="BE14" s="1852"/>
      <c r="BF14" s="1852"/>
      <c r="BG14" s="1852"/>
      <c r="BH14" s="1852"/>
      <c r="BI14" s="1852"/>
      <c r="BJ14" s="1852"/>
      <c r="BK14" s="1852"/>
      <c r="BL14" s="1852"/>
      <c r="BM14" s="1852"/>
      <c r="BN14" s="1852"/>
      <c r="BO14" s="1852"/>
      <c r="BP14" s="1852"/>
      <c r="BQ14" s="1852"/>
      <c r="BR14" s="1852"/>
      <c r="BS14" s="1852"/>
      <c r="BT14" s="1852"/>
      <c r="BU14" s="1852"/>
      <c r="BV14" s="1852"/>
      <c r="BW14" s="1852"/>
      <c r="BX14" s="1852"/>
      <c r="BY14" s="1852"/>
      <c r="BZ14" s="1852"/>
      <c r="CA14" s="1852"/>
      <c r="CB14" s="1852"/>
      <c r="CC14" s="1852"/>
      <c r="CD14" s="1852"/>
      <c r="CE14" s="1852"/>
      <c r="CF14" s="1852"/>
      <c r="CG14" s="1852"/>
      <c r="CH14" s="1852"/>
      <c r="CI14" s="1852"/>
      <c r="CJ14" s="1852"/>
      <c r="CK14" s="1852"/>
      <c r="CL14" s="1852"/>
      <c r="CM14" s="1852"/>
      <c r="CN14" s="1852"/>
      <c r="CO14" s="1852"/>
      <c r="CP14" s="1852"/>
      <c r="CQ14" s="1852"/>
      <c r="CR14" s="1852"/>
      <c r="CS14" s="1852"/>
      <c r="CT14" s="1852"/>
      <c r="CU14" s="1852"/>
      <c r="CV14" s="1852"/>
      <c r="CW14" s="1852"/>
      <c r="CX14" s="1852"/>
      <c r="CY14" s="1852"/>
      <c r="CZ14" s="1852"/>
      <c r="DA14" s="1852"/>
      <c r="DB14" s="1852"/>
      <c r="DC14" s="1852"/>
      <c r="DD14" s="1852"/>
      <c r="DE14" s="1852"/>
      <c r="DF14" s="1852"/>
      <c r="DG14" s="1852"/>
      <c r="DH14" s="1852"/>
      <c r="DI14" s="1852"/>
      <c r="DJ14" s="1852"/>
      <c r="DK14" s="1852"/>
      <c r="DL14" s="1852"/>
      <c r="DM14" s="1852"/>
      <c r="DN14" s="1852"/>
      <c r="DO14" s="1852"/>
      <c r="DP14" s="1852"/>
      <c r="DQ14" s="1852"/>
      <c r="DR14" s="1852"/>
      <c r="DS14" s="1852"/>
      <c r="DT14" s="1852"/>
      <c r="DU14" s="1852"/>
      <c r="DV14" s="1852"/>
      <c r="DW14" s="1852"/>
      <c r="DX14" s="1852"/>
      <c r="DY14" s="1852"/>
      <c r="DZ14" s="1852"/>
      <c r="EA14" s="1852"/>
      <c r="EB14" s="1852"/>
      <c r="EC14" s="1852"/>
      <c r="ED14" s="1852"/>
      <c r="EE14" s="1852"/>
      <c r="EF14" s="1852"/>
      <c r="EG14" s="1852"/>
      <c r="EH14" s="1852"/>
      <c r="EI14" s="1852"/>
      <c r="EJ14" s="1852"/>
      <c r="EK14" s="1852"/>
      <c r="EL14" s="1852"/>
      <c r="EM14" s="1852"/>
      <c r="EN14" s="1852"/>
      <c r="EO14" s="1852"/>
      <c r="EP14" s="1852"/>
      <c r="EQ14" s="1852"/>
      <c r="ER14" s="1852"/>
      <c r="ES14" s="1852"/>
      <c r="ET14" s="1852"/>
      <c r="EU14" s="1852"/>
      <c r="EV14" s="1852"/>
      <c r="EW14" s="1852"/>
      <c r="EX14" s="1852"/>
      <c r="EY14" s="1852"/>
      <c r="EZ14" s="1852"/>
      <c r="FA14" s="1852"/>
      <c r="FB14" s="1852"/>
      <c r="FC14" s="1852"/>
      <c r="FD14" s="1852"/>
      <c r="FE14" s="1852"/>
      <c r="FF14" s="1852"/>
      <c r="FG14" s="1852"/>
      <c r="FH14" s="1852"/>
      <c r="FI14" s="1852"/>
      <c r="FJ14" s="1852"/>
      <c r="FK14" s="1852"/>
      <c r="FL14" s="1852"/>
      <c r="FM14" s="1852"/>
      <c r="FN14" s="1852"/>
      <c r="FO14" s="1852"/>
      <c r="FP14" s="1852"/>
      <c r="FQ14" s="1852"/>
      <c r="FR14" s="1852"/>
      <c r="FS14" s="1852"/>
      <c r="FT14" s="1852"/>
      <c r="FU14" s="1852"/>
      <c r="FV14" s="1852"/>
      <c r="FW14" s="1852"/>
      <c r="FX14" s="1852"/>
      <c r="FY14" s="1852"/>
      <c r="FZ14" s="1852"/>
      <c r="GA14" s="1852"/>
      <c r="GB14" s="1852"/>
      <c r="GC14" s="1852"/>
      <c r="GD14" s="1852"/>
      <c r="GE14" s="1852"/>
      <c r="GF14" s="1852"/>
      <c r="GG14" s="1852"/>
      <c r="GH14" s="1852"/>
      <c r="GI14" s="1852"/>
      <c r="GJ14" s="1852"/>
      <c r="GK14" s="1852"/>
      <c r="GL14" s="1852"/>
      <c r="GM14" s="1852"/>
      <c r="GN14" s="1852"/>
      <c r="GO14" s="1852"/>
      <c r="GP14" s="1852"/>
      <c r="GQ14" s="1852"/>
      <c r="GR14" s="1852"/>
      <c r="GS14" s="1852"/>
      <c r="GT14" s="1852"/>
      <c r="GU14" s="1852"/>
      <c r="GV14" s="1852"/>
      <c r="GW14" s="1852"/>
      <c r="GX14" s="1852"/>
      <c r="GY14" s="1852"/>
      <c r="GZ14" s="1852"/>
      <c r="HA14" s="1852"/>
      <c r="HB14" s="1852"/>
      <c r="HC14" s="1852"/>
      <c r="HD14" s="1852"/>
      <c r="HE14" s="1852"/>
      <c r="HF14" s="1852"/>
      <c r="HG14" s="1852"/>
      <c r="HH14" s="1852"/>
      <c r="HI14" s="1852"/>
      <c r="HJ14" s="1852"/>
      <c r="HK14" s="1852"/>
      <c r="HL14" s="1852"/>
      <c r="HM14" s="1852"/>
      <c r="HN14" s="1852"/>
      <c r="HO14" s="1852"/>
      <c r="HP14" s="1852"/>
      <c r="HQ14" s="1852"/>
      <c r="HR14" s="1852"/>
      <c r="HS14" s="1852"/>
      <c r="HT14" s="1852"/>
      <c r="HU14" s="1852"/>
      <c r="HV14" s="1852"/>
      <c r="HW14" s="1852"/>
      <c r="HX14" s="1852"/>
      <c r="HY14" s="1852"/>
      <c r="HZ14" s="1852"/>
      <c r="IA14" s="1852"/>
      <c r="IB14" s="1852"/>
      <c r="IC14" s="1852"/>
      <c r="ID14" s="1852"/>
      <c r="IE14" s="1852"/>
      <c r="IF14" s="1852"/>
      <c r="IG14" s="1852"/>
      <c r="IH14" s="1852"/>
      <c r="II14" s="1852"/>
      <c r="IJ14" s="1852"/>
      <c r="IK14" s="1852"/>
      <c r="IL14" s="1852"/>
      <c r="IM14" s="1852"/>
      <c r="IN14" s="1852"/>
      <c r="IO14" s="1852"/>
      <c r="IP14" s="1852"/>
      <c r="IQ14" s="1852"/>
      <c r="IR14" s="1852"/>
      <c r="IS14" s="1852"/>
      <c r="IT14" s="1852"/>
      <c r="IU14" s="1852"/>
      <c r="IV14" s="1852"/>
      <c r="IW14" s="1852"/>
      <c r="IX14" s="1852"/>
      <c r="IY14" s="1852"/>
      <c r="IZ14" s="1852"/>
      <c r="JA14" s="1852"/>
      <c r="JB14" s="1852"/>
      <c r="JC14" s="1852"/>
      <c r="JD14" s="1852"/>
      <c r="JE14" s="1852"/>
      <c r="JF14" s="1852"/>
      <c r="JG14" s="1852"/>
      <c r="JH14" s="1852"/>
      <c r="JI14" s="1852"/>
      <c r="JJ14" s="1852"/>
      <c r="JK14" s="1852"/>
      <c r="JL14" s="1852"/>
      <c r="JM14" s="1852"/>
      <c r="JN14" s="1852"/>
      <c r="JO14" s="1852"/>
      <c r="JP14" s="1852"/>
      <c r="JQ14" s="1852"/>
      <c r="JR14" s="1852"/>
      <c r="JS14" s="1852"/>
      <c r="JT14" s="1852"/>
      <c r="JU14" s="1852"/>
      <c r="JV14" s="1852"/>
      <c r="JW14" s="1852"/>
      <c r="JX14" s="1852"/>
      <c r="JY14" s="1852"/>
      <c r="JZ14" s="1852"/>
      <c r="KA14" s="1852"/>
      <c r="KB14" s="1852"/>
      <c r="KC14" s="1852"/>
      <c r="KD14" s="1852"/>
      <c r="KE14" s="1852"/>
      <c r="KF14" s="1852"/>
      <c r="KG14" s="1852"/>
      <c r="KH14" s="1852"/>
      <c r="KI14" s="1852"/>
      <c r="KJ14" s="1852"/>
      <c r="KK14" s="1852"/>
      <c r="KL14" s="1852"/>
      <c r="KM14" s="1852"/>
      <c r="KN14" s="1852"/>
      <c r="KO14" s="1852"/>
      <c r="KP14" s="1852"/>
      <c r="KQ14" s="1852"/>
      <c r="KR14" s="1852"/>
      <c r="KS14" s="1852"/>
      <c r="KT14" s="1852"/>
      <c r="KU14" s="1852"/>
      <c r="KV14" s="1852"/>
      <c r="KW14" s="1852"/>
      <c r="KX14" s="1852"/>
      <c r="KY14" s="1852"/>
      <c r="KZ14" s="1852"/>
      <c r="LA14" s="1852"/>
      <c r="LB14" s="1852"/>
      <c r="LC14" s="1852"/>
      <c r="LD14" s="1852"/>
      <c r="LE14" s="1852"/>
      <c r="LF14" s="1852"/>
      <c r="LG14" s="1852"/>
      <c r="LH14" s="1852"/>
      <c r="LI14" s="1852"/>
      <c r="LJ14" s="1852"/>
      <c r="LK14" s="1852"/>
      <c r="LL14" s="1852"/>
      <c r="LM14" s="1852"/>
      <c r="LN14" s="1852"/>
      <c r="LO14" s="1852"/>
      <c r="LP14" s="1852"/>
      <c r="LQ14" s="1852"/>
      <c r="LR14" s="1852"/>
      <c r="LS14" s="1852"/>
      <c r="LT14" s="1852"/>
      <c r="LU14" s="1852"/>
      <c r="LV14" s="1852"/>
      <c r="LW14" s="1852"/>
      <c r="LX14" s="1852"/>
      <c r="LY14" s="1852"/>
      <c r="LZ14" s="1852"/>
      <c r="MA14" s="1852"/>
      <c r="MB14" s="1852"/>
      <c r="MC14" s="1852"/>
      <c r="MD14" s="1852"/>
      <c r="ME14" s="1852"/>
      <c r="MF14" s="1852"/>
      <c r="MG14" s="1852"/>
      <c r="MH14" s="1852"/>
      <c r="MI14" s="1852"/>
      <c r="MJ14" s="1852"/>
      <c r="MK14" s="1852"/>
      <c r="ML14" s="1852"/>
      <c r="MM14" s="1852"/>
      <c r="MN14" s="1852"/>
      <c r="MO14" s="1852"/>
      <c r="MP14" s="1852"/>
      <c r="MQ14" s="1852"/>
      <c r="MR14" s="1852"/>
      <c r="MS14" s="1852"/>
      <c r="MT14" s="1852"/>
      <c r="MU14" s="1852"/>
      <c r="MV14" s="1852"/>
      <c r="MW14" s="1852"/>
      <c r="MX14" s="1852"/>
      <c r="MY14" s="1852"/>
      <c r="MZ14" s="1852"/>
      <c r="NA14" s="1852"/>
      <c r="NB14" s="1852"/>
      <c r="NC14" s="1852"/>
      <c r="ND14" s="1852"/>
      <c r="NE14" s="1852"/>
      <c r="NF14" s="1852"/>
      <c r="NG14" s="1852"/>
      <c r="NH14" s="1852"/>
      <c r="NI14" s="1852"/>
      <c r="NJ14" s="1852"/>
      <c r="NK14" s="1852"/>
      <c r="NL14" s="1852"/>
      <c r="NM14" s="1852"/>
      <c r="NN14" s="1852"/>
      <c r="NO14" s="1852"/>
      <c r="NP14" s="1852"/>
      <c r="NQ14" s="1852"/>
      <c r="NR14" s="1852"/>
      <c r="NS14" s="1852"/>
      <c r="NT14" s="1852"/>
      <c r="NU14" s="1852"/>
      <c r="NV14" s="1852"/>
      <c r="NW14" s="1852"/>
      <c r="NX14" s="1852"/>
      <c r="NY14" s="1852"/>
      <c r="NZ14" s="1852"/>
      <c r="OA14" s="1852"/>
      <c r="OB14" s="1852"/>
      <c r="OC14" s="1852"/>
      <c r="OD14" s="1852"/>
      <c r="OE14" s="1852"/>
      <c r="OF14" s="1852"/>
      <c r="OG14" s="1852"/>
      <c r="OH14" s="1852"/>
      <c r="OI14" s="1852"/>
      <c r="OJ14" s="1852"/>
      <c r="OK14" s="1852"/>
      <c r="OL14" s="1852"/>
      <c r="OM14" s="1852"/>
      <c r="ON14" s="1852"/>
      <c r="OO14" s="1852"/>
      <c r="OP14" s="1852"/>
      <c r="OQ14" s="1852"/>
      <c r="OR14" s="1852"/>
      <c r="OS14" s="1852"/>
      <c r="OT14" s="1852"/>
      <c r="OU14" s="1852"/>
      <c r="OV14" s="1852"/>
      <c r="OW14" s="1852"/>
      <c r="OX14" s="1852"/>
      <c r="OY14" s="1852"/>
      <c r="OZ14" s="1852"/>
      <c r="PA14" s="1852"/>
      <c r="PB14" s="1852"/>
      <c r="PC14" s="1852"/>
      <c r="PD14" s="1852"/>
      <c r="PE14" s="1852"/>
      <c r="PF14" s="1852"/>
      <c r="PG14" s="1852"/>
      <c r="PH14" s="1852"/>
      <c r="PI14" s="1852"/>
      <c r="PJ14" s="1852"/>
      <c r="PK14" s="1852"/>
      <c r="PL14" s="1852"/>
      <c r="PM14" s="1852"/>
      <c r="PN14" s="1852"/>
      <c r="PO14" s="1852"/>
      <c r="PP14" s="1852"/>
      <c r="PQ14" s="1852"/>
      <c r="PR14" s="1852"/>
      <c r="PS14" s="1852"/>
      <c r="PT14" s="1852"/>
      <c r="PU14" s="1852"/>
      <c r="PV14" s="1852"/>
      <c r="PW14" s="1852"/>
      <c r="PX14" s="1852"/>
      <c r="PY14" s="1852"/>
      <c r="PZ14" s="1852"/>
      <c r="QA14" s="1852"/>
      <c r="QB14" s="1852"/>
      <c r="QC14" s="1852"/>
      <c r="QD14" s="1852"/>
      <c r="QE14" s="1852"/>
      <c r="QF14" s="1852"/>
      <c r="QG14" s="1852"/>
      <c r="QH14" s="1852"/>
      <c r="QI14" s="1852"/>
      <c r="QJ14" s="1852"/>
      <c r="QK14" s="1852"/>
      <c r="QL14" s="1852"/>
      <c r="QM14" s="1852"/>
      <c r="QN14" s="1852"/>
      <c r="QO14" s="1852"/>
      <c r="QP14" s="1852"/>
      <c r="QQ14" s="1852"/>
      <c r="QR14" s="1852"/>
      <c r="QS14" s="1852"/>
      <c r="QT14" s="1852"/>
      <c r="QU14" s="1852"/>
      <c r="QV14" s="1852"/>
      <c r="QW14" s="1852"/>
      <c r="QX14" s="1852"/>
      <c r="QY14" s="1852"/>
      <c r="QZ14" s="1852"/>
      <c r="RA14" s="1852"/>
      <c r="RB14" s="1852"/>
      <c r="RC14" s="1852"/>
      <c r="RD14" s="1852"/>
      <c r="RE14" s="1852"/>
      <c r="RF14" s="1852"/>
      <c r="RG14" s="1852"/>
      <c r="RH14" s="1852"/>
      <c r="RI14" s="1852"/>
      <c r="RJ14" s="1852"/>
      <c r="RK14" s="1852"/>
      <c r="RL14" s="1852"/>
      <c r="RM14" s="1852"/>
      <c r="RN14" s="1852"/>
      <c r="RO14" s="1852"/>
      <c r="RP14" s="1852"/>
      <c r="RQ14" s="1852"/>
      <c r="RR14" s="1852"/>
      <c r="RS14" s="1852"/>
      <c r="RT14" s="1852"/>
      <c r="RU14" s="1852"/>
      <c r="RV14" s="1852"/>
      <c r="RW14" s="1852"/>
      <c r="RX14" s="1852"/>
      <c r="RY14" s="1852"/>
      <c r="RZ14" s="1852"/>
      <c r="SA14" s="1852"/>
      <c r="SB14" s="1852"/>
      <c r="SC14" s="1852"/>
      <c r="SD14" s="1852"/>
      <c r="SE14" s="1852"/>
      <c r="SF14" s="1852"/>
      <c r="SG14" s="1852"/>
      <c r="SH14" s="1852"/>
      <c r="SI14" s="1852"/>
      <c r="SJ14" s="1852"/>
      <c r="SK14" s="1852"/>
      <c r="SL14" s="1852"/>
      <c r="SM14" s="1852"/>
      <c r="SN14" s="1852"/>
      <c r="SO14" s="1852"/>
      <c r="SP14" s="1852"/>
      <c r="SQ14" s="1852"/>
      <c r="SR14" s="1852"/>
      <c r="SS14" s="1852"/>
      <c r="ST14" s="1852"/>
      <c r="SU14" s="1852"/>
      <c r="SV14" s="1852"/>
      <c r="SW14" s="1852"/>
      <c r="SX14" s="1852"/>
      <c r="SY14" s="1852"/>
      <c r="SZ14" s="1852"/>
      <c r="TA14" s="1852"/>
      <c r="TB14" s="1852"/>
      <c r="TC14" s="1852"/>
      <c r="TD14" s="1852"/>
      <c r="TE14" s="1852"/>
      <c r="TF14" s="1852"/>
      <c r="TG14" s="1852"/>
      <c r="TH14" s="1852"/>
      <c r="TI14" s="1852"/>
      <c r="TJ14" s="1852"/>
      <c r="TK14" s="1852"/>
      <c r="TL14" s="1852"/>
      <c r="TM14" s="1852"/>
      <c r="TN14" s="1852"/>
      <c r="TO14" s="1852"/>
      <c r="TP14" s="1852"/>
      <c r="TQ14" s="1852"/>
      <c r="TR14" s="1852"/>
      <c r="TS14" s="1852"/>
      <c r="TT14" s="1852"/>
      <c r="TU14" s="1852"/>
      <c r="TV14" s="1852"/>
      <c r="TW14" s="1852"/>
      <c r="TX14" s="1852"/>
      <c r="TY14" s="1852"/>
      <c r="TZ14" s="1852"/>
      <c r="UA14" s="1852"/>
      <c r="UB14" s="1852"/>
      <c r="UC14" s="1852"/>
      <c r="UD14" s="1852"/>
      <c r="UE14" s="1852"/>
      <c r="UF14" s="1852"/>
      <c r="UG14" s="1852"/>
      <c r="UH14" s="1852"/>
      <c r="UI14" s="1852"/>
      <c r="UJ14" s="1852"/>
      <c r="UK14" s="1852"/>
      <c r="UL14" s="1852"/>
      <c r="UM14" s="1852"/>
      <c r="UN14" s="1852"/>
      <c r="UO14" s="1852"/>
      <c r="UP14" s="1852"/>
      <c r="UQ14" s="1852"/>
      <c r="UR14" s="1852"/>
      <c r="US14" s="1852"/>
      <c r="UT14" s="1852"/>
      <c r="UU14" s="1852"/>
      <c r="UV14" s="1852"/>
      <c r="UW14" s="1852"/>
      <c r="UX14" s="1852"/>
      <c r="UY14" s="1852"/>
      <c r="UZ14" s="1852"/>
      <c r="VA14" s="1852"/>
      <c r="VB14" s="1852"/>
      <c r="VC14" s="1852"/>
      <c r="VD14" s="1852"/>
      <c r="VE14" s="1852"/>
      <c r="VF14" s="1852"/>
      <c r="VG14" s="1852"/>
      <c r="VH14" s="1852"/>
      <c r="VI14" s="1852"/>
      <c r="VJ14" s="1852"/>
      <c r="VK14" s="1852"/>
      <c r="VL14" s="1852"/>
      <c r="VM14" s="1852"/>
      <c r="VN14" s="1852"/>
      <c r="VO14" s="1852"/>
      <c r="VP14" s="1852"/>
      <c r="VQ14" s="1852"/>
      <c r="VR14" s="1852"/>
      <c r="VS14" s="1852"/>
      <c r="VT14" s="1852"/>
      <c r="VU14" s="1852"/>
      <c r="VV14" s="1852"/>
      <c r="VW14" s="1852"/>
      <c r="VX14" s="1852"/>
      <c r="VY14" s="1852"/>
      <c r="VZ14" s="1852"/>
      <c r="WA14" s="1852"/>
      <c r="WB14" s="1852"/>
      <c r="WC14" s="1852"/>
      <c r="WD14" s="1852"/>
      <c r="WE14" s="1852"/>
      <c r="WF14" s="1852"/>
      <c r="WG14" s="1852"/>
      <c r="WH14" s="1852"/>
      <c r="WI14" s="1852"/>
      <c r="WJ14" s="1852"/>
      <c r="WK14" s="1852"/>
      <c r="WL14" s="1852"/>
      <c r="WM14" s="1852"/>
      <c r="WN14" s="1852"/>
      <c r="WO14" s="1852"/>
      <c r="WP14" s="1852"/>
      <c r="WQ14" s="1852"/>
      <c r="WR14" s="1852"/>
      <c r="WS14" s="1852"/>
      <c r="WT14" s="1852"/>
      <c r="WU14" s="1852"/>
      <c r="WV14" s="1852"/>
      <c r="WW14" s="1852"/>
      <c r="WX14" s="1852"/>
      <c r="WY14" s="1852"/>
      <c r="WZ14" s="1852"/>
      <c r="XA14" s="1852"/>
      <c r="XB14" s="1852"/>
      <c r="XC14" s="1852"/>
      <c r="XD14" s="1852"/>
      <c r="XE14" s="1852"/>
      <c r="XF14" s="1852"/>
      <c r="XG14" s="1852"/>
      <c r="XH14" s="1852"/>
      <c r="XI14" s="1852"/>
      <c r="XJ14" s="1852"/>
      <c r="XK14" s="1852"/>
      <c r="XL14" s="1852"/>
      <c r="XM14" s="1852"/>
      <c r="XN14" s="1852"/>
      <c r="XO14" s="1852"/>
      <c r="XP14" s="1852"/>
      <c r="XQ14" s="1852"/>
      <c r="XR14" s="1852"/>
      <c r="XS14" s="1852"/>
      <c r="XT14" s="1852"/>
      <c r="XU14" s="1852"/>
      <c r="XV14" s="1852"/>
      <c r="XW14" s="1852"/>
      <c r="XX14" s="1852"/>
      <c r="XY14" s="1852"/>
      <c r="XZ14" s="1852"/>
      <c r="YA14" s="1852"/>
      <c r="YB14" s="1852"/>
      <c r="YC14" s="1852"/>
      <c r="YD14" s="1852"/>
      <c r="YE14" s="1852"/>
      <c r="YF14" s="1852"/>
      <c r="YG14" s="1852"/>
      <c r="YH14" s="1852"/>
      <c r="YI14" s="1852"/>
      <c r="YJ14" s="1852"/>
      <c r="YK14" s="1852"/>
      <c r="YL14" s="1852"/>
      <c r="YM14" s="1852"/>
      <c r="YN14" s="1852"/>
      <c r="YO14" s="1852"/>
      <c r="YP14" s="1852"/>
      <c r="YQ14" s="1852"/>
      <c r="YR14" s="1852"/>
      <c r="YS14" s="1852"/>
      <c r="YT14" s="1852"/>
      <c r="YU14" s="1852"/>
      <c r="YV14" s="1852"/>
      <c r="YW14" s="1852"/>
      <c r="YX14" s="1852"/>
      <c r="YY14" s="1852"/>
      <c r="YZ14" s="1852"/>
      <c r="ZA14" s="1852"/>
      <c r="ZB14" s="1852"/>
      <c r="ZC14" s="1852"/>
      <c r="ZD14" s="1852"/>
      <c r="ZE14" s="1852"/>
      <c r="ZF14" s="1852"/>
      <c r="ZG14" s="1852"/>
      <c r="ZH14" s="1852"/>
      <c r="ZI14" s="1852"/>
      <c r="ZJ14" s="1852"/>
      <c r="ZK14" s="1852"/>
      <c r="ZL14" s="1852"/>
      <c r="ZM14" s="1852"/>
      <c r="ZN14" s="1852"/>
      <c r="ZO14" s="1852"/>
      <c r="ZP14" s="1852"/>
      <c r="ZQ14" s="1852"/>
      <c r="ZR14" s="1852"/>
      <c r="ZS14" s="1852"/>
      <c r="ZT14" s="1852"/>
      <c r="ZU14" s="1852"/>
      <c r="ZV14" s="1852"/>
      <c r="ZW14" s="1852"/>
      <c r="ZX14" s="1852"/>
      <c r="ZY14" s="1852"/>
      <c r="ZZ14" s="1852"/>
      <c r="AAA14" s="1852"/>
      <c r="AAB14" s="1852"/>
      <c r="AAC14" s="1852"/>
      <c r="AAD14" s="1852"/>
      <c r="AAE14" s="1852"/>
      <c r="AAF14" s="1852"/>
      <c r="AAG14" s="1852"/>
      <c r="AAH14" s="1852"/>
      <c r="AAI14" s="1852"/>
      <c r="AAJ14" s="1852"/>
      <c r="AAK14" s="1852"/>
      <c r="AAL14" s="1852"/>
      <c r="AAM14" s="1852"/>
      <c r="AAN14" s="1852"/>
      <c r="AAO14" s="1852"/>
      <c r="AAP14" s="1852"/>
      <c r="AAQ14" s="1852"/>
      <c r="AAR14" s="1852"/>
      <c r="AAS14" s="1852"/>
      <c r="AAT14" s="1852"/>
      <c r="AAU14" s="1852"/>
      <c r="AAV14" s="1852"/>
      <c r="AAW14" s="1852"/>
      <c r="AAX14" s="1852"/>
      <c r="AAY14" s="1852"/>
      <c r="AAZ14" s="1852"/>
      <c r="ABA14" s="1852"/>
      <c r="ABB14" s="1852"/>
      <c r="ABC14" s="1852"/>
      <c r="ABD14" s="1852"/>
      <c r="ABE14" s="1852"/>
      <c r="ABF14" s="1852"/>
      <c r="ABG14" s="1852"/>
      <c r="ABH14" s="1852"/>
      <c r="ABI14" s="1852"/>
      <c r="ABJ14" s="1852"/>
      <c r="ABK14" s="1852"/>
      <c r="ABL14" s="1852"/>
      <c r="ABM14" s="1852"/>
      <c r="ABN14" s="1852"/>
      <c r="ABO14" s="1852"/>
      <c r="ABP14" s="1852"/>
      <c r="ABQ14" s="1852"/>
      <c r="ABR14" s="1852"/>
      <c r="ABS14" s="1852"/>
      <c r="ABT14" s="1852"/>
      <c r="ABU14" s="1852"/>
      <c r="ABV14" s="1852"/>
      <c r="ABW14" s="1852"/>
      <c r="ABX14" s="1852"/>
      <c r="ABY14" s="1852"/>
      <c r="ABZ14" s="1852"/>
      <c r="ACA14" s="1852"/>
      <c r="ACB14" s="1852"/>
      <c r="ACC14" s="1852"/>
      <c r="ACD14" s="1852"/>
      <c r="ACE14" s="1852"/>
      <c r="ACF14" s="1852"/>
      <c r="ACG14" s="1852"/>
      <c r="ACH14" s="1852"/>
      <c r="ACI14" s="1852"/>
      <c r="ACJ14" s="1852"/>
      <c r="ACK14" s="1852"/>
      <c r="ACL14" s="1852"/>
      <c r="ACM14" s="1852"/>
      <c r="ACN14" s="1852"/>
      <c r="ACO14" s="1852"/>
      <c r="ACP14" s="1852"/>
      <c r="ACQ14" s="1852"/>
      <c r="ACR14" s="1852"/>
      <c r="ACS14" s="1852"/>
      <c r="ACT14" s="1852"/>
      <c r="ACU14" s="1852"/>
      <c r="ACV14" s="1852"/>
      <c r="ACW14" s="1852"/>
      <c r="ACX14" s="1852"/>
      <c r="ACY14" s="1852"/>
      <c r="ACZ14" s="1852"/>
      <c r="ADA14" s="1852"/>
      <c r="ADB14" s="1852"/>
      <c r="ADC14" s="1852"/>
      <c r="ADD14" s="1852"/>
      <c r="ADE14" s="1852"/>
      <c r="ADF14" s="1852"/>
      <c r="ADG14" s="1852"/>
      <c r="ADH14" s="1852"/>
      <c r="ADI14" s="1852"/>
      <c r="ADJ14" s="1852"/>
      <c r="ADK14" s="1852"/>
      <c r="ADL14" s="1852"/>
      <c r="ADM14" s="1852"/>
      <c r="ADN14" s="1852"/>
      <c r="ADO14" s="1852"/>
      <c r="ADP14" s="1852"/>
      <c r="ADQ14" s="1852"/>
      <c r="ADR14" s="1852"/>
      <c r="ADS14" s="1852"/>
      <c r="ADT14" s="1852"/>
      <c r="ADU14" s="1852"/>
      <c r="ADV14" s="1852"/>
      <c r="ADW14" s="1852"/>
      <c r="ADX14" s="1852"/>
      <c r="ADY14" s="1852"/>
      <c r="ADZ14" s="1852"/>
      <c r="AEA14" s="1852"/>
      <c r="AEB14" s="1852"/>
      <c r="AEC14" s="1852"/>
      <c r="AED14" s="1852"/>
      <c r="AEE14" s="1852"/>
      <c r="AEF14" s="1852"/>
      <c r="AEG14" s="1852"/>
      <c r="AEH14" s="1852"/>
      <c r="AEI14" s="1852"/>
      <c r="AEJ14" s="1852"/>
      <c r="AEK14" s="1852"/>
      <c r="AEL14" s="1852"/>
      <c r="AEM14" s="1852"/>
      <c r="AEN14" s="1852"/>
      <c r="AEO14" s="1852"/>
      <c r="AEP14" s="1852"/>
      <c r="AEQ14" s="1852"/>
      <c r="AER14" s="1852"/>
      <c r="AES14" s="1852"/>
      <c r="AET14" s="1852"/>
      <c r="AEU14" s="1852"/>
      <c r="AEV14" s="1852"/>
      <c r="AEW14" s="1852"/>
      <c r="AEX14" s="1852"/>
      <c r="AEY14" s="1852"/>
      <c r="AEZ14" s="1852"/>
      <c r="AFA14" s="1852"/>
      <c r="AFB14" s="1852"/>
      <c r="AFC14" s="1852"/>
      <c r="AFD14" s="1852"/>
      <c r="AFE14" s="1852"/>
      <c r="AFF14" s="1852"/>
      <c r="AFG14" s="1852"/>
      <c r="AFH14" s="1852"/>
      <c r="AFI14" s="1852"/>
      <c r="AFJ14" s="1852"/>
      <c r="AFK14" s="1852"/>
      <c r="AFL14" s="1852"/>
      <c r="AFM14" s="1852"/>
      <c r="AFN14" s="1852"/>
      <c r="AFO14" s="1852"/>
      <c r="AFP14" s="1852"/>
      <c r="AFQ14" s="1852"/>
      <c r="AFR14" s="1852"/>
      <c r="AFS14" s="1852"/>
      <c r="AFT14" s="1852"/>
      <c r="AFU14" s="1852"/>
      <c r="AFV14" s="1852"/>
      <c r="AFW14" s="1852"/>
      <c r="AFX14" s="1852"/>
      <c r="AFY14" s="1852"/>
      <c r="AFZ14" s="1852"/>
      <c r="AGA14" s="1852"/>
      <c r="AGB14" s="1852"/>
      <c r="AGC14" s="1852"/>
      <c r="AGD14" s="1852"/>
      <c r="AGE14" s="1852"/>
      <c r="AGF14" s="1852"/>
      <c r="AGG14" s="1852"/>
      <c r="AGH14" s="1852"/>
      <c r="AGI14" s="1852"/>
      <c r="AGJ14" s="1852"/>
      <c r="AGK14" s="1852"/>
      <c r="AGL14" s="1852"/>
      <c r="AGM14" s="1852"/>
      <c r="AGN14" s="1852"/>
      <c r="AGO14" s="1852"/>
      <c r="AGP14" s="1852"/>
      <c r="AGQ14" s="1852"/>
      <c r="AGR14" s="1852"/>
      <c r="AGS14" s="1852"/>
      <c r="AGT14" s="1852"/>
      <c r="AGU14" s="1852"/>
      <c r="AGV14" s="1852"/>
      <c r="AGW14" s="1852"/>
      <c r="AGX14" s="1852"/>
      <c r="AGY14" s="1852"/>
      <c r="AGZ14" s="1852"/>
      <c r="AHA14" s="1852"/>
      <c r="AHB14" s="1852"/>
      <c r="AHC14" s="1852"/>
      <c r="AHD14" s="1852"/>
      <c r="AHE14" s="1852"/>
      <c r="AHF14" s="1852"/>
      <c r="AHG14" s="1852"/>
      <c r="AHH14" s="1852"/>
      <c r="AHI14" s="1852"/>
      <c r="AHJ14" s="1852"/>
      <c r="AHK14" s="1852"/>
      <c r="AHL14" s="1852"/>
      <c r="AHM14" s="1852"/>
      <c r="AHN14" s="1852"/>
      <c r="AHO14" s="1852"/>
      <c r="AHP14" s="1852"/>
      <c r="AHQ14" s="1852"/>
      <c r="AHR14" s="1852"/>
      <c r="AHS14" s="1852"/>
      <c r="AHT14" s="1852"/>
      <c r="AHU14" s="1852"/>
      <c r="AHV14" s="1852"/>
      <c r="AHW14" s="1852"/>
      <c r="AHX14" s="1852"/>
      <c r="AHY14" s="1852"/>
      <c r="AHZ14" s="1852"/>
      <c r="AIA14" s="1852"/>
      <c r="AIB14" s="1852"/>
      <c r="AIC14" s="1852"/>
      <c r="AID14" s="1852"/>
      <c r="AIE14" s="1852"/>
      <c r="AIF14" s="1852"/>
      <c r="AIG14" s="1852"/>
      <c r="AIH14" s="1852"/>
      <c r="AII14" s="1852"/>
      <c r="AIJ14" s="1852"/>
      <c r="AIK14" s="1852"/>
      <c r="AIL14" s="1852"/>
      <c r="AIM14" s="1852"/>
      <c r="AIN14" s="1852"/>
      <c r="AIO14" s="1852"/>
      <c r="AIP14" s="1852"/>
      <c r="AIQ14" s="1852"/>
      <c r="AIR14" s="1852"/>
      <c r="AIS14" s="1852"/>
      <c r="AIT14" s="1852"/>
      <c r="AIU14" s="1852"/>
      <c r="AIV14" s="1852"/>
      <c r="AIW14" s="1852"/>
      <c r="AIX14" s="1852"/>
      <c r="AIY14" s="1852"/>
      <c r="AIZ14" s="1852"/>
      <c r="AJA14" s="1852"/>
      <c r="AJB14" s="1852"/>
      <c r="AJC14" s="1852"/>
      <c r="AJD14" s="1852"/>
      <c r="AJE14" s="1852"/>
      <c r="AJF14" s="1852"/>
      <c r="AJG14" s="1852"/>
      <c r="AJH14" s="1852"/>
      <c r="AJI14" s="1852"/>
      <c r="AJJ14" s="1852"/>
      <c r="AJK14" s="1852"/>
      <c r="AJL14" s="1852"/>
      <c r="AJM14" s="1852"/>
      <c r="AJN14" s="1852"/>
      <c r="AJO14" s="1852"/>
      <c r="AJP14" s="1852"/>
      <c r="AJQ14" s="1852"/>
      <c r="AJR14" s="1852"/>
      <c r="AJS14" s="1852"/>
      <c r="AJT14" s="1852"/>
      <c r="AJU14" s="1852"/>
      <c r="AJV14" s="1852"/>
      <c r="AJW14" s="1852"/>
      <c r="AJX14" s="1852"/>
      <c r="AJY14" s="1852"/>
      <c r="AJZ14" s="1852"/>
      <c r="AKA14" s="1852"/>
      <c r="AKB14" s="1852"/>
      <c r="AKC14" s="1852"/>
      <c r="AKD14" s="1852"/>
      <c r="AKE14" s="1852"/>
      <c r="AKF14" s="1852"/>
      <c r="AKG14" s="1852"/>
      <c r="AKH14" s="1852"/>
      <c r="AKI14" s="1852"/>
      <c r="AKJ14" s="1852"/>
      <c r="AKK14" s="1852"/>
      <c r="AKL14" s="1852"/>
      <c r="AKM14" s="1852"/>
      <c r="AKN14" s="1852"/>
      <c r="AKO14" s="1852"/>
      <c r="AKP14" s="1852"/>
      <c r="AKQ14" s="1852"/>
      <c r="AKR14" s="1852"/>
      <c r="AKS14" s="1852"/>
      <c r="AKT14" s="1852"/>
      <c r="AKU14" s="1852"/>
      <c r="AKV14" s="1852"/>
      <c r="AKW14" s="1852"/>
      <c r="AKX14" s="1852"/>
      <c r="AKY14" s="1852"/>
      <c r="AKZ14" s="1852"/>
      <c r="ALA14" s="1852"/>
      <c r="ALB14" s="1852"/>
      <c r="ALC14" s="1852"/>
      <c r="ALD14" s="1852"/>
      <c r="ALE14" s="1852"/>
      <c r="ALF14" s="1852"/>
      <c r="ALG14" s="1852"/>
      <c r="ALH14" s="1852"/>
      <c r="ALI14" s="1852"/>
      <c r="ALJ14" s="1852"/>
      <c r="ALK14" s="1852"/>
      <c r="ALL14" s="1852"/>
      <c r="ALM14" s="1852"/>
      <c r="ALN14" s="1852"/>
      <c r="ALO14" s="1852"/>
      <c r="ALP14" s="1852"/>
      <c r="ALQ14" s="1852"/>
      <c r="ALR14" s="1852"/>
      <c r="ALS14" s="1852"/>
      <c r="ALT14" s="1852"/>
      <c r="ALU14" s="1852"/>
      <c r="ALV14" s="1852"/>
      <c r="ALW14" s="1852"/>
      <c r="ALX14" s="1852"/>
      <c r="ALY14" s="1852"/>
      <c r="ALZ14" s="1852"/>
      <c r="AMA14" s="1852"/>
      <c r="AMB14" s="1852"/>
      <c r="AMC14" s="1852"/>
      <c r="AMD14" s="1852"/>
      <c r="AME14" s="1852"/>
      <c r="AMF14" s="1852"/>
      <c r="AMG14" s="1852"/>
      <c r="AMH14" s="1852"/>
      <c r="AMI14" s="1852"/>
      <c r="AMJ14" s="1852"/>
      <c r="AMK14" s="1852"/>
      <c r="AML14" s="1852"/>
      <c r="AMM14" s="1852"/>
      <c r="AMN14" s="1852"/>
      <c r="AMO14" s="1852"/>
      <c r="AMP14" s="1852"/>
      <c r="AMQ14" s="1852"/>
      <c r="AMR14" s="1852"/>
      <c r="AMS14" s="1852"/>
      <c r="AMT14" s="1852"/>
      <c r="AMU14" s="1852"/>
      <c r="AMV14" s="1852"/>
      <c r="AMW14" s="1852"/>
      <c r="AMX14" s="1852"/>
      <c r="AMY14" s="1852"/>
      <c r="AMZ14" s="1852"/>
      <c r="ANA14" s="1852"/>
      <c r="ANB14" s="1852"/>
      <c r="ANC14" s="1852"/>
      <c r="AND14" s="1852"/>
      <c r="ANE14" s="1852"/>
      <c r="ANF14" s="1852"/>
      <c r="ANG14" s="1852"/>
      <c r="ANH14" s="1852"/>
      <c r="ANI14" s="1852"/>
      <c r="ANJ14" s="1852"/>
      <c r="ANK14" s="1852"/>
      <c r="ANL14" s="1852"/>
      <c r="ANM14" s="1852"/>
      <c r="ANN14" s="1852"/>
      <c r="ANO14" s="1852"/>
      <c r="ANP14" s="1852"/>
      <c r="ANQ14" s="1852"/>
      <c r="ANR14" s="1852"/>
      <c r="ANS14" s="1852"/>
      <c r="ANT14" s="1852"/>
      <c r="ANU14" s="1852"/>
      <c r="ANV14" s="1852"/>
      <c r="ANW14" s="1852"/>
      <c r="ANX14" s="1852"/>
      <c r="ANY14" s="1852"/>
      <c r="ANZ14" s="1852"/>
      <c r="AOA14" s="1852"/>
      <c r="AOB14" s="1852"/>
      <c r="AOC14" s="1852"/>
      <c r="AOD14" s="1852"/>
      <c r="AOE14" s="1852"/>
      <c r="AOF14" s="1852"/>
      <c r="AOG14" s="1852"/>
      <c r="AOH14" s="1852"/>
      <c r="AOI14" s="1852"/>
      <c r="AOJ14" s="1852"/>
      <c r="AOK14" s="1852"/>
      <c r="AOL14" s="1852"/>
      <c r="AOM14" s="1852"/>
      <c r="AON14" s="1852"/>
      <c r="AOO14" s="1852"/>
      <c r="AOP14" s="1852"/>
      <c r="AOQ14" s="1852"/>
      <c r="AOR14" s="1852"/>
      <c r="AOS14" s="1852"/>
      <c r="AOT14" s="1852"/>
      <c r="AOU14" s="1852"/>
      <c r="AOV14" s="1852"/>
      <c r="AOW14" s="1852"/>
      <c r="AOX14" s="1852"/>
      <c r="AOY14" s="1852"/>
      <c r="AOZ14" s="1852"/>
      <c r="APA14" s="1852"/>
      <c r="APB14" s="1852"/>
      <c r="APC14" s="1852"/>
      <c r="APD14" s="1852"/>
      <c r="APE14" s="1852"/>
      <c r="APF14" s="1852"/>
      <c r="APG14" s="1852"/>
      <c r="APH14" s="1852"/>
      <c r="API14" s="1852"/>
      <c r="APJ14" s="1852"/>
      <c r="APK14" s="1852"/>
      <c r="APL14" s="1852"/>
      <c r="APM14" s="1852"/>
      <c r="APN14" s="1852"/>
      <c r="APO14" s="1852"/>
      <c r="APP14" s="1852"/>
      <c r="APQ14" s="1852"/>
      <c r="APR14" s="1852"/>
      <c r="APS14" s="1852"/>
      <c r="APT14" s="1852"/>
      <c r="APU14" s="1852"/>
      <c r="APV14" s="1852"/>
      <c r="APW14" s="1852"/>
      <c r="APX14" s="1852"/>
      <c r="APY14" s="1852"/>
      <c r="APZ14" s="1852"/>
      <c r="AQA14" s="1852"/>
      <c r="AQB14" s="1852"/>
      <c r="AQC14" s="1852"/>
      <c r="AQD14" s="1852"/>
      <c r="AQE14" s="1852"/>
      <c r="AQF14" s="1852"/>
      <c r="AQG14" s="1852"/>
      <c r="AQH14" s="1852"/>
      <c r="AQI14" s="1852"/>
      <c r="AQJ14" s="1852"/>
      <c r="AQK14" s="1852"/>
      <c r="AQL14" s="1852"/>
      <c r="AQM14" s="1852"/>
      <c r="AQN14" s="1852"/>
      <c r="AQO14" s="1852"/>
      <c r="AQP14" s="1852"/>
      <c r="AQQ14" s="1852"/>
      <c r="AQR14" s="1852"/>
      <c r="AQS14" s="1852"/>
      <c r="AQT14" s="1852"/>
      <c r="AQU14" s="1852"/>
      <c r="AQV14" s="1852"/>
      <c r="AQW14" s="1852"/>
      <c r="AQX14" s="1852"/>
      <c r="AQY14" s="1852"/>
      <c r="AQZ14" s="1852"/>
      <c r="ARA14" s="1852"/>
      <c r="ARB14" s="1852"/>
      <c r="ARC14" s="1852"/>
      <c r="ARD14" s="1852"/>
      <c r="ARE14" s="1852"/>
      <c r="ARF14" s="1852"/>
      <c r="ARG14" s="1852"/>
      <c r="ARH14" s="1852"/>
      <c r="ARI14" s="1852"/>
      <c r="ARJ14" s="1852"/>
      <c r="ARK14" s="1852"/>
      <c r="ARL14" s="1852"/>
      <c r="ARM14" s="1852"/>
      <c r="ARN14" s="1852"/>
      <c r="ARO14" s="1852"/>
      <c r="ARP14" s="1852"/>
      <c r="ARQ14" s="1852"/>
      <c r="ARR14" s="1852"/>
      <c r="ARS14" s="1852"/>
      <c r="ART14" s="1852"/>
      <c r="ARU14" s="1852"/>
      <c r="ARV14" s="1852"/>
      <c r="ARW14" s="1852"/>
      <c r="ARX14" s="1852"/>
      <c r="ARY14" s="1852"/>
      <c r="ARZ14" s="1852"/>
      <c r="ASA14" s="1852"/>
      <c r="ASB14" s="1852"/>
      <c r="ASC14" s="1852"/>
      <c r="ASD14" s="1852"/>
      <c r="ASE14" s="1852"/>
      <c r="ASF14" s="1852"/>
      <c r="ASG14" s="1852"/>
      <c r="ASH14" s="1852"/>
      <c r="ASI14" s="1852"/>
      <c r="ASJ14" s="1852"/>
      <c r="ASK14" s="1852"/>
      <c r="ASL14" s="1852"/>
      <c r="ASM14" s="1852"/>
      <c r="ASN14" s="1852"/>
      <c r="ASO14" s="1852"/>
      <c r="ASP14" s="1852"/>
      <c r="ASQ14" s="1852"/>
      <c r="ASR14" s="1852"/>
      <c r="ASS14" s="1852"/>
      <c r="AST14" s="1852"/>
      <c r="ASU14" s="1852"/>
      <c r="ASV14" s="1852"/>
      <c r="ASW14" s="1852"/>
      <c r="ASX14" s="1852"/>
      <c r="ASY14" s="1852"/>
      <c r="ASZ14" s="1852"/>
      <c r="ATA14" s="1852"/>
      <c r="ATB14" s="1852"/>
      <c r="ATC14" s="1852"/>
      <c r="ATD14" s="1852"/>
      <c r="ATE14" s="1852"/>
      <c r="ATF14" s="1852"/>
      <c r="ATG14" s="1852"/>
      <c r="ATH14" s="1852"/>
      <c r="ATI14" s="1852"/>
      <c r="ATJ14" s="1852"/>
      <c r="ATK14" s="1852"/>
      <c r="ATL14" s="1852"/>
      <c r="ATM14" s="1852"/>
      <c r="ATN14" s="1852"/>
      <c r="ATO14" s="1852"/>
      <c r="ATP14" s="1852"/>
      <c r="ATQ14" s="1852"/>
      <c r="ATR14" s="1852"/>
      <c r="ATS14" s="1852"/>
      <c r="ATT14" s="1852"/>
      <c r="ATU14" s="1852"/>
      <c r="ATV14" s="1852"/>
      <c r="ATW14" s="1852"/>
      <c r="ATX14" s="1852"/>
      <c r="ATY14" s="1852"/>
      <c r="ATZ14" s="1852"/>
      <c r="AUA14" s="1852"/>
      <c r="AUB14" s="1852"/>
      <c r="AUC14" s="1852"/>
      <c r="AUD14" s="1852"/>
      <c r="AUE14" s="1852"/>
      <c r="AUF14" s="1852"/>
      <c r="AUG14" s="1852"/>
      <c r="AUH14" s="1852"/>
      <c r="AUI14" s="1852"/>
      <c r="AUJ14" s="1852"/>
      <c r="AUK14" s="1852"/>
      <c r="AUL14" s="1852"/>
      <c r="AUM14" s="1852"/>
      <c r="AUN14" s="1852"/>
      <c r="AUO14" s="1852"/>
      <c r="AUP14" s="1852"/>
      <c r="AUQ14" s="1852"/>
      <c r="AUR14" s="1852"/>
      <c r="AUS14" s="1852"/>
      <c r="AUT14" s="1852"/>
      <c r="AUU14" s="1852"/>
      <c r="AUV14" s="1852"/>
      <c r="AUW14" s="1852"/>
      <c r="AUX14" s="1852"/>
      <c r="AUY14" s="1852"/>
      <c r="AUZ14" s="1852"/>
      <c r="AVA14" s="1852"/>
      <c r="AVB14" s="1852"/>
      <c r="AVC14" s="1852"/>
      <c r="AVD14" s="1852"/>
      <c r="AVE14" s="1852"/>
      <c r="AVF14" s="1852"/>
      <c r="AVG14" s="1852"/>
      <c r="AVH14" s="1852"/>
      <c r="AVI14" s="1852"/>
      <c r="AVJ14" s="1852"/>
      <c r="AVK14" s="1852"/>
      <c r="AVL14" s="1852"/>
      <c r="AVM14" s="1852"/>
      <c r="AVN14" s="1852"/>
      <c r="AVO14" s="1852"/>
      <c r="AVP14" s="1852"/>
      <c r="AVQ14" s="1852"/>
      <c r="AVR14" s="1852"/>
      <c r="AVS14" s="1852"/>
      <c r="AVT14" s="1852"/>
      <c r="AVU14" s="1852"/>
      <c r="AVV14" s="1852"/>
      <c r="AVW14" s="1852"/>
      <c r="AVX14" s="1852"/>
      <c r="AVY14" s="1852"/>
      <c r="AVZ14" s="1852"/>
      <c r="AWA14" s="1852"/>
      <c r="AWB14" s="1852"/>
      <c r="AWC14" s="1852"/>
      <c r="AWD14" s="1852"/>
      <c r="AWE14" s="1852"/>
      <c r="AWF14" s="1852"/>
      <c r="AWG14" s="1852"/>
      <c r="AWH14" s="1852"/>
      <c r="AWI14" s="1852"/>
      <c r="AWJ14" s="1852"/>
      <c r="AWK14" s="1852"/>
      <c r="AWL14" s="1852"/>
      <c r="AWM14" s="1852"/>
      <c r="AWN14" s="1852"/>
      <c r="AWO14" s="1852"/>
      <c r="AWP14" s="1852"/>
      <c r="AWQ14" s="1852"/>
      <c r="AWR14" s="1852"/>
      <c r="AWS14" s="1852"/>
      <c r="AWT14" s="1852"/>
      <c r="AWU14" s="1852"/>
      <c r="AWV14" s="1852"/>
      <c r="AWW14" s="1852"/>
      <c r="AWX14" s="1852"/>
      <c r="AWY14" s="1852"/>
      <c r="AWZ14" s="1852"/>
      <c r="AXA14" s="1852"/>
      <c r="AXB14" s="1852"/>
      <c r="AXC14" s="1852"/>
      <c r="AXD14" s="1852"/>
      <c r="AXE14" s="1852"/>
      <c r="AXF14" s="1852"/>
      <c r="AXG14" s="1852"/>
      <c r="AXH14" s="1852"/>
      <c r="AXI14" s="1852"/>
      <c r="AXJ14" s="1852"/>
      <c r="AXK14" s="1852"/>
      <c r="AXL14" s="1852"/>
      <c r="AXM14" s="1852"/>
      <c r="AXN14" s="1852"/>
      <c r="AXO14" s="1852"/>
      <c r="AXP14" s="1852"/>
      <c r="AXQ14" s="1852"/>
      <c r="AXR14" s="1852"/>
      <c r="AXS14" s="1852"/>
      <c r="AXT14" s="1852"/>
      <c r="AXU14" s="1852"/>
      <c r="AXV14" s="1852"/>
      <c r="AXW14" s="1852"/>
      <c r="AXX14" s="1852"/>
      <c r="AXY14" s="1852"/>
      <c r="AXZ14" s="1852"/>
      <c r="AYA14" s="1852"/>
      <c r="AYB14" s="1852"/>
      <c r="AYC14" s="1852"/>
      <c r="AYD14" s="1852"/>
      <c r="AYE14" s="1852"/>
      <c r="AYF14" s="1852"/>
      <c r="AYG14" s="1852"/>
      <c r="AYH14" s="1852"/>
      <c r="AYI14" s="1852"/>
      <c r="AYJ14" s="1852"/>
      <c r="AYK14" s="1852"/>
      <c r="AYL14" s="1852"/>
      <c r="AYM14" s="1852"/>
      <c r="AYN14" s="1852"/>
      <c r="AYO14" s="1852"/>
      <c r="AYP14" s="1852"/>
      <c r="AYQ14" s="1852"/>
      <c r="AYR14" s="1852"/>
      <c r="AYS14" s="1852"/>
      <c r="AYT14" s="1852"/>
      <c r="AYU14" s="1852"/>
      <c r="AYV14" s="1852"/>
      <c r="AYW14" s="1852"/>
      <c r="AYX14" s="1852"/>
      <c r="AYY14" s="1852"/>
      <c r="AYZ14" s="1852"/>
      <c r="AZA14" s="1852"/>
      <c r="AZB14" s="1852"/>
      <c r="AZC14" s="1852"/>
      <c r="AZD14" s="1852"/>
      <c r="AZE14" s="1852"/>
      <c r="AZF14" s="1852"/>
      <c r="AZG14" s="1852"/>
      <c r="AZH14" s="1852"/>
      <c r="AZI14" s="1852"/>
      <c r="AZJ14" s="1852"/>
      <c r="AZK14" s="1852"/>
      <c r="AZL14" s="1852"/>
      <c r="AZM14" s="1852"/>
      <c r="AZN14" s="1852"/>
      <c r="AZO14" s="1852"/>
      <c r="AZP14" s="1852"/>
      <c r="AZQ14" s="1852"/>
      <c r="AZR14" s="1852"/>
      <c r="AZS14" s="1852"/>
      <c r="AZT14" s="1852"/>
      <c r="AZU14" s="1852"/>
      <c r="AZV14" s="1852"/>
      <c r="AZW14" s="1852"/>
      <c r="AZX14" s="1852"/>
      <c r="AZY14" s="1852"/>
      <c r="AZZ14" s="1852"/>
      <c r="BAA14" s="1852"/>
      <c r="BAB14" s="1852"/>
      <c r="BAC14" s="1852"/>
      <c r="BAD14" s="1852"/>
      <c r="BAE14" s="1852"/>
      <c r="BAF14" s="1852"/>
      <c r="BAG14" s="1852"/>
      <c r="BAH14" s="1852"/>
      <c r="BAI14" s="1852"/>
      <c r="BAJ14" s="1852"/>
      <c r="BAK14" s="1852"/>
      <c r="BAL14" s="1852"/>
      <c r="BAM14" s="1852"/>
      <c r="BAN14" s="1852"/>
      <c r="BAO14" s="1852"/>
      <c r="BAP14" s="1852"/>
      <c r="BAQ14" s="1852"/>
      <c r="BAR14" s="1852"/>
      <c r="BAS14" s="1852"/>
      <c r="BAT14" s="1852"/>
      <c r="BAU14" s="1852"/>
      <c r="BAV14" s="1852"/>
      <c r="BAW14" s="1852"/>
      <c r="BAX14" s="1852"/>
      <c r="BAY14" s="1852"/>
      <c r="BAZ14" s="1852"/>
      <c r="BBA14" s="1852"/>
      <c r="BBB14" s="1852"/>
      <c r="BBC14" s="1852"/>
      <c r="BBD14" s="1852"/>
      <c r="BBE14" s="1852"/>
      <c r="BBF14" s="1852"/>
      <c r="BBG14" s="1852"/>
      <c r="BBH14" s="1852"/>
      <c r="BBI14" s="1852"/>
      <c r="BBJ14" s="1852"/>
      <c r="BBK14" s="1852"/>
      <c r="BBL14" s="1852"/>
      <c r="BBM14" s="1852"/>
      <c r="BBN14" s="1852"/>
      <c r="BBO14" s="1852"/>
      <c r="BBP14" s="1852"/>
      <c r="BBQ14" s="1852"/>
      <c r="BBR14" s="1852"/>
      <c r="BBS14" s="1852"/>
      <c r="BBT14" s="1852"/>
      <c r="BBU14" s="1852"/>
      <c r="BBV14" s="1852"/>
      <c r="BBW14" s="1852"/>
      <c r="BBX14" s="1852"/>
      <c r="BBY14" s="1852"/>
      <c r="BBZ14" s="1852"/>
      <c r="BCA14" s="1852"/>
      <c r="BCB14" s="1852"/>
      <c r="BCC14" s="1852"/>
      <c r="BCD14" s="1852"/>
      <c r="BCE14" s="1852"/>
      <c r="BCF14" s="1852"/>
      <c r="BCG14" s="1852"/>
      <c r="BCH14" s="1852"/>
      <c r="BCI14" s="1852"/>
      <c r="BCJ14" s="1852"/>
      <c r="BCK14" s="1852"/>
      <c r="BCL14" s="1852"/>
      <c r="BCM14" s="1852"/>
      <c r="BCN14" s="1852"/>
      <c r="BCO14" s="1852"/>
    </row>
    <row r="15" spans="1:1445">
      <c r="B15" s="1584">
        <v>2009</v>
      </c>
      <c r="C15" s="1587">
        <v>53.261302712089787</v>
      </c>
      <c r="D15" s="1587">
        <v>53.261302712089787</v>
      </c>
      <c r="E15" s="1587">
        <v>53.261302712089787</v>
      </c>
      <c r="F15" s="1587">
        <v>53.261302712089787</v>
      </c>
      <c r="G15" s="1587">
        <v>-11.27591943687735</v>
      </c>
      <c r="H15" s="1587">
        <v>-11.27591943687735</v>
      </c>
      <c r="I15" s="1587">
        <v>-11.27591943687735</v>
      </c>
      <c r="J15" s="1587">
        <v>-11.27591943687735</v>
      </c>
      <c r="AM15" s="1852"/>
      <c r="AN15" s="1852"/>
      <c r="AO15" s="1852"/>
      <c r="AP15" s="1852"/>
      <c r="AQ15" s="1852"/>
      <c r="AR15" s="1852"/>
      <c r="AS15" s="1852"/>
      <c r="AT15" s="1852"/>
      <c r="AU15" s="1852"/>
      <c r="AV15" s="1852"/>
      <c r="AW15" s="1852"/>
      <c r="AX15" s="1852"/>
      <c r="AY15" s="1852"/>
      <c r="AZ15" s="1852"/>
      <c r="BA15" s="1852"/>
      <c r="BB15" s="1852"/>
      <c r="BC15" s="1852"/>
      <c r="BD15" s="1852"/>
      <c r="BE15" s="1852"/>
      <c r="BF15" s="1852"/>
      <c r="BG15" s="1852"/>
      <c r="BH15" s="1852"/>
      <c r="BI15" s="1852"/>
      <c r="BJ15" s="1852"/>
      <c r="BK15" s="1852"/>
      <c r="BL15" s="1852"/>
      <c r="BM15" s="1852"/>
      <c r="BN15" s="1852"/>
      <c r="BO15" s="1852"/>
      <c r="BP15" s="1852"/>
      <c r="BQ15" s="1852"/>
      <c r="BR15" s="1852"/>
      <c r="BS15" s="1852"/>
      <c r="BT15" s="1852"/>
      <c r="BU15" s="1852"/>
      <c r="BV15" s="1852"/>
      <c r="BW15" s="1852"/>
      <c r="BX15" s="1852"/>
      <c r="BY15" s="1852"/>
      <c r="BZ15" s="1852"/>
      <c r="CA15" s="1852"/>
      <c r="CB15" s="1852"/>
      <c r="CC15" s="1852"/>
      <c r="CD15" s="1852"/>
      <c r="CE15" s="1852"/>
      <c r="CF15" s="1852"/>
      <c r="CG15" s="1852"/>
      <c r="CH15" s="1852"/>
      <c r="CI15" s="1852"/>
      <c r="CJ15" s="1852"/>
      <c r="CK15" s="1852"/>
      <c r="CL15" s="1852"/>
      <c r="CM15" s="1852"/>
      <c r="CN15" s="1852"/>
      <c r="CO15" s="1852"/>
      <c r="CP15" s="1852"/>
      <c r="CQ15" s="1852"/>
      <c r="CR15" s="1852"/>
      <c r="CS15" s="1852"/>
      <c r="CT15" s="1852"/>
      <c r="CU15" s="1852"/>
      <c r="CV15" s="1852"/>
      <c r="CW15" s="1852"/>
      <c r="CX15" s="1852"/>
      <c r="CY15" s="1852"/>
      <c r="CZ15" s="1852"/>
      <c r="DA15" s="1852"/>
      <c r="DB15" s="1852"/>
      <c r="DC15" s="1852"/>
      <c r="DD15" s="1852"/>
      <c r="DE15" s="1852"/>
      <c r="DF15" s="1852"/>
      <c r="DG15" s="1852"/>
      <c r="DH15" s="1852"/>
      <c r="DI15" s="1852"/>
      <c r="DJ15" s="1852"/>
      <c r="DK15" s="1852"/>
      <c r="DL15" s="1852"/>
      <c r="DM15" s="1852"/>
      <c r="DN15" s="1852"/>
      <c r="DO15" s="1852"/>
      <c r="DP15" s="1852"/>
      <c r="DQ15" s="1852"/>
      <c r="DR15" s="1852"/>
      <c r="DS15" s="1852"/>
      <c r="DT15" s="1852"/>
      <c r="DU15" s="1852"/>
      <c r="DV15" s="1852"/>
      <c r="DW15" s="1852"/>
      <c r="DX15" s="1852"/>
      <c r="DY15" s="1852"/>
      <c r="DZ15" s="1852"/>
      <c r="EA15" s="1852"/>
      <c r="EB15" s="1852"/>
      <c r="EC15" s="1852"/>
      <c r="ED15" s="1852"/>
      <c r="EE15" s="1852"/>
      <c r="EF15" s="1852"/>
      <c r="EG15" s="1852"/>
      <c r="EH15" s="1852"/>
      <c r="EI15" s="1852"/>
      <c r="EJ15" s="1852"/>
      <c r="EK15" s="1852"/>
      <c r="EL15" s="1852"/>
      <c r="EM15" s="1852"/>
      <c r="EN15" s="1852"/>
      <c r="EO15" s="1852"/>
      <c r="EP15" s="1852"/>
      <c r="EQ15" s="1852"/>
      <c r="ER15" s="1852"/>
      <c r="ES15" s="1852"/>
      <c r="ET15" s="1852"/>
      <c r="EU15" s="1852"/>
      <c r="EV15" s="1852"/>
      <c r="EW15" s="1852"/>
      <c r="EX15" s="1852"/>
      <c r="EY15" s="1852"/>
      <c r="EZ15" s="1852"/>
      <c r="FA15" s="1852"/>
      <c r="FB15" s="1852"/>
      <c r="FC15" s="1852"/>
      <c r="FD15" s="1852"/>
      <c r="FE15" s="1852"/>
      <c r="FF15" s="1852"/>
      <c r="FG15" s="1852"/>
      <c r="FH15" s="1852"/>
      <c r="FI15" s="1852"/>
      <c r="FJ15" s="1852"/>
      <c r="FK15" s="1852"/>
      <c r="FL15" s="1852"/>
      <c r="FM15" s="1852"/>
      <c r="FN15" s="1852"/>
      <c r="FO15" s="1852"/>
      <c r="FP15" s="1852"/>
      <c r="FQ15" s="1852"/>
      <c r="FR15" s="1852"/>
      <c r="FS15" s="1852"/>
      <c r="FT15" s="1852"/>
      <c r="FU15" s="1852"/>
      <c r="FV15" s="1852"/>
      <c r="FW15" s="1852"/>
      <c r="FX15" s="1852"/>
      <c r="FY15" s="1852"/>
      <c r="FZ15" s="1852"/>
      <c r="GA15" s="1852"/>
      <c r="GB15" s="1852"/>
      <c r="GC15" s="1852"/>
      <c r="GD15" s="1852"/>
      <c r="GE15" s="1852"/>
      <c r="GF15" s="1852"/>
      <c r="GG15" s="1852"/>
      <c r="GH15" s="1852"/>
      <c r="GI15" s="1852"/>
      <c r="GJ15" s="1852"/>
      <c r="GK15" s="1852"/>
      <c r="GL15" s="1852"/>
      <c r="GM15" s="1852"/>
      <c r="GN15" s="1852"/>
      <c r="GO15" s="1852"/>
      <c r="GP15" s="1852"/>
      <c r="GQ15" s="1852"/>
      <c r="GR15" s="1852"/>
      <c r="GS15" s="1852"/>
      <c r="GT15" s="1852"/>
      <c r="GU15" s="1852"/>
      <c r="GV15" s="1852"/>
      <c r="GW15" s="1852"/>
      <c r="GX15" s="1852"/>
      <c r="GY15" s="1852"/>
      <c r="GZ15" s="1852"/>
      <c r="HA15" s="1852"/>
      <c r="HB15" s="1852"/>
      <c r="HC15" s="1852"/>
      <c r="HD15" s="1852"/>
      <c r="HE15" s="1852"/>
      <c r="HF15" s="1852"/>
      <c r="HG15" s="1852"/>
      <c r="HH15" s="1852"/>
      <c r="HI15" s="1852"/>
      <c r="HJ15" s="1852"/>
      <c r="HK15" s="1852"/>
      <c r="HL15" s="1852"/>
      <c r="HM15" s="1852"/>
      <c r="HN15" s="1852"/>
      <c r="HO15" s="1852"/>
      <c r="HP15" s="1852"/>
      <c r="HQ15" s="1852"/>
      <c r="HR15" s="1852"/>
      <c r="HS15" s="1852"/>
      <c r="HT15" s="1852"/>
      <c r="HU15" s="1852"/>
      <c r="HV15" s="1852"/>
      <c r="HW15" s="1852"/>
      <c r="HX15" s="1852"/>
      <c r="HY15" s="1852"/>
      <c r="HZ15" s="1852"/>
      <c r="IA15" s="1852"/>
      <c r="IB15" s="1852"/>
      <c r="IC15" s="1852"/>
      <c r="ID15" s="1852"/>
      <c r="IE15" s="1852"/>
      <c r="IF15" s="1852"/>
      <c r="IG15" s="1852"/>
      <c r="IH15" s="1852"/>
      <c r="II15" s="1852"/>
      <c r="IJ15" s="1852"/>
      <c r="IK15" s="1852"/>
      <c r="IL15" s="1852"/>
      <c r="IM15" s="1852"/>
      <c r="IN15" s="1852"/>
      <c r="IO15" s="1852"/>
      <c r="IP15" s="1852"/>
      <c r="IQ15" s="1852"/>
      <c r="IR15" s="1852"/>
      <c r="IS15" s="1852"/>
      <c r="IT15" s="1852"/>
      <c r="IU15" s="1852"/>
      <c r="IV15" s="1852"/>
      <c r="IW15" s="1852"/>
      <c r="IX15" s="1852"/>
      <c r="IY15" s="1852"/>
      <c r="IZ15" s="1852"/>
      <c r="JA15" s="1852"/>
      <c r="JB15" s="1852"/>
      <c r="JC15" s="1852"/>
      <c r="JD15" s="1852"/>
      <c r="JE15" s="1852"/>
      <c r="JF15" s="1852"/>
      <c r="JG15" s="1852"/>
      <c r="JH15" s="1852"/>
      <c r="JI15" s="1852"/>
      <c r="JJ15" s="1852"/>
      <c r="JK15" s="1852"/>
      <c r="JL15" s="1852"/>
      <c r="JM15" s="1852"/>
      <c r="JN15" s="1852"/>
      <c r="JO15" s="1852"/>
      <c r="JP15" s="1852"/>
      <c r="JQ15" s="1852"/>
      <c r="JR15" s="1852"/>
      <c r="JS15" s="1852"/>
      <c r="JT15" s="1852"/>
      <c r="JU15" s="1852"/>
      <c r="JV15" s="1852"/>
      <c r="JW15" s="1852"/>
      <c r="JX15" s="1852"/>
      <c r="JY15" s="1852"/>
      <c r="JZ15" s="1852"/>
      <c r="KA15" s="1852"/>
      <c r="KB15" s="1852"/>
      <c r="KC15" s="1852"/>
      <c r="KD15" s="1852"/>
      <c r="KE15" s="1852"/>
      <c r="KF15" s="1852"/>
      <c r="KG15" s="1852"/>
      <c r="KH15" s="1852"/>
      <c r="KI15" s="1852"/>
      <c r="KJ15" s="1852"/>
      <c r="KK15" s="1852"/>
      <c r="KL15" s="1852"/>
      <c r="KM15" s="1852"/>
      <c r="KN15" s="1852"/>
      <c r="KO15" s="1852"/>
      <c r="KP15" s="1852"/>
      <c r="KQ15" s="1852"/>
      <c r="KR15" s="1852"/>
      <c r="KS15" s="1852"/>
      <c r="KT15" s="1852"/>
      <c r="KU15" s="1852"/>
      <c r="KV15" s="1852"/>
      <c r="KW15" s="1852"/>
      <c r="KX15" s="1852"/>
      <c r="KY15" s="1852"/>
      <c r="KZ15" s="1852"/>
      <c r="LA15" s="1852"/>
      <c r="LB15" s="1852"/>
      <c r="LC15" s="1852"/>
      <c r="LD15" s="1852"/>
      <c r="LE15" s="1852"/>
      <c r="LF15" s="1852"/>
      <c r="LG15" s="1852"/>
      <c r="LH15" s="1852"/>
      <c r="LI15" s="1852"/>
      <c r="LJ15" s="1852"/>
      <c r="LK15" s="1852"/>
      <c r="LL15" s="1852"/>
      <c r="LM15" s="1852"/>
      <c r="LN15" s="1852"/>
      <c r="LO15" s="1852"/>
      <c r="LP15" s="1852"/>
      <c r="LQ15" s="1852"/>
      <c r="LR15" s="1852"/>
      <c r="LS15" s="1852"/>
      <c r="LT15" s="1852"/>
      <c r="LU15" s="1852"/>
      <c r="LV15" s="1852"/>
      <c r="LW15" s="1852"/>
      <c r="LX15" s="1852"/>
      <c r="LY15" s="1852"/>
      <c r="LZ15" s="1852"/>
      <c r="MA15" s="1852"/>
      <c r="MB15" s="1852"/>
      <c r="MC15" s="1852"/>
      <c r="MD15" s="1852"/>
      <c r="ME15" s="1852"/>
      <c r="MF15" s="1852"/>
      <c r="MG15" s="1852"/>
      <c r="MH15" s="1852"/>
      <c r="MI15" s="1852"/>
      <c r="MJ15" s="1852"/>
      <c r="MK15" s="1852"/>
      <c r="ML15" s="1852"/>
      <c r="MM15" s="1852"/>
      <c r="MN15" s="1852"/>
      <c r="MO15" s="1852"/>
      <c r="MP15" s="1852"/>
      <c r="MQ15" s="1852"/>
      <c r="MR15" s="1852"/>
      <c r="MS15" s="1852"/>
      <c r="MT15" s="1852"/>
      <c r="MU15" s="1852"/>
      <c r="MV15" s="1852"/>
      <c r="MW15" s="1852"/>
      <c r="MX15" s="1852"/>
      <c r="MY15" s="1852"/>
      <c r="MZ15" s="1852"/>
      <c r="NA15" s="1852"/>
      <c r="NB15" s="1852"/>
      <c r="NC15" s="1852"/>
      <c r="ND15" s="1852"/>
      <c r="NE15" s="1852"/>
      <c r="NF15" s="1852"/>
      <c r="NG15" s="1852"/>
      <c r="NH15" s="1852"/>
      <c r="NI15" s="1852"/>
      <c r="NJ15" s="1852"/>
      <c r="NK15" s="1852"/>
      <c r="NL15" s="1852"/>
      <c r="NM15" s="1852"/>
      <c r="NN15" s="1852"/>
      <c r="NO15" s="1852"/>
      <c r="NP15" s="1852"/>
      <c r="NQ15" s="1852"/>
      <c r="NR15" s="1852"/>
      <c r="NS15" s="1852"/>
      <c r="NT15" s="1852"/>
      <c r="NU15" s="1852"/>
      <c r="NV15" s="1852"/>
      <c r="NW15" s="1852"/>
      <c r="NX15" s="1852"/>
      <c r="NY15" s="1852"/>
      <c r="NZ15" s="1852"/>
      <c r="OA15" s="1852"/>
      <c r="OB15" s="1852"/>
      <c r="OC15" s="1852"/>
      <c r="OD15" s="1852"/>
      <c r="OE15" s="1852"/>
      <c r="OF15" s="1852"/>
      <c r="OG15" s="1852"/>
      <c r="OH15" s="1852"/>
      <c r="OI15" s="1852"/>
      <c r="OJ15" s="1852"/>
      <c r="OK15" s="1852"/>
      <c r="OL15" s="1852"/>
      <c r="OM15" s="1852"/>
      <c r="ON15" s="1852"/>
      <c r="OO15" s="1852"/>
      <c r="OP15" s="1852"/>
      <c r="OQ15" s="1852"/>
      <c r="OR15" s="1852"/>
      <c r="OS15" s="1852"/>
      <c r="OT15" s="1852"/>
      <c r="OU15" s="1852"/>
      <c r="OV15" s="1852"/>
      <c r="OW15" s="1852"/>
      <c r="OX15" s="1852"/>
      <c r="OY15" s="1852"/>
      <c r="OZ15" s="1852"/>
      <c r="PA15" s="1852"/>
      <c r="PB15" s="1852"/>
      <c r="PC15" s="1852"/>
      <c r="PD15" s="1852"/>
      <c r="PE15" s="1852"/>
      <c r="PF15" s="1852"/>
      <c r="PG15" s="1852"/>
      <c r="PH15" s="1852"/>
      <c r="PI15" s="1852"/>
      <c r="PJ15" s="1852"/>
      <c r="PK15" s="1852"/>
      <c r="PL15" s="1852"/>
      <c r="PM15" s="1852"/>
      <c r="PN15" s="1852"/>
      <c r="PO15" s="1852"/>
      <c r="PP15" s="1852"/>
      <c r="PQ15" s="1852"/>
      <c r="PR15" s="1852"/>
      <c r="PS15" s="1852"/>
      <c r="PT15" s="1852"/>
      <c r="PU15" s="1852"/>
      <c r="PV15" s="1852"/>
      <c r="PW15" s="1852"/>
      <c r="PX15" s="1852"/>
      <c r="PY15" s="1852"/>
      <c r="PZ15" s="1852"/>
      <c r="QA15" s="1852"/>
      <c r="QB15" s="1852"/>
      <c r="QC15" s="1852"/>
      <c r="QD15" s="1852"/>
      <c r="QE15" s="1852"/>
      <c r="QF15" s="1852"/>
      <c r="QG15" s="1852"/>
      <c r="QH15" s="1852"/>
      <c r="QI15" s="1852"/>
      <c r="QJ15" s="1852"/>
      <c r="QK15" s="1852"/>
      <c r="QL15" s="1852"/>
      <c r="QM15" s="1852"/>
      <c r="QN15" s="1852"/>
      <c r="QO15" s="1852"/>
      <c r="QP15" s="1852"/>
      <c r="QQ15" s="1852"/>
      <c r="QR15" s="1852"/>
      <c r="QS15" s="1852"/>
      <c r="QT15" s="1852"/>
      <c r="QU15" s="1852"/>
      <c r="QV15" s="1852"/>
      <c r="QW15" s="1852"/>
      <c r="QX15" s="1852"/>
      <c r="QY15" s="1852"/>
      <c r="QZ15" s="1852"/>
      <c r="RA15" s="1852"/>
      <c r="RB15" s="1852"/>
      <c r="RC15" s="1852"/>
      <c r="RD15" s="1852"/>
      <c r="RE15" s="1852"/>
      <c r="RF15" s="1852"/>
      <c r="RG15" s="1852"/>
      <c r="RH15" s="1852"/>
      <c r="RI15" s="1852"/>
      <c r="RJ15" s="1852"/>
      <c r="RK15" s="1852"/>
      <c r="RL15" s="1852"/>
      <c r="RM15" s="1852"/>
      <c r="RN15" s="1852"/>
      <c r="RO15" s="1852"/>
      <c r="RP15" s="1852"/>
      <c r="RQ15" s="1852"/>
      <c r="RR15" s="1852"/>
      <c r="RS15" s="1852"/>
      <c r="RT15" s="1852"/>
      <c r="RU15" s="1852"/>
      <c r="RV15" s="1852"/>
      <c r="RW15" s="1852"/>
      <c r="RX15" s="1852"/>
      <c r="RY15" s="1852"/>
      <c r="RZ15" s="1852"/>
      <c r="SA15" s="1852"/>
      <c r="SB15" s="1852"/>
      <c r="SC15" s="1852"/>
      <c r="SD15" s="1852"/>
      <c r="SE15" s="1852"/>
      <c r="SF15" s="1852"/>
      <c r="SG15" s="1852"/>
      <c r="SH15" s="1852"/>
      <c r="SI15" s="1852"/>
      <c r="SJ15" s="1852"/>
      <c r="SK15" s="1852"/>
      <c r="SL15" s="1852"/>
      <c r="SM15" s="1852"/>
      <c r="SN15" s="1852"/>
      <c r="SO15" s="1852"/>
      <c r="SP15" s="1852"/>
      <c r="SQ15" s="1852"/>
      <c r="SR15" s="1852"/>
      <c r="SS15" s="1852"/>
      <c r="ST15" s="1852"/>
      <c r="SU15" s="1852"/>
      <c r="SV15" s="1852"/>
      <c r="SW15" s="1852"/>
      <c r="SX15" s="1852"/>
      <c r="SY15" s="1852"/>
      <c r="SZ15" s="1852"/>
      <c r="TA15" s="1852"/>
      <c r="TB15" s="1852"/>
      <c r="TC15" s="1852"/>
      <c r="TD15" s="1852"/>
      <c r="TE15" s="1852"/>
      <c r="TF15" s="1852"/>
      <c r="TG15" s="1852"/>
      <c r="TH15" s="1852"/>
      <c r="TI15" s="1852"/>
      <c r="TJ15" s="1852"/>
      <c r="TK15" s="1852"/>
      <c r="TL15" s="1852"/>
      <c r="TM15" s="1852"/>
      <c r="TN15" s="1852"/>
      <c r="TO15" s="1852"/>
      <c r="TP15" s="1852"/>
      <c r="TQ15" s="1852"/>
      <c r="TR15" s="1852"/>
      <c r="TS15" s="1852"/>
      <c r="TT15" s="1852"/>
      <c r="TU15" s="1852"/>
      <c r="TV15" s="1852"/>
      <c r="TW15" s="1852"/>
      <c r="TX15" s="1852"/>
      <c r="TY15" s="1852"/>
      <c r="TZ15" s="1852"/>
      <c r="UA15" s="1852"/>
      <c r="UB15" s="1852"/>
      <c r="UC15" s="1852"/>
      <c r="UD15" s="1852"/>
      <c r="UE15" s="1852"/>
      <c r="UF15" s="1852"/>
      <c r="UG15" s="1852"/>
      <c r="UH15" s="1852"/>
      <c r="UI15" s="1852"/>
      <c r="UJ15" s="1852"/>
      <c r="UK15" s="1852"/>
      <c r="UL15" s="1852"/>
      <c r="UM15" s="1852"/>
      <c r="UN15" s="1852"/>
      <c r="UO15" s="1852"/>
      <c r="UP15" s="1852"/>
      <c r="UQ15" s="1852"/>
      <c r="UR15" s="1852"/>
      <c r="US15" s="1852"/>
      <c r="UT15" s="1852"/>
      <c r="UU15" s="1852"/>
      <c r="UV15" s="1852"/>
      <c r="UW15" s="1852"/>
      <c r="UX15" s="1852"/>
      <c r="UY15" s="1852"/>
      <c r="UZ15" s="1852"/>
      <c r="VA15" s="1852"/>
      <c r="VB15" s="1852"/>
      <c r="VC15" s="1852"/>
      <c r="VD15" s="1852"/>
      <c r="VE15" s="1852"/>
      <c r="VF15" s="1852"/>
      <c r="VG15" s="1852"/>
      <c r="VH15" s="1852"/>
      <c r="VI15" s="1852"/>
      <c r="VJ15" s="1852"/>
      <c r="VK15" s="1852"/>
      <c r="VL15" s="1852"/>
      <c r="VM15" s="1852"/>
      <c r="VN15" s="1852"/>
      <c r="VO15" s="1852"/>
      <c r="VP15" s="1852"/>
      <c r="VQ15" s="1852"/>
      <c r="VR15" s="1852"/>
      <c r="VS15" s="1852"/>
      <c r="VT15" s="1852"/>
      <c r="VU15" s="1852"/>
      <c r="VV15" s="1852"/>
      <c r="VW15" s="1852"/>
      <c r="VX15" s="1852"/>
      <c r="VY15" s="1852"/>
      <c r="VZ15" s="1852"/>
      <c r="WA15" s="1852"/>
      <c r="WB15" s="1852"/>
      <c r="WC15" s="1852"/>
      <c r="WD15" s="1852"/>
      <c r="WE15" s="1852"/>
      <c r="WF15" s="1852"/>
      <c r="WG15" s="1852"/>
      <c r="WH15" s="1852"/>
      <c r="WI15" s="1852"/>
      <c r="WJ15" s="1852"/>
      <c r="WK15" s="1852"/>
      <c r="WL15" s="1852"/>
      <c r="WM15" s="1852"/>
      <c r="WN15" s="1852"/>
      <c r="WO15" s="1852"/>
      <c r="WP15" s="1852"/>
      <c r="WQ15" s="1852"/>
      <c r="WR15" s="1852"/>
      <c r="WS15" s="1852"/>
      <c r="WT15" s="1852"/>
      <c r="WU15" s="1852"/>
      <c r="WV15" s="1852"/>
      <c r="WW15" s="1852"/>
      <c r="WX15" s="1852"/>
      <c r="WY15" s="1852"/>
      <c r="WZ15" s="1852"/>
      <c r="XA15" s="1852"/>
      <c r="XB15" s="1852"/>
      <c r="XC15" s="1852"/>
      <c r="XD15" s="1852"/>
      <c r="XE15" s="1852"/>
      <c r="XF15" s="1852"/>
      <c r="XG15" s="1852"/>
      <c r="XH15" s="1852"/>
      <c r="XI15" s="1852"/>
      <c r="XJ15" s="1852"/>
      <c r="XK15" s="1852"/>
      <c r="XL15" s="1852"/>
      <c r="XM15" s="1852"/>
      <c r="XN15" s="1852"/>
      <c r="XO15" s="1852"/>
      <c r="XP15" s="1852"/>
      <c r="XQ15" s="1852"/>
      <c r="XR15" s="1852"/>
      <c r="XS15" s="1852"/>
      <c r="XT15" s="1852"/>
      <c r="XU15" s="1852"/>
      <c r="XV15" s="1852"/>
      <c r="XW15" s="1852"/>
      <c r="XX15" s="1852"/>
      <c r="XY15" s="1852"/>
      <c r="XZ15" s="1852"/>
      <c r="YA15" s="1852"/>
      <c r="YB15" s="1852"/>
      <c r="YC15" s="1852"/>
      <c r="YD15" s="1852"/>
      <c r="YE15" s="1852"/>
      <c r="YF15" s="1852"/>
      <c r="YG15" s="1852"/>
      <c r="YH15" s="1852"/>
      <c r="YI15" s="1852"/>
      <c r="YJ15" s="1852"/>
      <c r="YK15" s="1852"/>
      <c r="YL15" s="1852"/>
      <c r="YM15" s="1852"/>
      <c r="YN15" s="1852"/>
      <c r="YO15" s="1852"/>
      <c r="YP15" s="1852"/>
      <c r="YQ15" s="1852"/>
      <c r="YR15" s="1852"/>
      <c r="YS15" s="1852"/>
      <c r="YT15" s="1852"/>
      <c r="YU15" s="1852"/>
      <c r="YV15" s="1852"/>
      <c r="YW15" s="1852"/>
      <c r="YX15" s="1852"/>
      <c r="YY15" s="1852"/>
      <c r="YZ15" s="1852"/>
      <c r="ZA15" s="1852"/>
      <c r="ZB15" s="1852"/>
      <c r="ZC15" s="1852"/>
      <c r="ZD15" s="1852"/>
      <c r="ZE15" s="1852"/>
      <c r="ZF15" s="1852"/>
      <c r="ZG15" s="1852"/>
      <c r="ZH15" s="1852"/>
      <c r="ZI15" s="1852"/>
      <c r="ZJ15" s="1852"/>
      <c r="ZK15" s="1852"/>
      <c r="ZL15" s="1852"/>
      <c r="ZM15" s="1852"/>
      <c r="ZN15" s="1852"/>
      <c r="ZO15" s="1852"/>
      <c r="ZP15" s="1852"/>
      <c r="ZQ15" s="1852"/>
      <c r="ZR15" s="1852"/>
      <c r="ZS15" s="1852"/>
      <c r="ZT15" s="1852"/>
      <c r="ZU15" s="1852"/>
      <c r="ZV15" s="1852"/>
      <c r="ZW15" s="1852"/>
      <c r="ZX15" s="1852"/>
      <c r="ZY15" s="1852"/>
      <c r="ZZ15" s="1852"/>
      <c r="AAA15" s="1852"/>
      <c r="AAB15" s="1852"/>
      <c r="AAC15" s="1852"/>
      <c r="AAD15" s="1852"/>
      <c r="AAE15" s="1852"/>
      <c r="AAF15" s="1852"/>
      <c r="AAG15" s="1852"/>
      <c r="AAH15" s="1852"/>
      <c r="AAI15" s="1852"/>
      <c r="AAJ15" s="1852"/>
      <c r="AAK15" s="1852"/>
      <c r="AAL15" s="1852"/>
      <c r="AAM15" s="1852"/>
      <c r="AAN15" s="1852"/>
      <c r="AAO15" s="1852"/>
      <c r="AAP15" s="1852"/>
      <c r="AAQ15" s="1852"/>
      <c r="AAR15" s="1852"/>
      <c r="AAS15" s="1852"/>
      <c r="AAT15" s="1852"/>
      <c r="AAU15" s="1852"/>
      <c r="AAV15" s="1852"/>
      <c r="AAW15" s="1852"/>
      <c r="AAX15" s="1852"/>
      <c r="AAY15" s="1852"/>
      <c r="AAZ15" s="1852"/>
      <c r="ABA15" s="1852"/>
      <c r="ABB15" s="1852"/>
      <c r="ABC15" s="1852"/>
      <c r="ABD15" s="1852"/>
      <c r="ABE15" s="1852"/>
      <c r="ABF15" s="1852"/>
      <c r="ABG15" s="1852"/>
      <c r="ABH15" s="1852"/>
      <c r="ABI15" s="1852"/>
      <c r="ABJ15" s="1852"/>
      <c r="ABK15" s="1852"/>
      <c r="ABL15" s="1852"/>
      <c r="ABM15" s="1852"/>
      <c r="ABN15" s="1852"/>
      <c r="ABO15" s="1852"/>
      <c r="ABP15" s="1852"/>
      <c r="ABQ15" s="1852"/>
      <c r="ABR15" s="1852"/>
      <c r="ABS15" s="1852"/>
      <c r="ABT15" s="1852"/>
      <c r="ABU15" s="1852"/>
      <c r="ABV15" s="1852"/>
      <c r="ABW15" s="1852"/>
      <c r="ABX15" s="1852"/>
      <c r="ABY15" s="1852"/>
      <c r="ABZ15" s="1852"/>
      <c r="ACA15" s="1852"/>
      <c r="ACB15" s="1852"/>
      <c r="ACC15" s="1852"/>
      <c r="ACD15" s="1852"/>
      <c r="ACE15" s="1852"/>
      <c r="ACF15" s="1852"/>
      <c r="ACG15" s="1852"/>
      <c r="ACH15" s="1852"/>
      <c r="ACI15" s="1852"/>
      <c r="ACJ15" s="1852"/>
      <c r="ACK15" s="1852"/>
      <c r="ACL15" s="1852"/>
      <c r="ACM15" s="1852"/>
      <c r="ACN15" s="1852"/>
      <c r="ACO15" s="1852"/>
      <c r="ACP15" s="1852"/>
      <c r="ACQ15" s="1852"/>
      <c r="ACR15" s="1852"/>
      <c r="ACS15" s="1852"/>
      <c r="ACT15" s="1852"/>
      <c r="ACU15" s="1852"/>
      <c r="ACV15" s="1852"/>
      <c r="ACW15" s="1852"/>
      <c r="ACX15" s="1852"/>
      <c r="ACY15" s="1852"/>
      <c r="ACZ15" s="1852"/>
      <c r="ADA15" s="1852"/>
      <c r="ADB15" s="1852"/>
      <c r="ADC15" s="1852"/>
      <c r="ADD15" s="1852"/>
      <c r="ADE15" s="1852"/>
      <c r="ADF15" s="1852"/>
      <c r="ADG15" s="1852"/>
      <c r="ADH15" s="1852"/>
      <c r="ADI15" s="1852"/>
      <c r="ADJ15" s="1852"/>
      <c r="ADK15" s="1852"/>
      <c r="ADL15" s="1852"/>
      <c r="ADM15" s="1852"/>
      <c r="ADN15" s="1852"/>
      <c r="ADO15" s="1852"/>
      <c r="ADP15" s="1852"/>
      <c r="ADQ15" s="1852"/>
      <c r="ADR15" s="1852"/>
      <c r="ADS15" s="1852"/>
      <c r="ADT15" s="1852"/>
      <c r="ADU15" s="1852"/>
      <c r="ADV15" s="1852"/>
      <c r="ADW15" s="1852"/>
      <c r="ADX15" s="1852"/>
      <c r="ADY15" s="1852"/>
      <c r="ADZ15" s="1852"/>
      <c r="AEA15" s="1852"/>
      <c r="AEB15" s="1852"/>
      <c r="AEC15" s="1852"/>
      <c r="AED15" s="1852"/>
      <c r="AEE15" s="1852"/>
      <c r="AEF15" s="1852"/>
      <c r="AEG15" s="1852"/>
      <c r="AEH15" s="1852"/>
      <c r="AEI15" s="1852"/>
      <c r="AEJ15" s="1852"/>
      <c r="AEK15" s="1852"/>
      <c r="AEL15" s="1852"/>
      <c r="AEM15" s="1852"/>
      <c r="AEN15" s="1852"/>
      <c r="AEO15" s="1852"/>
      <c r="AEP15" s="1852"/>
      <c r="AEQ15" s="1852"/>
      <c r="AER15" s="1852"/>
      <c r="AES15" s="1852"/>
      <c r="AET15" s="1852"/>
      <c r="AEU15" s="1852"/>
      <c r="AEV15" s="1852"/>
      <c r="AEW15" s="1852"/>
      <c r="AEX15" s="1852"/>
      <c r="AEY15" s="1852"/>
      <c r="AEZ15" s="1852"/>
      <c r="AFA15" s="1852"/>
      <c r="AFB15" s="1852"/>
      <c r="AFC15" s="1852"/>
      <c r="AFD15" s="1852"/>
      <c r="AFE15" s="1852"/>
      <c r="AFF15" s="1852"/>
      <c r="AFG15" s="1852"/>
      <c r="AFH15" s="1852"/>
      <c r="AFI15" s="1852"/>
      <c r="AFJ15" s="1852"/>
      <c r="AFK15" s="1852"/>
      <c r="AFL15" s="1852"/>
      <c r="AFM15" s="1852"/>
      <c r="AFN15" s="1852"/>
      <c r="AFO15" s="1852"/>
      <c r="AFP15" s="1852"/>
      <c r="AFQ15" s="1852"/>
      <c r="AFR15" s="1852"/>
      <c r="AFS15" s="1852"/>
      <c r="AFT15" s="1852"/>
      <c r="AFU15" s="1852"/>
      <c r="AFV15" s="1852"/>
      <c r="AFW15" s="1852"/>
      <c r="AFX15" s="1852"/>
      <c r="AFY15" s="1852"/>
      <c r="AFZ15" s="1852"/>
      <c r="AGA15" s="1852"/>
      <c r="AGB15" s="1852"/>
      <c r="AGC15" s="1852"/>
      <c r="AGD15" s="1852"/>
      <c r="AGE15" s="1852"/>
      <c r="AGF15" s="1852"/>
      <c r="AGG15" s="1852"/>
      <c r="AGH15" s="1852"/>
      <c r="AGI15" s="1852"/>
      <c r="AGJ15" s="1852"/>
      <c r="AGK15" s="1852"/>
      <c r="AGL15" s="1852"/>
      <c r="AGM15" s="1852"/>
      <c r="AGN15" s="1852"/>
      <c r="AGO15" s="1852"/>
      <c r="AGP15" s="1852"/>
      <c r="AGQ15" s="1852"/>
      <c r="AGR15" s="1852"/>
      <c r="AGS15" s="1852"/>
      <c r="AGT15" s="1852"/>
      <c r="AGU15" s="1852"/>
      <c r="AGV15" s="1852"/>
      <c r="AGW15" s="1852"/>
      <c r="AGX15" s="1852"/>
      <c r="AGY15" s="1852"/>
      <c r="AGZ15" s="1852"/>
      <c r="AHA15" s="1852"/>
      <c r="AHB15" s="1852"/>
      <c r="AHC15" s="1852"/>
      <c r="AHD15" s="1852"/>
      <c r="AHE15" s="1852"/>
      <c r="AHF15" s="1852"/>
      <c r="AHG15" s="1852"/>
      <c r="AHH15" s="1852"/>
      <c r="AHI15" s="1852"/>
      <c r="AHJ15" s="1852"/>
      <c r="AHK15" s="1852"/>
      <c r="AHL15" s="1852"/>
      <c r="AHM15" s="1852"/>
      <c r="AHN15" s="1852"/>
      <c r="AHO15" s="1852"/>
      <c r="AHP15" s="1852"/>
      <c r="AHQ15" s="1852"/>
      <c r="AHR15" s="1852"/>
      <c r="AHS15" s="1852"/>
      <c r="AHT15" s="1852"/>
      <c r="AHU15" s="1852"/>
      <c r="AHV15" s="1852"/>
      <c r="AHW15" s="1852"/>
      <c r="AHX15" s="1852"/>
      <c r="AHY15" s="1852"/>
      <c r="AHZ15" s="1852"/>
      <c r="AIA15" s="1852"/>
      <c r="AIB15" s="1852"/>
      <c r="AIC15" s="1852"/>
      <c r="AID15" s="1852"/>
      <c r="AIE15" s="1852"/>
      <c r="AIF15" s="1852"/>
      <c r="AIG15" s="1852"/>
      <c r="AIH15" s="1852"/>
      <c r="AII15" s="1852"/>
      <c r="AIJ15" s="1852"/>
      <c r="AIK15" s="1852"/>
      <c r="AIL15" s="1852"/>
      <c r="AIM15" s="1852"/>
      <c r="AIN15" s="1852"/>
      <c r="AIO15" s="1852"/>
      <c r="AIP15" s="1852"/>
      <c r="AIQ15" s="1852"/>
      <c r="AIR15" s="1852"/>
      <c r="AIS15" s="1852"/>
      <c r="AIT15" s="1852"/>
      <c r="AIU15" s="1852"/>
      <c r="AIV15" s="1852"/>
      <c r="AIW15" s="1852"/>
      <c r="AIX15" s="1852"/>
      <c r="AIY15" s="1852"/>
      <c r="AIZ15" s="1852"/>
      <c r="AJA15" s="1852"/>
      <c r="AJB15" s="1852"/>
      <c r="AJC15" s="1852"/>
      <c r="AJD15" s="1852"/>
      <c r="AJE15" s="1852"/>
      <c r="AJF15" s="1852"/>
      <c r="AJG15" s="1852"/>
      <c r="AJH15" s="1852"/>
      <c r="AJI15" s="1852"/>
      <c r="AJJ15" s="1852"/>
      <c r="AJK15" s="1852"/>
      <c r="AJL15" s="1852"/>
      <c r="AJM15" s="1852"/>
      <c r="AJN15" s="1852"/>
      <c r="AJO15" s="1852"/>
      <c r="AJP15" s="1852"/>
      <c r="AJQ15" s="1852"/>
      <c r="AJR15" s="1852"/>
      <c r="AJS15" s="1852"/>
      <c r="AJT15" s="1852"/>
      <c r="AJU15" s="1852"/>
      <c r="AJV15" s="1852"/>
      <c r="AJW15" s="1852"/>
      <c r="AJX15" s="1852"/>
      <c r="AJY15" s="1852"/>
      <c r="AJZ15" s="1852"/>
      <c r="AKA15" s="1852"/>
      <c r="AKB15" s="1852"/>
      <c r="AKC15" s="1852"/>
      <c r="AKD15" s="1852"/>
      <c r="AKE15" s="1852"/>
      <c r="AKF15" s="1852"/>
      <c r="AKG15" s="1852"/>
      <c r="AKH15" s="1852"/>
      <c r="AKI15" s="1852"/>
      <c r="AKJ15" s="1852"/>
      <c r="AKK15" s="1852"/>
      <c r="AKL15" s="1852"/>
      <c r="AKM15" s="1852"/>
      <c r="AKN15" s="1852"/>
      <c r="AKO15" s="1852"/>
      <c r="AKP15" s="1852"/>
      <c r="AKQ15" s="1852"/>
      <c r="AKR15" s="1852"/>
      <c r="AKS15" s="1852"/>
      <c r="AKT15" s="1852"/>
      <c r="AKU15" s="1852"/>
      <c r="AKV15" s="1852"/>
      <c r="AKW15" s="1852"/>
      <c r="AKX15" s="1852"/>
      <c r="AKY15" s="1852"/>
      <c r="AKZ15" s="1852"/>
      <c r="ALA15" s="1852"/>
      <c r="ALB15" s="1852"/>
      <c r="ALC15" s="1852"/>
      <c r="ALD15" s="1852"/>
      <c r="ALE15" s="1852"/>
      <c r="ALF15" s="1852"/>
      <c r="ALG15" s="1852"/>
      <c r="ALH15" s="1852"/>
      <c r="ALI15" s="1852"/>
      <c r="ALJ15" s="1852"/>
      <c r="ALK15" s="1852"/>
      <c r="ALL15" s="1852"/>
      <c r="ALM15" s="1852"/>
      <c r="ALN15" s="1852"/>
      <c r="ALO15" s="1852"/>
      <c r="ALP15" s="1852"/>
      <c r="ALQ15" s="1852"/>
      <c r="ALR15" s="1852"/>
      <c r="ALS15" s="1852"/>
      <c r="ALT15" s="1852"/>
      <c r="ALU15" s="1852"/>
      <c r="ALV15" s="1852"/>
      <c r="ALW15" s="1852"/>
      <c r="ALX15" s="1852"/>
      <c r="ALY15" s="1852"/>
      <c r="ALZ15" s="1852"/>
      <c r="AMA15" s="1852"/>
      <c r="AMB15" s="1852"/>
      <c r="AMC15" s="1852"/>
      <c r="AMD15" s="1852"/>
      <c r="AME15" s="1852"/>
      <c r="AMF15" s="1852"/>
      <c r="AMG15" s="1852"/>
      <c r="AMH15" s="1852"/>
      <c r="AMI15" s="1852"/>
      <c r="AMJ15" s="1852"/>
      <c r="AMK15" s="1852"/>
      <c r="AML15" s="1852"/>
      <c r="AMM15" s="1852"/>
      <c r="AMN15" s="1852"/>
      <c r="AMO15" s="1852"/>
      <c r="AMP15" s="1852"/>
      <c r="AMQ15" s="1852"/>
      <c r="AMR15" s="1852"/>
      <c r="AMS15" s="1852"/>
      <c r="AMT15" s="1852"/>
      <c r="AMU15" s="1852"/>
      <c r="AMV15" s="1852"/>
      <c r="AMW15" s="1852"/>
      <c r="AMX15" s="1852"/>
      <c r="AMY15" s="1852"/>
      <c r="AMZ15" s="1852"/>
      <c r="ANA15" s="1852"/>
      <c r="ANB15" s="1852"/>
      <c r="ANC15" s="1852"/>
      <c r="AND15" s="1852"/>
      <c r="ANE15" s="1852"/>
      <c r="ANF15" s="1852"/>
      <c r="ANG15" s="1852"/>
      <c r="ANH15" s="1852"/>
      <c r="ANI15" s="1852"/>
      <c r="ANJ15" s="1852"/>
      <c r="ANK15" s="1852"/>
      <c r="ANL15" s="1852"/>
      <c r="ANM15" s="1852"/>
      <c r="ANN15" s="1852"/>
      <c r="ANO15" s="1852"/>
      <c r="ANP15" s="1852"/>
      <c r="ANQ15" s="1852"/>
      <c r="ANR15" s="1852"/>
      <c r="ANS15" s="1852"/>
      <c r="ANT15" s="1852"/>
      <c r="ANU15" s="1852"/>
      <c r="ANV15" s="1852"/>
      <c r="ANW15" s="1852"/>
      <c r="ANX15" s="1852"/>
      <c r="ANY15" s="1852"/>
      <c r="ANZ15" s="1852"/>
      <c r="AOA15" s="1852"/>
      <c r="AOB15" s="1852"/>
      <c r="AOC15" s="1852"/>
      <c r="AOD15" s="1852"/>
      <c r="AOE15" s="1852"/>
      <c r="AOF15" s="1852"/>
      <c r="AOG15" s="1852"/>
      <c r="AOH15" s="1852"/>
      <c r="AOI15" s="1852"/>
      <c r="AOJ15" s="1852"/>
      <c r="AOK15" s="1852"/>
      <c r="AOL15" s="1852"/>
      <c r="AOM15" s="1852"/>
      <c r="AON15" s="1852"/>
      <c r="AOO15" s="1852"/>
      <c r="AOP15" s="1852"/>
      <c r="AOQ15" s="1852"/>
      <c r="AOR15" s="1852"/>
      <c r="AOS15" s="1852"/>
      <c r="AOT15" s="1852"/>
      <c r="AOU15" s="1852"/>
      <c r="AOV15" s="1852"/>
      <c r="AOW15" s="1852"/>
      <c r="AOX15" s="1852"/>
      <c r="AOY15" s="1852"/>
      <c r="AOZ15" s="1852"/>
      <c r="APA15" s="1852"/>
      <c r="APB15" s="1852"/>
      <c r="APC15" s="1852"/>
      <c r="APD15" s="1852"/>
      <c r="APE15" s="1852"/>
      <c r="APF15" s="1852"/>
      <c r="APG15" s="1852"/>
      <c r="APH15" s="1852"/>
      <c r="API15" s="1852"/>
      <c r="APJ15" s="1852"/>
      <c r="APK15" s="1852"/>
      <c r="APL15" s="1852"/>
      <c r="APM15" s="1852"/>
      <c r="APN15" s="1852"/>
      <c r="APO15" s="1852"/>
      <c r="APP15" s="1852"/>
      <c r="APQ15" s="1852"/>
      <c r="APR15" s="1852"/>
      <c r="APS15" s="1852"/>
      <c r="APT15" s="1852"/>
      <c r="APU15" s="1852"/>
      <c r="APV15" s="1852"/>
      <c r="APW15" s="1852"/>
      <c r="APX15" s="1852"/>
      <c r="APY15" s="1852"/>
      <c r="APZ15" s="1852"/>
      <c r="AQA15" s="1852"/>
      <c r="AQB15" s="1852"/>
      <c r="AQC15" s="1852"/>
      <c r="AQD15" s="1852"/>
      <c r="AQE15" s="1852"/>
      <c r="AQF15" s="1852"/>
      <c r="AQG15" s="1852"/>
      <c r="AQH15" s="1852"/>
      <c r="AQI15" s="1852"/>
      <c r="AQJ15" s="1852"/>
      <c r="AQK15" s="1852"/>
      <c r="AQL15" s="1852"/>
      <c r="AQM15" s="1852"/>
      <c r="AQN15" s="1852"/>
      <c r="AQO15" s="1852"/>
      <c r="AQP15" s="1852"/>
      <c r="AQQ15" s="1852"/>
      <c r="AQR15" s="1852"/>
      <c r="AQS15" s="1852"/>
      <c r="AQT15" s="1852"/>
      <c r="AQU15" s="1852"/>
      <c r="AQV15" s="1852"/>
      <c r="AQW15" s="1852"/>
      <c r="AQX15" s="1852"/>
      <c r="AQY15" s="1852"/>
      <c r="AQZ15" s="1852"/>
      <c r="ARA15" s="1852"/>
      <c r="ARB15" s="1852"/>
      <c r="ARC15" s="1852"/>
      <c r="ARD15" s="1852"/>
      <c r="ARE15" s="1852"/>
      <c r="ARF15" s="1852"/>
      <c r="ARG15" s="1852"/>
      <c r="ARH15" s="1852"/>
      <c r="ARI15" s="1852"/>
      <c r="ARJ15" s="1852"/>
      <c r="ARK15" s="1852"/>
      <c r="ARL15" s="1852"/>
      <c r="ARM15" s="1852"/>
      <c r="ARN15" s="1852"/>
      <c r="ARO15" s="1852"/>
      <c r="ARP15" s="1852"/>
      <c r="ARQ15" s="1852"/>
      <c r="ARR15" s="1852"/>
      <c r="ARS15" s="1852"/>
      <c r="ART15" s="1852"/>
      <c r="ARU15" s="1852"/>
      <c r="ARV15" s="1852"/>
      <c r="ARW15" s="1852"/>
      <c r="ARX15" s="1852"/>
      <c r="ARY15" s="1852"/>
      <c r="ARZ15" s="1852"/>
      <c r="ASA15" s="1852"/>
      <c r="ASB15" s="1852"/>
      <c r="ASC15" s="1852"/>
      <c r="ASD15" s="1852"/>
      <c r="ASE15" s="1852"/>
      <c r="ASF15" s="1852"/>
      <c r="ASG15" s="1852"/>
      <c r="ASH15" s="1852"/>
      <c r="ASI15" s="1852"/>
      <c r="ASJ15" s="1852"/>
      <c r="ASK15" s="1852"/>
      <c r="ASL15" s="1852"/>
      <c r="ASM15" s="1852"/>
      <c r="ASN15" s="1852"/>
      <c r="ASO15" s="1852"/>
      <c r="ASP15" s="1852"/>
      <c r="ASQ15" s="1852"/>
      <c r="ASR15" s="1852"/>
      <c r="ASS15" s="1852"/>
      <c r="AST15" s="1852"/>
      <c r="ASU15" s="1852"/>
      <c r="ASV15" s="1852"/>
      <c r="ASW15" s="1852"/>
      <c r="ASX15" s="1852"/>
      <c r="ASY15" s="1852"/>
      <c r="ASZ15" s="1852"/>
      <c r="ATA15" s="1852"/>
      <c r="ATB15" s="1852"/>
      <c r="ATC15" s="1852"/>
      <c r="ATD15" s="1852"/>
      <c r="ATE15" s="1852"/>
      <c r="ATF15" s="1852"/>
      <c r="ATG15" s="1852"/>
      <c r="ATH15" s="1852"/>
      <c r="ATI15" s="1852"/>
      <c r="ATJ15" s="1852"/>
      <c r="ATK15" s="1852"/>
      <c r="ATL15" s="1852"/>
      <c r="ATM15" s="1852"/>
      <c r="ATN15" s="1852"/>
      <c r="ATO15" s="1852"/>
      <c r="ATP15" s="1852"/>
      <c r="ATQ15" s="1852"/>
      <c r="ATR15" s="1852"/>
      <c r="ATS15" s="1852"/>
      <c r="ATT15" s="1852"/>
      <c r="ATU15" s="1852"/>
      <c r="ATV15" s="1852"/>
      <c r="ATW15" s="1852"/>
      <c r="ATX15" s="1852"/>
      <c r="ATY15" s="1852"/>
      <c r="ATZ15" s="1852"/>
      <c r="AUA15" s="1852"/>
      <c r="AUB15" s="1852"/>
      <c r="AUC15" s="1852"/>
      <c r="AUD15" s="1852"/>
      <c r="AUE15" s="1852"/>
      <c r="AUF15" s="1852"/>
      <c r="AUG15" s="1852"/>
      <c r="AUH15" s="1852"/>
      <c r="AUI15" s="1852"/>
      <c r="AUJ15" s="1852"/>
      <c r="AUK15" s="1852"/>
      <c r="AUL15" s="1852"/>
      <c r="AUM15" s="1852"/>
      <c r="AUN15" s="1852"/>
      <c r="AUO15" s="1852"/>
      <c r="AUP15" s="1852"/>
      <c r="AUQ15" s="1852"/>
      <c r="AUR15" s="1852"/>
      <c r="AUS15" s="1852"/>
      <c r="AUT15" s="1852"/>
      <c r="AUU15" s="1852"/>
      <c r="AUV15" s="1852"/>
      <c r="AUW15" s="1852"/>
      <c r="AUX15" s="1852"/>
      <c r="AUY15" s="1852"/>
      <c r="AUZ15" s="1852"/>
      <c r="AVA15" s="1852"/>
      <c r="AVB15" s="1852"/>
      <c r="AVC15" s="1852"/>
      <c r="AVD15" s="1852"/>
      <c r="AVE15" s="1852"/>
      <c r="AVF15" s="1852"/>
      <c r="AVG15" s="1852"/>
      <c r="AVH15" s="1852"/>
      <c r="AVI15" s="1852"/>
      <c r="AVJ15" s="1852"/>
      <c r="AVK15" s="1852"/>
      <c r="AVL15" s="1852"/>
      <c r="AVM15" s="1852"/>
      <c r="AVN15" s="1852"/>
      <c r="AVO15" s="1852"/>
      <c r="AVP15" s="1852"/>
      <c r="AVQ15" s="1852"/>
      <c r="AVR15" s="1852"/>
      <c r="AVS15" s="1852"/>
      <c r="AVT15" s="1852"/>
      <c r="AVU15" s="1852"/>
      <c r="AVV15" s="1852"/>
      <c r="AVW15" s="1852"/>
      <c r="AVX15" s="1852"/>
      <c r="AVY15" s="1852"/>
      <c r="AVZ15" s="1852"/>
      <c r="AWA15" s="1852"/>
      <c r="AWB15" s="1852"/>
      <c r="AWC15" s="1852"/>
      <c r="AWD15" s="1852"/>
      <c r="AWE15" s="1852"/>
      <c r="AWF15" s="1852"/>
      <c r="AWG15" s="1852"/>
      <c r="AWH15" s="1852"/>
      <c r="AWI15" s="1852"/>
      <c r="AWJ15" s="1852"/>
      <c r="AWK15" s="1852"/>
      <c r="AWL15" s="1852"/>
      <c r="AWM15" s="1852"/>
      <c r="AWN15" s="1852"/>
      <c r="AWO15" s="1852"/>
      <c r="AWP15" s="1852"/>
      <c r="AWQ15" s="1852"/>
      <c r="AWR15" s="1852"/>
      <c r="AWS15" s="1852"/>
      <c r="AWT15" s="1852"/>
      <c r="AWU15" s="1852"/>
      <c r="AWV15" s="1852"/>
      <c r="AWW15" s="1852"/>
      <c r="AWX15" s="1852"/>
      <c r="AWY15" s="1852"/>
      <c r="AWZ15" s="1852"/>
      <c r="AXA15" s="1852"/>
      <c r="AXB15" s="1852"/>
      <c r="AXC15" s="1852"/>
      <c r="AXD15" s="1852"/>
      <c r="AXE15" s="1852"/>
      <c r="AXF15" s="1852"/>
      <c r="AXG15" s="1852"/>
      <c r="AXH15" s="1852"/>
      <c r="AXI15" s="1852"/>
      <c r="AXJ15" s="1852"/>
      <c r="AXK15" s="1852"/>
      <c r="AXL15" s="1852"/>
      <c r="AXM15" s="1852"/>
      <c r="AXN15" s="1852"/>
      <c r="AXO15" s="1852"/>
      <c r="AXP15" s="1852"/>
      <c r="AXQ15" s="1852"/>
      <c r="AXR15" s="1852"/>
      <c r="AXS15" s="1852"/>
      <c r="AXT15" s="1852"/>
      <c r="AXU15" s="1852"/>
      <c r="AXV15" s="1852"/>
      <c r="AXW15" s="1852"/>
      <c r="AXX15" s="1852"/>
      <c r="AXY15" s="1852"/>
      <c r="AXZ15" s="1852"/>
      <c r="AYA15" s="1852"/>
      <c r="AYB15" s="1852"/>
      <c r="AYC15" s="1852"/>
      <c r="AYD15" s="1852"/>
      <c r="AYE15" s="1852"/>
      <c r="AYF15" s="1852"/>
      <c r="AYG15" s="1852"/>
      <c r="AYH15" s="1852"/>
      <c r="AYI15" s="1852"/>
      <c r="AYJ15" s="1852"/>
      <c r="AYK15" s="1852"/>
      <c r="AYL15" s="1852"/>
      <c r="AYM15" s="1852"/>
      <c r="AYN15" s="1852"/>
      <c r="AYO15" s="1852"/>
      <c r="AYP15" s="1852"/>
      <c r="AYQ15" s="1852"/>
      <c r="AYR15" s="1852"/>
      <c r="AYS15" s="1852"/>
      <c r="AYT15" s="1852"/>
      <c r="AYU15" s="1852"/>
      <c r="AYV15" s="1852"/>
      <c r="AYW15" s="1852"/>
      <c r="AYX15" s="1852"/>
      <c r="AYY15" s="1852"/>
      <c r="AYZ15" s="1852"/>
      <c r="AZA15" s="1852"/>
      <c r="AZB15" s="1852"/>
      <c r="AZC15" s="1852"/>
      <c r="AZD15" s="1852"/>
      <c r="AZE15" s="1852"/>
      <c r="AZF15" s="1852"/>
      <c r="AZG15" s="1852"/>
      <c r="AZH15" s="1852"/>
      <c r="AZI15" s="1852"/>
      <c r="AZJ15" s="1852"/>
      <c r="AZK15" s="1852"/>
      <c r="AZL15" s="1852"/>
      <c r="AZM15" s="1852"/>
      <c r="AZN15" s="1852"/>
      <c r="AZO15" s="1852"/>
      <c r="AZP15" s="1852"/>
      <c r="AZQ15" s="1852"/>
      <c r="AZR15" s="1852"/>
      <c r="AZS15" s="1852"/>
      <c r="AZT15" s="1852"/>
      <c r="AZU15" s="1852"/>
      <c r="AZV15" s="1852"/>
      <c r="AZW15" s="1852"/>
      <c r="AZX15" s="1852"/>
      <c r="AZY15" s="1852"/>
      <c r="AZZ15" s="1852"/>
      <c r="BAA15" s="1852"/>
      <c r="BAB15" s="1852"/>
      <c r="BAC15" s="1852"/>
      <c r="BAD15" s="1852"/>
      <c r="BAE15" s="1852"/>
      <c r="BAF15" s="1852"/>
      <c r="BAG15" s="1852"/>
      <c r="BAH15" s="1852"/>
      <c r="BAI15" s="1852"/>
      <c r="BAJ15" s="1852"/>
      <c r="BAK15" s="1852"/>
      <c r="BAL15" s="1852"/>
      <c r="BAM15" s="1852"/>
      <c r="BAN15" s="1852"/>
      <c r="BAO15" s="1852"/>
      <c r="BAP15" s="1852"/>
      <c r="BAQ15" s="1852"/>
      <c r="BAR15" s="1852"/>
      <c r="BAS15" s="1852"/>
      <c r="BAT15" s="1852"/>
      <c r="BAU15" s="1852"/>
      <c r="BAV15" s="1852"/>
      <c r="BAW15" s="1852"/>
      <c r="BAX15" s="1852"/>
      <c r="BAY15" s="1852"/>
      <c r="BAZ15" s="1852"/>
      <c r="BBA15" s="1852"/>
      <c r="BBB15" s="1852"/>
      <c r="BBC15" s="1852"/>
      <c r="BBD15" s="1852"/>
      <c r="BBE15" s="1852"/>
      <c r="BBF15" s="1852"/>
      <c r="BBG15" s="1852"/>
      <c r="BBH15" s="1852"/>
      <c r="BBI15" s="1852"/>
      <c r="BBJ15" s="1852"/>
      <c r="BBK15" s="1852"/>
      <c r="BBL15" s="1852"/>
      <c r="BBM15" s="1852"/>
      <c r="BBN15" s="1852"/>
      <c r="BBO15" s="1852"/>
      <c r="BBP15" s="1852"/>
      <c r="BBQ15" s="1852"/>
      <c r="BBR15" s="1852"/>
      <c r="BBS15" s="1852"/>
      <c r="BBT15" s="1852"/>
      <c r="BBU15" s="1852"/>
      <c r="BBV15" s="1852"/>
      <c r="BBW15" s="1852"/>
      <c r="BBX15" s="1852"/>
      <c r="BBY15" s="1852"/>
      <c r="BBZ15" s="1852"/>
      <c r="BCA15" s="1852"/>
      <c r="BCB15" s="1852"/>
      <c r="BCC15" s="1852"/>
      <c r="BCD15" s="1852"/>
      <c r="BCE15" s="1852"/>
      <c r="BCF15" s="1852"/>
      <c r="BCG15" s="1852"/>
      <c r="BCH15" s="1852"/>
      <c r="BCI15" s="1852"/>
      <c r="BCJ15" s="1852"/>
      <c r="BCK15" s="1852"/>
      <c r="BCL15" s="1852"/>
      <c r="BCM15" s="1852"/>
      <c r="BCN15" s="1852"/>
      <c r="BCO15" s="1852"/>
    </row>
    <row r="16" spans="1:1445">
      <c r="B16" s="1584">
        <v>2010</v>
      </c>
      <c r="C16" s="1587">
        <v>60.515249708914531</v>
      </c>
      <c r="D16" s="1587">
        <v>60.515249708914531</v>
      </c>
      <c r="E16" s="1587">
        <v>60.515249708914531</v>
      </c>
      <c r="F16" s="1587">
        <v>60.515249708914531</v>
      </c>
      <c r="G16" s="1587">
        <v>-9.5266283773138856</v>
      </c>
      <c r="H16" s="1587">
        <v>-9.5266283773138856</v>
      </c>
      <c r="I16" s="1587">
        <v>-9.5266283773138856</v>
      </c>
      <c r="J16" s="1587">
        <v>-9.5266283773138856</v>
      </c>
    </row>
    <row r="17" spans="1:20">
      <c r="B17" s="1584">
        <v>2011</v>
      </c>
      <c r="C17" s="1587">
        <v>69.850442250764516</v>
      </c>
      <c r="D17" s="1587">
        <v>69.850442250764516</v>
      </c>
      <c r="E17" s="1587">
        <v>69.850442250764516</v>
      </c>
      <c r="F17" s="1587">
        <v>69.850442250764516</v>
      </c>
      <c r="G17" s="1587">
        <v>-9.7395754505467842</v>
      </c>
      <c r="H17" s="1587">
        <v>-9.7395754505467842</v>
      </c>
      <c r="I17" s="1587">
        <v>-9.7395754505467842</v>
      </c>
      <c r="J17" s="1587">
        <v>-9.7395754505467842</v>
      </c>
    </row>
    <row r="18" spans="1:20">
      <c r="B18" s="1584">
        <v>2012</v>
      </c>
      <c r="C18" s="1587">
        <v>89.98251291819254</v>
      </c>
      <c r="D18" s="1587">
        <v>89.98251291819254</v>
      </c>
      <c r="E18" s="1587">
        <v>89.98251291819254</v>
      </c>
      <c r="F18" s="1587">
        <v>89.98251291819254</v>
      </c>
      <c r="G18" s="1587">
        <v>-11.550726211904909</v>
      </c>
      <c r="H18" s="1587">
        <v>-11.550726211904909</v>
      </c>
      <c r="I18" s="1587">
        <v>-11.550726211904909</v>
      </c>
      <c r="J18" s="1587">
        <v>-11.550726211904909</v>
      </c>
    </row>
    <row r="19" spans="1:20">
      <c r="B19" s="1584">
        <v>2013</v>
      </c>
      <c r="C19" s="1587">
        <v>100.48773608105208</v>
      </c>
      <c r="D19" s="1587">
        <v>100.48773608105208</v>
      </c>
      <c r="E19" s="1587">
        <v>100.48773608105208</v>
      </c>
      <c r="F19" s="1587">
        <v>100.48773608105208</v>
      </c>
      <c r="G19" s="1587">
        <v>-7.5281406360680201</v>
      </c>
      <c r="H19" s="1587">
        <v>-7.5281406360680201</v>
      </c>
      <c r="I19" s="1587">
        <v>-7.5281406360680201</v>
      </c>
      <c r="J19" s="1587">
        <v>-7.5281406360680201</v>
      </c>
    </row>
    <row r="20" spans="1:20">
      <c r="B20" s="1584">
        <v>2014</v>
      </c>
      <c r="C20" s="1587">
        <v>105.05881999752084</v>
      </c>
      <c r="D20" s="1587">
        <v>105.05881999752084</v>
      </c>
      <c r="E20" s="1587">
        <v>105.05881999752084</v>
      </c>
      <c r="F20" s="1587">
        <v>105.05881999752084</v>
      </c>
      <c r="G20" s="1587">
        <v>-6.1104504323034501</v>
      </c>
      <c r="H20" s="1587">
        <v>-6.1104504323034501</v>
      </c>
      <c r="I20" s="1587">
        <v>-6.1104504323034501</v>
      </c>
      <c r="J20" s="1587">
        <v>-6.1104504323034501</v>
      </c>
    </row>
    <row r="21" spans="1:20">
      <c r="B21" s="1584">
        <v>2015</v>
      </c>
      <c r="C21" s="1587">
        <v>103.29922028917753</v>
      </c>
      <c r="D21" s="1587">
        <v>103.29922028917753</v>
      </c>
      <c r="E21" s="1587">
        <v>103.29922028917753</v>
      </c>
      <c r="F21" s="1587">
        <v>103.29922028917753</v>
      </c>
      <c r="G21" s="1587">
        <v>-5.3089161221862327</v>
      </c>
      <c r="H21" s="1587">
        <v>-5.3089161221862327</v>
      </c>
      <c r="I21" s="1587">
        <v>-5.3089161221862327</v>
      </c>
      <c r="J21" s="1587">
        <v>-5.3089161221862327</v>
      </c>
    </row>
    <row r="22" spans="1:20">
      <c r="B22" s="1584">
        <v>2016</v>
      </c>
      <c r="C22" s="1587">
        <v>102.74853107446025</v>
      </c>
      <c r="D22" s="1587">
        <v>102.74853107446025</v>
      </c>
      <c r="E22" s="1587">
        <v>102.74853107446025</v>
      </c>
      <c r="F22" s="1587">
        <v>102.74853107446025</v>
      </c>
      <c r="G22" s="1587">
        <v>-4.2975718310870228</v>
      </c>
      <c r="H22" s="1587">
        <v>-4.2975718310870228</v>
      </c>
      <c r="I22" s="1587">
        <v>-4.2975718310870228</v>
      </c>
      <c r="J22" s="1587">
        <v>-4.2975718310870228</v>
      </c>
    </row>
    <row r="23" spans="1:20" ht="15.75" customHeight="1">
      <c r="B23" s="1584">
        <v>2017</v>
      </c>
      <c r="C23" s="1587">
        <v>101.79957109382261</v>
      </c>
      <c r="D23" s="1587">
        <v>101.79957109382261</v>
      </c>
      <c r="E23" s="1587">
        <v>101.79957109382261</v>
      </c>
      <c r="F23" s="1587">
        <v>101.79957109382261</v>
      </c>
      <c r="G23" s="1587">
        <v>-3.1164085430265329</v>
      </c>
      <c r="H23" s="1587">
        <v>-3.1164085430265329</v>
      </c>
      <c r="I23" s="1587">
        <v>-3.1164085430265329</v>
      </c>
      <c r="J23" s="1587">
        <v>-3.1164085430265329</v>
      </c>
    </row>
    <row r="24" spans="1:20" ht="15" customHeight="1">
      <c r="A24"/>
      <c r="B24" s="1584">
        <v>2018</v>
      </c>
      <c r="C24" s="1587">
        <v>100.41548138112522</v>
      </c>
      <c r="D24" s="1587">
        <v>100.41548138112522</v>
      </c>
      <c r="E24" s="1587">
        <v>100.41548138112522</v>
      </c>
      <c r="F24" s="1587">
        <v>100.41548138112522</v>
      </c>
      <c r="G24" s="1587">
        <v>-2.5936592242114735</v>
      </c>
      <c r="H24" s="1587">
        <v>-2.5936592242114735</v>
      </c>
      <c r="I24" s="1587">
        <v>-2.5936592242114735</v>
      </c>
      <c r="J24" s="1587">
        <v>-2.5936592242114735</v>
      </c>
    </row>
    <row r="25" spans="1:20" ht="16.5">
      <c r="A25"/>
      <c r="B25" s="1584">
        <v>2019</v>
      </c>
      <c r="C25" s="1587">
        <v>98.22100451781715</v>
      </c>
      <c r="D25" s="1587">
        <v>98.22100451781715</v>
      </c>
      <c r="E25" s="1587">
        <v>98.22100451781715</v>
      </c>
      <c r="F25" s="1587">
        <v>98.22100451781715</v>
      </c>
      <c r="G25" s="1587">
        <v>-3.0602651277024004</v>
      </c>
      <c r="H25" s="1587">
        <v>-3.0602651277024004</v>
      </c>
      <c r="I25" s="1587">
        <v>-3.0602651277024004</v>
      </c>
      <c r="J25" s="1587">
        <v>-3.0602651277024004</v>
      </c>
      <c r="L25" s="1484"/>
      <c r="T25" s="1484"/>
    </row>
    <row r="26" spans="1:20">
      <c r="B26" s="1584">
        <v>2020</v>
      </c>
      <c r="C26" s="1587">
        <v>120.37556541253984</v>
      </c>
      <c r="D26" s="1587">
        <v>120.37556541253984</v>
      </c>
      <c r="E26" s="1587">
        <v>120.37556541253984</v>
      </c>
      <c r="F26" s="1587">
        <v>120.37556541253984</v>
      </c>
      <c r="G26" s="1587">
        <v>-10.125233790314574</v>
      </c>
      <c r="H26" s="1587">
        <v>-10.125233790314574</v>
      </c>
      <c r="I26" s="1587">
        <v>-10.125233790314574</v>
      </c>
      <c r="J26" s="1587">
        <v>-10.125233790314574</v>
      </c>
    </row>
    <row r="27" spans="1:20">
      <c r="B27" s="1584">
        <v>2021</v>
      </c>
      <c r="C27" s="1587">
        <v>118.26217350738537</v>
      </c>
      <c r="D27" s="1587">
        <v>118.26217350738537</v>
      </c>
      <c r="E27" s="1587">
        <v>118.26217350738537</v>
      </c>
      <c r="F27" s="1587">
        <v>118.26217350738537</v>
      </c>
      <c r="G27" s="1587">
        <v>-6.8729792300897703</v>
      </c>
      <c r="H27" s="1587">
        <v>-6.8729792300897703</v>
      </c>
      <c r="I27" s="1587">
        <v>-6.8729792300897703</v>
      </c>
      <c r="J27" s="1587">
        <v>-6.8729792300897703</v>
      </c>
    </row>
    <row r="28" spans="1:20">
      <c r="B28" s="1584">
        <f t="shared" ref="B28:B76" si="0">B27+1</f>
        <v>2022</v>
      </c>
      <c r="C28" s="1587">
        <v>114.05322600091637</v>
      </c>
      <c r="D28" s="1587">
        <v>114.05322600091637</v>
      </c>
      <c r="E28" s="1587">
        <v>114.05322600091637</v>
      </c>
      <c r="F28" s="1587">
        <v>114.05322600091637</v>
      </c>
      <c r="G28" s="1587">
        <v>-4.5333085276427685</v>
      </c>
      <c r="H28" s="1587">
        <v>-4.5333085276427685</v>
      </c>
      <c r="I28" s="1587">
        <v>-4.5333085276427685</v>
      </c>
      <c r="J28" s="1587">
        <v>-4.5333085276427685</v>
      </c>
    </row>
    <row r="29" spans="1:20">
      <c r="B29" s="1584">
        <f t="shared" si="0"/>
        <v>2023</v>
      </c>
      <c r="C29" s="1587">
        <v>111.13404931123507</v>
      </c>
      <c r="D29" s="1587">
        <v>110.86378466176382</v>
      </c>
      <c r="E29" s="1587">
        <v>110.70162587208104</v>
      </c>
      <c r="F29" s="1587">
        <v>110.80973173186955</v>
      </c>
      <c r="G29" s="1587">
        <v>-3.2288555260571137</v>
      </c>
      <c r="H29" s="1587">
        <v>-2.9585908765858395</v>
      </c>
      <c r="I29" s="1587">
        <v>-2.7964320869030752</v>
      </c>
      <c r="J29" s="1587">
        <v>-2.9045379466915837</v>
      </c>
    </row>
    <row r="30" spans="1:20" ht="15" customHeight="1">
      <c r="B30" s="1584">
        <f t="shared" si="0"/>
        <v>2024</v>
      </c>
      <c r="C30" s="1587">
        <v>109.20957229843535</v>
      </c>
      <c r="D30" s="1587">
        <v>108.40451435412908</v>
      </c>
      <c r="E30" s="1587">
        <v>107.92147958754532</v>
      </c>
      <c r="F30" s="1587">
        <v>108.24350276526783</v>
      </c>
      <c r="G30" s="1587">
        <v>-3.1438635891095745</v>
      </c>
      <c r="H30" s="1587">
        <v>-2.5962422513879138</v>
      </c>
      <c r="I30" s="1587">
        <v>-2.2676694487549178</v>
      </c>
      <c r="J30" s="1587">
        <v>-2.4867179838435818</v>
      </c>
    </row>
    <row r="31" spans="1:20" ht="15" customHeight="1">
      <c r="B31" s="1584">
        <f t="shared" si="0"/>
        <v>2025</v>
      </c>
      <c r="C31" s="1587">
        <v>108.55087175867526</v>
      </c>
      <c r="D31" s="1587">
        <v>106.94223752819667</v>
      </c>
      <c r="E31" s="1587">
        <v>105.97705698990953</v>
      </c>
      <c r="F31" s="1587">
        <v>106.62051068210097</v>
      </c>
      <c r="G31" s="1587">
        <v>-3.222674829693053</v>
      </c>
      <c r="H31" s="1587">
        <v>-2.3890201392320702</v>
      </c>
      <c r="I31" s="1587">
        <v>-1.8888273249554808</v>
      </c>
      <c r="J31" s="1587">
        <v>-2.2222892011398736</v>
      </c>
    </row>
    <row r="32" spans="1:20" ht="15" customHeight="1">
      <c r="B32" s="1584">
        <f t="shared" si="0"/>
        <v>2026</v>
      </c>
      <c r="C32" s="1587">
        <v>108.48992570281497</v>
      </c>
      <c r="D32" s="1587">
        <v>105.80593423019326</v>
      </c>
      <c r="E32" s="1587">
        <v>104.19553934662029</v>
      </c>
      <c r="F32" s="1587">
        <v>105.26913593566893</v>
      </c>
      <c r="G32" s="1587">
        <v>-3.3382214181846961</v>
      </c>
      <c r="H32" s="1587">
        <v>-2.2096414601216021</v>
      </c>
      <c r="I32" s="1587">
        <v>-1.532493485283746</v>
      </c>
      <c r="J32" s="1587">
        <v>-1.9839254685089827</v>
      </c>
    </row>
    <row r="33" spans="2:10" ht="15" customHeight="1">
      <c r="B33" s="1584">
        <f t="shared" si="0"/>
        <v>2027</v>
      </c>
      <c r="C33" s="1587">
        <v>107.7890186490561</v>
      </c>
      <c r="D33" s="1587">
        <v>103.77451997275485</v>
      </c>
      <c r="E33" s="1587">
        <v>101.79848423431767</v>
      </c>
      <c r="F33" s="1587">
        <v>102.97162023749461</v>
      </c>
      <c r="G33" s="1587">
        <v>-3.4186497211402442</v>
      </c>
      <c r="H33" s="1587">
        <v>-1.9862265544513824</v>
      </c>
      <c r="I33" s="1587">
        <v>-1.5594361217816206</v>
      </c>
      <c r="J33" s="1587">
        <v>-1.6997419211136104</v>
      </c>
    </row>
    <row r="34" spans="2:10" ht="15" customHeight="1">
      <c r="B34" s="1584">
        <f t="shared" si="0"/>
        <v>2028</v>
      </c>
      <c r="C34" s="1587">
        <v>107.31983811641301</v>
      </c>
      <c r="D34" s="1587">
        <v>101.70571470201151</v>
      </c>
      <c r="E34" s="1587">
        <v>99.632860582356912</v>
      </c>
      <c r="F34" s="1587">
        <v>100.58289001913118</v>
      </c>
      <c r="G34" s="1587">
        <v>-3.4526886098709251</v>
      </c>
      <c r="H34" s="1587">
        <v>-1.7069976149424939</v>
      </c>
      <c r="I34" s="1587">
        <v>-1.538281802203638</v>
      </c>
      <c r="J34" s="1587">
        <v>-1.3578594159568074</v>
      </c>
    </row>
    <row r="35" spans="2:10" ht="15" customHeight="1">
      <c r="B35" s="1584">
        <f t="shared" si="0"/>
        <v>2029</v>
      </c>
      <c r="C35" s="1587">
        <v>107.15635478588241</v>
      </c>
      <c r="D35" s="1587">
        <v>99.671018504196965</v>
      </c>
      <c r="E35" s="1587">
        <v>97.768624252031231</v>
      </c>
      <c r="F35" s="1587">
        <v>98.173951247859833</v>
      </c>
      <c r="G35" s="1587">
        <v>-3.5950880837780224</v>
      </c>
      <c r="H35" s="1587">
        <v>-1.5272565469906496</v>
      </c>
      <c r="I35" s="1587">
        <v>-1.6251206076193594</v>
      </c>
      <c r="J35" s="1587">
        <v>-1.1136902396331754</v>
      </c>
    </row>
    <row r="36" spans="2:10" ht="15" customHeight="1">
      <c r="B36" s="1584">
        <f t="shared" si="0"/>
        <v>2030</v>
      </c>
      <c r="C36" s="1587">
        <v>107.26328832452934</v>
      </c>
      <c r="D36" s="1587">
        <v>97.632157324759675</v>
      </c>
      <c r="E36" s="1587">
        <v>96.167089793912353</v>
      </c>
      <c r="F36" s="1587">
        <v>96.030445739811881</v>
      </c>
      <c r="G36" s="1587">
        <v>-3.7375022471769754</v>
      </c>
      <c r="H36" s="1587">
        <v>-1.3380965535102789</v>
      </c>
      <c r="I36" s="1587">
        <v>-1.7109681796828968</v>
      </c>
      <c r="J36" s="1587">
        <v>-1.1827300297831129</v>
      </c>
    </row>
    <row r="37" spans="2:10" ht="15" customHeight="1">
      <c r="B37" s="1584">
        <f t="shared" si="0"/>
        <v>2031</v>
      </c>
      <c r="C37" s="1587">
        <v>107.65032908890045</v>
      </c>
      <c r="D37" s="1587">
        <v>95.596450841424641</v>
      </c>
      <c r="E37" s="1587">
        <v>94.836268017837511</v>
      </c>
      <c r="F37" s="1587">
        <v>94.158783338455962</v>
      </c>
      <c r="G37" s="1587">
        <v>-3.9270424887535973</v>
      </c>
      <c r="H37" s="1587">
        <v>-1.1864397950743497</v>
      </c>
      <c r="I37" s="1587">
        <v>-1.8429729958074514</v>
      </c>
      <c r="J37" s="1587">
        <v>-1.2976227177393225</v>
      </c>
    </row>
    <row r="38" spans="2:10" ht="15" customHeight="1">
      <c r="B38" s="1584">
        <f t="shared" si="0"/>
        <v>2032</v>
      </c>
      <c r="C38" s="1587">
        <v>107.8597838136609</v>
      </c>
      <c r="D38" s="1587">
        <v>93.101935333395176</v>
      </c>
      <c r="E38" s="1587">
        <v>93.315215453408086</v>
      </c>
      <c r="F38" s="1587">
        <v>92.09685225889011</v>
      </c>
      <c r="G38" s="1587">
        <v>-3.6720446879525448</v>
      </c>
      <c r="H38" s="1587">
        <v>-0.58035954346193097</v>
      </c>
      <c r="I38" s="1587">
        <v>-1.5293710855900229</v>
      </c>
      <c r="J38" s="1587">
        <v>-0.96670116794792604</v>
      </c>
    </row>
    <row r="39" spans="2:10" ht="15" customHeight="1">
      <c r="B39" s="1584">
        <f t="shared" si="0"/>
        <v>2033</v>
      </c>
      <c r="C39" s="1587">
        <v>108.26891145395211</v>
      </c>
      <c r="D39" s="1587">
        <v>90.793661601870809</v>
      </c>
      <c r="E39" s="1587">
        <v>91.980395694283928</v>
      </c>
      <c r="F39" s="1587">
        <v>90.220140518782472</v>
      </c>
      <c r="G39" s="1587">
        <v>-3.8080140290316269</v>
      </c>
      <c r="H39" s="1587">
        <v>-0.62556212074060868</v>
      </c>
      <c r="I39" s="1587">
        <v>-1.6057369938442085</v>
      </c>
      <c r="J39" s="1587">
        <v>-1.0254518515546993</v>
      </c>
    </row>
    <row r="40" spans="2:10" ht="15" customHeight="1">
      <c r="B40" s="1584">
        <f t="shared" si="0"/>
        <v>2034</v>
      </c>
      <c r="C40" s="1587">
        <v>108.83696387110045</v>
      </c>
      <c r="D40" s="1587">
        <v>88.631962446748531</v>
      </c>
      <c r="E40" s="1587">
        <v>90.793664877896276</v>
      </c>
      <c r="F40" s="1587">
        <v>88.490073964143107</v>
      </c>
      <c r="G40" s="1587">
        <v>-3.9456549940906096</v>
      </c>
      <c r="H40" s="1587">
        <v>-0.67073816486435722</v>
      </c>
      <c r="I40" s="1587">
        <v>-1.6827283603337615</v>
      </c>
      <c r="J40" s="1587">
        <v>-1.0844789600067029</v>
      </c>
    </row>
    <row r="41" spans="2:10" ht="15" customHeight="1">
      <c r="B41" s="1584">
        <f t="shared" si="0"/>
        <v>2035</v>
      </c>
      <c r="C41" s="1587">
        <v>109.62466689062424</v>
      </c>
      <c r="D41" s="1587">
        <v>86.672196521140052</v>
      </c>
      <c r="E41" s="1587">
        <v>89.811744212812954</v>
      </c>
      <c r="F41" s="1587">
        <v>86.962461652670115</v>
      </c>
      <c r="G41" s="1587">
        <v>-4.1366850820094836</v>
      </c>
      <c r="H41" s="1587">
        <v>-0.76749549219996815</v>
      </c>
      <c r="I41" s="1587">
        <v>-1.8118577007256165</v>
      </c>
      <c r="J41" s="1587">
        <v>-1.1952831081835649</v>
      </c>
    </row>
    <row r="42" spans="2:10" ht="15" customHeight="1">
      <c r="B42" s="1584">
        <f t="shared" si="0"/>
        <v>2036</v>
      </c>
      <c r="C42" s="1587">
        <v>110.65992802885272</v>
      </c>
      <c r="D42" s="1587">
        <v>84.938088983972207</v>
      </c>
      <c r="E42" s="1587">
        <v>89.059696268843041</v>
      </c>
      <c r="F42" s="1587">
        <v>85.661602445610853</v>
      </c>
      <c r="G42" s="1587">
        <v>-4.3580305452859136</v>
      </c>
      <c r="H42" s="1587">
        <v>-0.89296291341107237</v>
      </c>
      <c r="I42" s="1587">
        <v>-1.970183507483906</v>
      </c>
      <c r="J42" s="1587">
        <v>-1.335009300803117</v>
      </c>
    </row>
    <row r="43" spans="2:10" ht="15" customHeight="1">
      <c r="B43" s="1584">
        <f t="shared" si="0"/>
        <v>2037</v>
      </c>
      <c r="C43" s="1587">
        <v>111.9146198637383</v>
      </c>
      <c r="D43" s="1587">
        <v>83.401797079161568</v>
      </c>
      <c r="E43" s="1587">
        <v>88.51046567100579</v>
      </c>
      <c r="F43" s="1587">
        <v>84.560154387684193</v>
      </c>
      <c r="G43" s="1587">
        <v>-4.5739033884795921</v>
      </c>
      <c r="H43" s="1587">
        <v>-1.0114007542907466</v>
      </c>
      <c r="I43" s="1587">
        <v>-2.1220884431261777</v>
      </c>
      <c r="J43" s="1587">
        <v>-1.4679461717778286</v>
      </c>
    </row>
    <row r="44" spans="2:10" ht="15" customHeight="1">
      <c r="B44" s="1584">
        <f t="shared" si="0"/>
        <v>2038</v>
      </c>
      <c r="C44" s="1587">
        <v>113.43162811121452</v>
      </c>
      <c r="D44" s="1587">
        <v>82.101171507352262</v>
      </c>
      <c r="E44" s="1587">
        <v>88.203367393748849</v>
      </c>
      <c r="F44" s="1587">
        <v>83.696552809856698</v>
      </c>
      <c r="G44" s="1587">
        <v>-4.8302026039048886</v>
      </c>
      <c r="H44" s="1587">
        <v>-1.1684563384462852</v>
      </c>
      <c r="I44" s="1587">
        <v>-2.3132240336538277</v>
      </c>
      <c r="J44" s="1587">
        <v>-1.6397731075990136</v>
      </c>
    </row>
    <row r="45" spans="2:10" ht="15" customHeight="1">
      <c r="B45" s="1584">
        <f t="shared" si="0"/>
        <v>2039</v>
      </c>
      <c r="C45" s="1587">
        <v>115.19593034831684</v>
      </c>
      <c r="D45" s="1587">
        <v>81.019113827021243</v>
      </c>
      <c r="E45" s="1587">
        <v>88.12223680813409</v>
      </c>
      <c r="F45" s="1587">
        <v>83.05414442893634</v>
      </c>
      <c r="G45" s="1587">
        <v>-5.0831914274562209</v>
      </c>
      <c r="H45" s="1587">
        <v>-1.3201355630207188</v>
      </c>
      <c r="I45" s="1587">
        <v>-2.4996064404721241</v>
      </c>
      <c r="J45" s="1587">
        <v>-1.8064640280886173</v>
      </c>
    </row>
    <row r="46" spans="2:10" ht="15" customHeight="1">
      <c r="B46" s="1584">
        <f t="shared" si="0"/>
        <v>2040</v>
      </c>
      <c r="C46" s="1587">
        <v>117.20693025865656</v>
      </c>
      <c r="D46" s="1587">
        <v>80.153642055239544</v>
      </c>
      <c r="E46" s="1587">
        <v>88.265838951955871</v>
      </c>
      <c r="F46" s="1587">
        <v>82.631376682363225</v>
      </c>
      <c r="G46" s="1587">
        <v>-5.3478058889666222</v>
      </c>
      <c r="H46" s="1587">
        <v>-1.4813564762616043</v>
      </c>
      <c r="I46" s="1587">
        <v>-2.6961819592913931</v>
      </c>
      <c r="J46" s="1587">
        <v>-1.9830079161802703</v>
      </c>
    </row>
    <row r="47" spans="2:10" ht="15" customHeight="1">
      <c r="B47" s="1584">
        <f t="shared" si="0"/>
        <v>2041</v>
      </c>
      <c r="C47" s="1587">
        <v>119.48060544455501</v>
      </c>
      <c r="D47" s="1587">
        <v>79.523032215109467</v>
      </c>
      <c r="E47" s="1587">
        <v>88.652323162301514</v>
      </c>
      <c r="F47" s="1587">
        <v>82.446627654911538</v>
      </c>
      <c r="G47" s="1587">
        <v>-5.650585844646959</v>
      </c>
      <c r="H47" s="1587">
        <v>-1.6787389978313398</v>
      </c>
      <c r="I47" s="1587">
        <v>-2.9295578298189788</v>
      </c>
      <c r="J47" s="1587">
        <v>-2.1959871291044584</v>
      </c>
    </row>
    <row r="48" spans="2:10" ht="15" customHeight="1">
      <c r="B48" s="1584">
        <f t="shared" si="0"/>
        <v>2042</v>
      </c>
      <c r="C48" s="1587">
        <v>121.98263146883744</v>
      </c>
      <c r="D48" s="1587">
        <v>79.092688555420608</v>
      </c>
      <c r="E48" s="1587">
        <v>89.247442332487338</v>
      </c>
      <c r="F48" s="1587">
        <v>82.465507728180867</v>
      </c>
      <c r="G48" s="1587">
        <v>-5.9316137455637596</v>
      </c>
      <c r="H48" s="1587">
        <v>-1.8522963874488108</v>
      </c>
      <c r="I48" s="1587">
        <v>-3.139807639492096</v>
      </c>
      <c r="J48" s="1587">
        <v>-2.3854394057590618</v>
      </c>
    </row>
    <row r="49" spans="2:10" ht="15" customHeight="1">
      <c r="B49" s="1584">
        <f t="shared" si="0"/>
        <v>2043</v>
      </c>
      <c r="C49" s="1587">
        <v>124.7172063819618</v>
      </c>
      <c r="D49" s="1587">
        <v>78.868323137716416</v>
      </c>
      <c r="E49" s="1587">
        <v>90.056753427961112</v>
      </c>
      <c r="F49" s="1587">
        <v>82.693720297073341</v>
      </c>
      <c r="G49" s="1587">
        <v>-6.2323488612227145</v>
      </c>
      <c r="H49" s="1587">
        <v>-2.0435668459548482</v>
      </c>
      <c r="I49" s="1587">
        <v>-3.3684244296104566</v>
      </c>
      <c r="J49" s="1587">
        <v>-2.5928582653744723</v>
      </c>
    </row>
    <row r="50" spans="2:10">
      <c r="B50" s="1584">
        <f t="shared" si="0"/>
        <v>2044</v>
      </c>
      <c r="C50" s="1587">
        <v>127.65070200437465</v>
      </c>
      <c r="D50" s="1587">
        <v>78.820788959967331</v>
      </c>
      <c r="E50" s="1587">
        <v>91.050177963297301</v>
      </c>
      <c r="F50" s="1587">
        <v>83.101839345518385</v>
      </c>
      <c r="G50" s="1587">
        <v>-6.5216440970497294</v>
      </c>
      <c r="H50" s="1587">
        <v>-2.2215292624395149</v>
      </c>
      <c r="I50" s="1587">
        <v>-3.5843822052317273</v>
      </c>
      <c r="J50" s="1587">
        <v>-2.7872402214871568</v>
      </c>
    </row>
    <row r="51" spans="2:10">
      <c r="B51" s="1584">
        <f t="shared" si="0"/>
        <v>2045</v>
      </c>
      <c r="C51" s="1587">
        <v>130.7311661620011</v>
      </c>
      <c r="D51" s="1587">
        <v>78.906455910392651</v>
      </c>
      <c r="E51" s="1587">
        <v>92.182077516085798</v>
      </c>
      <c r="F51" s="1587">
        <v>83.645560327522816</v>
      </c>
      <c r="G51" s="1587">
        <v>-6.7879215014241501</v>
      </c>
      <c r="H51" s="1587">
        <v>-2.3749196398742347</v>
      </c>
      <c r="I51" s="1587">
        <v>-3.7763397763334061</v>
      </c>
      <c r="J51" s="1587">
        <v>-2.9573115046329774</v>
      </c>
    </row>
    <row r="52" spans="2:10">
      <c r="B52" s="1584">
        <f t="shared" si="0"/>
        <v>2046</v>
      </c>
      <c r="C52" s="1587">
        <v>133.91025629669343</v>
      </c>
      <c r="D52" s="1587">
        <v>79.087781825347264</v>
      </c>
      <c r="E52" s="1587">
        <v>93.412106699285118</v>
      </c>
      <c r="F52" s="1587">
        <v>84.286337287396506</v>
      </c>
      <c r="G52" s="1587">
        <v>-7.0369645802639917</v>
      </c>
      <c r="H52" s="1587">
        <v>-2.5098540600344741</v>
      </c>
      <c r="I52" s="1587">
        <v>-3.9503206915633076</v>
      </c>
      <c r="J52" s="1587">
        <v>-3.1091559940910813</v>
      </c>
    </row>
    <row r="53" spans="2:10">
      <c r="B53" s="1584">
        <f t="shared" si="0"/>
        <v>2047</v>
      </c>
      <c r="C53" s="1587">
        <v>137.13875583662266</v>
      </c>
      <c r="D53" s="1587">
        <v>79.325637182261062</v>
      </c>
      <c r="E53" s="1587">
        <v>94.698372881922637</v>
      </c>
      <c r="F53" s="1587">
        <v>84.984003744139798</v>
      </c>
      <c r="G53" s="1587">
        <v>-7.2623899990988363</v>
      </c>
      <c r="H53" s="1587">
        <v>-2.6202826434041269</v>
      </c>
      <c r="I53" s="1587">
        <v>-4.1001970674407273</v>
      </c>
      <c r="J53" s="1587">
        <v>-3.2366941699654062</v>
      </c>
    </row>
    <row r="54" spans="2:10">
      <c r="B54" s="1584">
        <f t="shared" si="0"/>
        <v>2048</v>
      </c>
      <c r="C54" s="1587">
        <v>140.33920366409166</v>
      </c>
      <c r="D54" s="1587">
        <v>79.556181258444425</v>
      </c>
      <c r="E54" s="1587">
        <v>95.97319503938742</v>
      </c>
      <c r="F54" s="1587">
        <v>85.673240346515172</v>
      </c>
      <c r="G54" s="1587">
        <v>-7.4403578861021762</v>
      </c>
      <c r="H54" s="1587">
        <v>-2.683049678591197</v>
      </c>
      <c r="I54" s="1587">
        <v>-4.2026056368234288</v>
      </c>
      <c r="J54" s="1587">
        <v>-3.3166815583947074</v>
      </c>
    </row>
    <row r="55" spans="2:10">
      <c r="B55" s="1584">
        <f t="shared" si="0"/>
        <v>2049</v>
      </c>
      <c r="C55" s="1587">
        <v>143.55944842498275</v>
      </c>
      <c r="D55" s="1587">
        <v>79.79876153077015</v>
      </c>
      <c r="E55" s="1587">
        <v>97.263289347538745</v>
      </c>
      <c r="F55" s="1587">
        <v>86.376040462501592</v>
      </c>
      <c r="G55" s="1587">
        <v>-7.5948275893104977</v>
      </c>
      <c r="H55" s="1587">
        <v>-2.7224654030752742</v>
      </c>
      <c r="I55" s="1587">
        <v>-4.2817223069303818</v>
      </c>
      <c r="J55" s="1587">
        <v>-3.3733631253930816</v>
      </c>
    </row>
    <row r="56" spans="2:10">
      <c r="B56" s="1584">
        <f t="shared" si="0"/>
        <v>2050</v>
      </c>
      <c r="C56" s="1587">
        <v>146.71712544383161</v>
      </c>
      <c r="D56" s="1587">
        <v>79.984509582271841</v>
      </c>
      <c r="E56" s="1587">
        <v>98.496030847952227</v>
      </c>
      <c r="F56" s="1587">
        <v>87.022106306221076</v>
      </c>
      <c r="G56" s="1587">
        <v>-7.6943110536190868</v>
      </c>
      <c r="H56" s="1587">
        <v>-2.707475332184111</v>
      </c>
      <c r="I56" s="1587">
        <v>-4.3063667729312698</v>
      </c>
      <c r="J56" s="1587">
        <v>-3.3756422613639021</v>
      </c>
    </row>
    <row r="57" spans="2:10">
      <c r="B57" s="1584">
        <f t="shared" si="0"/>
        <v>2051</v>
      </c>
      <c r="C57" s="1587">
        <v>149.88753494573294</v>
      </c>
      <c r="D57" s="1587">
        <v>80.173133495115906</v>
      </c>
      <c r="E57" s="1587">
        <v>99.735308351976315</v>
      </c>
      <c r="F57" s="1587">
        <v>87.67270092751545</v>
      </c>
      <c r="G57" s="1587">
        <v>-7.830423646260912</v>
      </c>
      <c r="H57" s="1587">
        <v>-2.7290836230211695</v>
      </c>
      <c r="I57" s="1587">
        <v>-4.3676982355934042</v>
      </c>
      <c r="J57" s="1587">
        <v>-3.4145817498058633</v>
      </c>
    </row>
    <row r="58" spans="2:10">
      <c r="B58" s="1584">
        <f t="shared" si="0"/>
        <v>2052</v>
      </c>
      <c r="C58" s="1587">
        <v>153.00251841130316</v>
      </c>
      <c r="D58" s="1587">
        <v>80.317296222958873</v>
      </c>
      <c r="E58" s="1587">
        <v>100.92792908781587</v>
      </c>
      <c r="F58" s="1587">
        <v>88.278238318481286</v>
      </c>
      <c r="G58" s="1587">
        <v>-7.9404614976682275</v>
      </c>
      <c r="H58" s="1587">
        <v>-2.7252559093754467</v>
      </c>
      <c r="I58" s="1587">
        <v>-4.4034984092313527</v>
      </c>
      <c r="J58" s="1587">
        <v>-3.4280715829758264</v>
      </c>
    </row>
    <row r="59" spans="2:10">
      <c r="B59" s="1584">
        <f t="shared" si="0"/>
        <v>2053</v>
      </c>
      <c r="C59" s="1587">
        <v>156.07424020246037</v>
      </c>
      <c r="D59" s="1587">
        <v>80.408464077502202</v>
      </c>
      <c r="E59" s="1587">
        <v>102.07107791533068</v>
      </c>
      <c r="F59" s="1587">
        <v>88.832352758095695</v>
      </c>
      <c r="G59" s="1587">
        <v>-8.0155648160004347</v>
      </c>
      <c r="H59" s="1587">
        <v>-2.686393794803462</v>
      </c>
      <c r="I59" s="1587">
        <v>-4.4043489921508456</v>
      </c>
      <c r="J59" s="1587">
        <v>-3.4065756754683685</v>
      </c>
    </row>
    <row r="60" spans="2:10">
      <c r="B60" s="1584">
        <f t="shared" si="0"/>
        <v>2054</v>
      </c>
      <c r="C60" s="1587">
        <v>159.05545272986549</v>
      </c>
      <c r="D60" s="1587">
        <v>80.410487431579156</v>
      </c>
      <c r="E60" s="1587">
        <v>103.12539261017835</v>
      </c>
      <c r="F60" s="1587">
        <v>89.29763953995834</v>
      </c>
      <c r="G60" s="1587">
        <v>-8.062902449271574</v>
      </c>
      <c r="H60" s="1587">
        <v>-2.6200779478737997</v>
      </c>
      <c r="I60" s="1587">
        <v>-4.3776918728081684</v>
      </c>
      <c r="J60" s="1587">
        <v>-3.3576184770925366</v>
      </c>
    </row>
    <row r="61" spans="2:10">
      <c r="B61" s="1584">
        <f t="shared" si="0"/>
        <v>2055</v>
      </c>
      <c r="C61" s="1587">
        <v>161.9082449136896</v>
      </c>
      <c r="D61" s="1587">
        <v>80.298782511993863</v>
      </c>
      <c r="E61" s="1587">
        <v>104.06235558959838</v>
      </c>
      <c r="F61" s="1587">
        <v>89.647965161092458</v>
      </c>
      <c r="G61" s="1587">
        <v>-8.0937309988353068</v>
      </c>
      <c r="H61" s="1587">
        <v>-2.5378518072115486</v>
      </c>
      <c r="I61" s="1587">
        <v>-4.3349846358160153</v>
      </c>
      <c r="J61" s="1587">
        <v>-3.2927174544319566</v>
      </c>
    </row>
    <row r="62" spans="2:10">
      <c r="B62" s="1584">
        <f t="shared" si="0"/>
        <v>2056</v>
      </c>
      <c r="C62" s="1587">
        <v>164.61626152387933</v>
      </c>
      <c r="D62" s="1587">
        <v>80.051783692543054</v>
      </c>
      <c r="E62" s="1587">
        <v>104.86178350772184</v>
      </c>
      <c r="F62" s="1587">
        <v>89.862282623695236</v>
      </c>
      <c r="G62" s="1587">
        <v>-8.0915118183176489</v>
      </c>
      <c r="H62" s="1587">
        <v>-2.4229585449951618</v>
      </c>
      <c r="I62" s="1587">
        <v>-4.2595308484081329</v>
      </c>
      <c r="J62" s="1587">
        <v>-3.1951378100806593</v>
      </c>
    </row>
    <row r="63" spans="2:10">
      <c r="B63" s="1584">
        <f t="shared" si="0"/>
        <v>2057</v>
      </c>
      <c r="C63" s="1587">
        <v>167.17470203530763</v>
      </c>
      <c r="D63" s="1587">
        <v>79.659511966242263</v>
      </c>
      <c r="E63" s="1587">
        <v>105.51515332251394</v>
      </c>
      <c r="F63" s="1587">
        <v>89.931159110919637</v>
      </c>
      <c r="G63" s="1587">
        <v>-8.0679917002832315</v>
      </c>
      <c r="H63" s="1587">
        <v>-2.286986057409889</v>
      </c>
      <c r="I63" s="1587">
        <v>-4.1629949189110578</v>
      </c>
      <c r="J63" s="1587">
        <v>-3.0764824277272904</v>
      </c>
    </row>
    <row r="64" spans="2:10">
      <c r="B64" s="1584">
        <f t="shared" si="0"/>
        <v>2058</v>
      </c>
      <c r="C64" s="1587">
        <v>169.58489301768199</v>
      </c>
      <c r="D64" s="1587">
        <v>79.128597830000615</v>
      </c>
      <c r="E64" s="1587">
        <v>106.02749331869201</v>
      </c>
      <c r="F64" s="1587">
        <v>89.860562464871307</v>
      </c>
      <c r="G64" s="1587">
        <v>-8.0490574035841806</v>
      </c>
      <c r="H64" s="1587">
        <v>-2.1560315659946596</v>
      </c>
      <c r="I64" s="1587">
        <v>-4.071406336690937</v>
      </c>
      <c r="J64" s="1587">
        <v>-2.9628156295957608</v>
      </c>
    </row>
    <row r="65" spans="2:10">
      <c r="B65" s="1584">
        <f t="shared" si="0"/>
        <v>2059</v>
      </c>
      <c r="C65" s="1587">
        <v>171.82647072070091</v>
      </c>
      <c r="D65" s="1587">
        <v>78.436741233052814</v>
      </c>
      <c r="E65" s="1587">
        <v>106.37701484318924</v>
      </c>
      <c r="F65" s="1587">
        <v>89.628369174525844</v>
      </c>
      <c r="G65" s="1587">
        <v>-7.9998424200484628</v>
      </c>
      <c r="H65" s="1587">
        <v>-1.9949594565611877</v>
      </c>
      <c r="I65" s="1587">
        <v>-3.9496911088743945</v>
      </c>
      <c r="J65" s="1587">
        <v>-2.8190272345862346</v>
      </c>
    </row>
    <row r="66" spans="2:10">
      <c r="B66" s="1584">
        <f t="shared" si="0"/>
        <v>2060</v>
      </c>
      <c r="C66" s="1587">
        <v>173.9115999005613</v>
      </c>
      <c r="D66" s="1587">
        <v>77.589373817420494</v>
      </c>
      <c r="E66" s="1587">
        <v>106.571115188007</v>
      </c>
      <c r="F66" s="1587">
        <v>89.240797955445444</v>
      </c>
      <c r="G66" s="1587">
        <v>-7.944011620113006</v>
      </c>
      <c r="H66" s="1587">
        <v>-1.827142768703361</v>
      </c>
      <c r="I66" s="1587">
        <v>-3.8213087818945204</v>
      </c>
      <c r="J66" s="1587">
        <v>-2.6685474109686274</v>
      </c>
    </row>
    <row r="67" spans="2:10">
      <c r="B67" s="1584">
        <f t="shared" si="0"/>
        <v>2061</v>
      </c>
      <c r="C67" s="1587">
        <v>175.83839724398288</v>
      </c>
      <c r="D67" s="1587">
        <v>76.580293365672077</v>
      </c>
      <c r="E67" s="1587">
        <v>106.6048710847554</v>
      </c>
      <c r="F67" s="1587">
        <v>88.69216110354418</v>
      </c>
      <c r="G67" s="1587">
        <v>-7.8728298063398512</v>
      </c>
      <c r="H67" s="1587">
        <v>-1.6436979469304096</v>
      </c>
      <c r="I67" s="1587">
        <v>-3.6774191767114139</v>
      </c>
      <c r="J67" s="1587">
        <v>-2.5025033938512147</v>
      </c>
    </row>
    <row r="68" spans="2:10">
      <c r="B68" s="1584">
        <f t="shared" si="0"/>
        <v>2062</v>
      </c>
      <c r="C68" s="1587">
        <v>177.56874000202416</v>
      </c>
      <c r="D68" s="1587">
        <v>75.385451036249194</v>
      </c>
      <c r="E68" s="1587">
        <v>106.44997334167954</v>
      </c>
      <c r="F68" s="1587">
        <v>87.956692606208449</v>
      </c>
      <c r="G68" s="1587">
        <v>-7.7818166094560635</v>
      </c>
      <c r="H68" s="1587">
        <v>-1.4406664678565644</v>
      </c>
      <c r="I68" s="1587">
        <v>-3.5139061127037907</v>
      </c>
      <c r="J68" s="1587">
        <v>-2.3168699119984386</v>
      </c>
    </row>
    <row r="69" spans="2:10">
      <c r="B69" s="1584">
        <f t="shared" si="0"/>
        <v>2063</v>
      </c>
      <c r="C69" s="1587">
        <v>179.11987573701572</v>
      </c>
      <c r="D69" s="1587">
        <v>74.01446414872494</v>
      </c>
      <c r="E69" s="1587">
        <v>106.11830370100628</v>
      </c>
      <c r="F69" s="1587">
        <v>87.044903619943497</v>
      </c>
      <c r="G69" s="1587">
        <v>-7.6872304600597783</v>
      </c>
      <c r="H69" s="1587">
        <v>-1.234045216916787</v>
      </c>
      <c r="I69" s="1587">
        <v>-3.3468332303730834</v>
      </c>
      <c r="J69" s="1587">
        <v>-2.1276570194297819</v>
      </c>
    </row>
    <row r="70" spans="2:10">
      <c r="B70" s="1584">
        <f t="shared" si="0"/>
        <v>2064</v>
      </c>
      <c r="C70" s="1587">
        <v>180.51814826509371</v>
      </c>
      <c r="D70" s="1587">
        <v>72.479368574872112</v>
      </c>
      <c r="E70" s="1587">
        <v>105.62624497594587</v>
      </c>
      <c r="F70" s="1587">
        <v>85.970584532078888</v>
      </c>
      <c r="G70" s="1587">
        <v>-7.5886911379011535</v>
      </c>
      <c r="H70" s="1587">
        <v>-1.0228590605902039</v>
      </c>
      <c r="I70" s="1587">
        <v>-3.1754110036371546</v>
      </c>
      <c r="J70" s="1587">
        <v>-1.933970132089373</v>
      </c>
    </row>
    <row r="71" spans="2:10">
      <c r="B71" s="1584">
        <f t="shared" si="0"/>
        <v>2065</v>
      </c>
      <c r="C71" s="1587">
        <v>181.78441308539993</v>
      </c>
      <c r="D71" s="1587">
        <v>70.791605374230386</v>
      </c>
      <c r="E71" s="1587">
        <v>104.98814511196474</v>
      </c>
      <c r="F71" s="1587">
        <v>84.74636390857691</v>
      </c>
      <c r="G71" s="1587">
        <v>-7.4909472658468053</v>
      </c>
      <c r="H71" s="1587">
        <v>-0.81149273327873928</v>
      </c>
      <c r="I71" s="1587">
        <v>-3.0041368817925149</v>
      </c>
      <c r="J71" s="1587">
        <v>-1.7402435786447783</v>
      </c>
    </row>
    <row r="72" spans="2:10">
      <c r="B72" s="1584">
        <f t="shared" si="0"/>
        <v>2066</v>
      </c>
      <c r="C72" s="1587">
        <v>182.89983699876163</v>
      </c>
      <c r="D72" s="1587">
        <v>68.929337138526421</v>
      </c>
      <c r="E72" s="1587">
        <v>104.18313278010925</v>
      </c>
      <c r="F72" s="1587">
        <v>83.350813925173441</v>
      </c>
      <c r="G72" s="1587">
        <v>-7.3660693816187655</v>
      </c>
      <c r="H72" s="1587">
        <v>-0.57189660721466828</v>
      </c>
      <c r="I72" s="1587">
        <v>-2.8049983523747679</v>
      </c>
      <c r="J72" s="1587">
        <v>-1.5184483431063163</v>
      </c>
    </row>
    <row r="73" spans="2:10">
      <c r="B73" s="1584">
        <f t="shared" si="0"/>
        <v>2067</v>
      </c>
      <c r="C73" s="1587">
        <v>183.87310351846227</v>
      </c>
      <c r="D73" s="1587">
        <v>66.901699438114747</v>
      </c>
      <c r="E73" s="1587">
        <v>103.22025743404775</v>
      </c>
      <c r="F73" s="1587">
        <v>81.793045523417916</v>
      </c>
      <c r="G73" s="1587">
        <v>-7.2465410347665999</v>
      </c>
      <c r="H73" s="1587">
        <v>-0.33656699822035308</v>
      </c>
      <c r="I73" s="1587">
        <v>-2.6104979411635201</v>
      </c>
      <c r="J73" s="1587">
        <v>-1.3010779776993082</v>
      </c>
    </row>
    <row r="74" spans="2:10">
      <c r="B74" s="1584">
        <f t="shared" si="0"/>
        <v>2068</v>
      </c>
      <c r="C74" s="1587">
        <v>184.74140885843821</v>
      </c>
      <c r="D74" s="1587">
        <v>64.730809228209154</v>
      </c>
      <c r="E74" s="1587">
        <v>102.12635966148567</v>
      </c>
      <c r="F74" s="1587">
        <v>80.09712194283982</v>
      </c>
      <c r="G74" s="1587">
        <v>-7.1375835622715185</v>
      </c>
      <c r="H74" s="1587">
        <v>-0.1101686252155822</v>
      </c>
      <c r="I74" s="1587">
        <v>-2.4254669395587869</v>
      </c>
      <c r="J74" s="1587">
        <v>-1.0928658030943958</v>
      </c>
    </row>
    <row r="75" spans="2:10">
      <c r="B75" s="1584">
        <f t="shared" si="0"/>
        <v>2069</v>
      </c>
      <c r="C75" s="1587">
        <v>185.5168833927103</v>
      </c>
      <c r="D75" s="1587">
        <v>62.436601541998805</v>
      </c>
      <c r="E75" s="1587">
        <v>100.91900947206216</v>
      </c>
      <c r="F75" s="1587">
        <v>78.282021717408853</v>
      </c>
      <c r="G75" s="1587">
        <v>-7.0507684388269221</v>
      </c>
      <c r="H75" s="1587">
        <v>9.5432354265450312E-2</v>
      </c>
      <c r="I75" s="1587">
        <v>-2.2616767398296864</v>
      </c>
      <c r="J75" s="1587">
        <v>-0.90563782786296687</v>
      </c>
    </row>
    <row r="76" spans="2:10">
      <c r="B76" s="1584">
        <f t="shared" si="0"/>
        <v>2070</v>
      </c>
      <c r="C76" s="1587">
        <v>186.17673834211516</v>
      </c>
      <c r="D76" s="1587">
        <v>60.005122078736974</v>
      </c>
      <c r="E76" s="1587">
        <v>99.581539248805811</v>
      </c>
      <c r="F76" s="1587">
        <v>76.332691040768736</v>
      </c>
      <c r="G76" s="1587">
        <v>-6.9522690155270972</v>
      </c>
      <c r="H76" s="1587">
        <v>0.31373717156925596</v>
      </c>
      <c r="I76" s="1587">
        <v>-2.0855292532758187</v>
      </c>
      <c r="J76" s="1587">
        <v>-0.70586105346450689</v>
      </c>
    </row>
    <row r="77" spans="2:10">
      <c r="B77" s="1850"/>
      <c r="C77" s="1850"/>
      <c r="D77" s="1850"/>
      <c r="E77" s="1850"/>
      <c r="F77" s="1850"/>
      <c r="G77" s="1850"/>
      <c r="H77" s="1850"/>
      <c r="I77" s="1850"/>
      <c r="J77" s="1850"/>
    </row>
    <row r="78" spans="2:10">
      <c r="B78" s="1850"/>
      <c r="C78" s="1850"/>
      <c r="D78" s="1850"/>
      <c r="E78" s="1850"/>
      <c r="F78" s="1850"/>
      <c r="G78" s="1850"/>
      <c r="H78" s="1850"/>
      <c r="I78" s="1850"/>
      <c r="J78" s="1850"/>
    </row>
    <row r="79" spans="2:10">
      <c r="B79" s="1850"/>
      <c r="C79" s="1850"/>
      <c r="D79" s="1850"/>
      <c r="E79" s="1850"/>
      <c r="F79" s="1850"/>
      <c r="G79" s="1850"/>
      <c r="H79" s="1850"/>
      <c r="I79" s="1850"/>
      <c r="J79" s="1850"/>
    </row>
    <row r="80" spans="2:10">
      <c r="B80" s="1850"/>
      <c r="C80" s="1850"/>
      <c r="D80" s="1850"/>
      <c r="E80" s="1850"/>
      <c r="F80" s="1850"/>
      <c r="G80" s="1850"/>
      <c r="H80" s="1850"/>
      <c r="I80" s="1850"/>
      <c r="J80" s="1850"/>
    </row>
    <row r="81" spans="2:10">
      <c r="B81" s="1850"/>
      <c r="C81" s="1850"/>
      <c r="D81" s="1850"/>
      <c r="E81" s="1850"/>
      <c r="F81" s="1850"/>
      <c r="G81" s="1850"/>
      <c r="H81" s="1850"/>
      <c r="I81" s="1850"/>
      <c r="J81" s="1850"/>
    </row>
    <row r="82" spans="2:10">
      <c r="B82" s="1850"/>
      <c r="C82" s="1850"/>
      <c r="D82" s="1850"/>
      <c r="E82" s="1850"/>
      <c r="F82" s="1850"/>
      <c r="G82" s="1850"/>
      <c r="H82" s="1850"/>
      <c r="I82" s="1850"/>
      <c r="J82" s="1850"/>
    </row>
    <row r="83" spans="2:10">
      <c r="B83" s="1850"/>
      <c r="C83" s="1850"/>
      <c r="D83" s="1850"/>
      <c r="E83" s="1850"/>
      <c r="F83" s="1850"/>
      <c r="G83" s="1850"/>
      <c r="H83" s="1850"/>
      <c r="I83" s="1850"/>
      <c r="J83" s="1850"/>
    </row>
    <row r="84" spans="2:10">
      <c r="B84" s="1850"/>
      <c r="C84" s="1850"/>
      <c r="D84" s="1850"/>
      <c r="E84" s="1850"/>
      <c r="F84" s="1850"/>
      <c r="G84" s="1850"/>
      <c r="H84" s="1850"/>
      <c r="I84" s="1850"/>
      <c r="J84" s="1850"/>
    </row>
    <row r="85" spans="2:10">
      <c r="B85" s="1850"/>
      <c r="C85" s="1850"/>
      <c r="D85" s="1850"/>
      <c r="E85" s="1850"/>
      <c r="F85" s="1850"/>
      <c r="G85" s="1850"/>
      <c r="H85" s="1850"/>
      <c r="I85" s="1850"/>
      <c r="J85" s="1850"/>
    </row>
    <row r="86" spans="2:10">
      <c r="B86" s="1850"/>
      <c r="C86" s="1850"/>
      <c r="D86" s="1850"/>
      <c r="E86" s="1850"/>
      <c r="F86" s="1850"/>
      <c r="G86" s="1850"/>
      <c r="H86" s="1850"/>
      <c r="I86" s="1850"/>
      <c r="J86" s="1850"/>
    </row>
    <row r="87" spans="2:10">
      <c r="B87" s="1850"/>
      <c r="C87" s="1850"/>
      <c r="D87" s="1850"/>
      <c r="E87" s="1850"/>
      <c r="F87" s="1850"/>
      <c r="G87" s="1850"/>
      <c r="H87" s="1850"/>
      <c r="I87" s="1850"/>
      <c r="J87" s="1850"/>
    </row>
    <row r="88" spans="2:10">
      <c r="B88" s="1850"/>
      <c r="C88" s="1850"/>
      <c r="D88" s="1850"/>
      <c r="E88" s="1850"/>
      <c r="F88" s="1850"/>
      <c r="G88" s="1850"/>
      <c r="H88" s="1850"/>
      <c r="I88" s="1850"/>
      <c r="J88" s="1850"/>
    </row>
    <row r="89" spans="2:10">
      <c r="B89" s="1850"/>
      <c r="C89" s="1850"/>
      <c r="D89" s="1850"/>
      <c r="E89" s="1850"/>
      <c r="F89" s="1850"/>
      <c r="G89" s="1850"/>
      <c r="H89" s="1850"/>
      <c r="I89" s="1850"/>
      <c r="J89" s="1850"/>
    </row>
    <row r="90" spans="2:10">
      <c r="B90" s="1850"/>
      <c r="C90" s="1850"/>
      <c r="D90" s="1850"/>
      <c r="E90" s="1850"/>
      <c r="F90" s="1850"/>
      <c r="G90" s="1850"/>
      <c r="H90" s="1850"/>
      <c r="I90" s="1850"/>
      <c r="J90" s="1850"/>
    </row>
    <row r="91" spans="2:10">
      <c r="B91" s="1850"/>
      <c r="C91" s="1850"/>
      <c r="D91" s="1850"/>
      <c r="E91" s="1850"/>
      <c r="F91" s="1850"/>
      <c r="G91" s="1850"/>
      <c r="H91" s="1850"/>
      <c r="I91" s="1850"/>
      <c r="J91" s="1850"/>
    </row>
    <row r="92" spans="2:10">
      <c r="B92" s="1850"/>
      <c r="C92" s="1850"/>
      <c r="D92" s="1850"/>
      <c r="E92" s="1850"/>
      <c r="F92" s="1850"/>
      <c r="G92" s="1850"/>
      <c r="H92" s="1850"/>
      <c r="I92" s="1850"/>
      <c r="J92" s="1850"/>
    </row>
    <row r="93" spans="2:10">
      <c r="B93" s="1850"/>
      <c r="C93" s="1850"/>
      <c r="D93" s="1850"/>
      <c r="E93" s="1850"/>
      <c r="F93" s="1850"/>
      <c r="G93" s="1850"/>
      <c r="H93" s="1850"/>
      <c r="I93" s="1850"/>
      <c r="J93" s="1850"/>
    </row>
    <row r="94" spans="2:10">
      <c r="B94" s="1850"/>
      <c r="C94" s="1850"/>
      <c r="D94" s="1850"/>
      <c r="E94" s="1850"/>
      <c r="F94" s="1850"/>
      <c r="G94" s="1850"/>
      <c r="H94" s="1850"/>
      <c r="I94" s="1850"/>
      <c r="J94" s="1850"/>
    </row>
    <row r="95" spans="2:10">
      <c r="B95" s="1850"/>
      <c r="C95" s="1850"/>
      <c r="D95" s="1850"/>
      <c r="E95" s="1850"/>
      <c r="F95" s="1850"/>
      <c r="G95" s="1850"/>
      <c r="H95" s="1850"/>
      <c r="I95" s="1850"/>
      <c r="J95" s="1850"/>
    </row>
    <row r="96" spans="2:10">
      <c r="B96" s="1850"/>
      <c r="C96" s="1850"/>
      <c r="D96" s="1850"/>
      <c r="E96" s="1850"/>
      <c r="F96" s="1850"/>
      <c r="G96" s="1850"/>
      <c r="H96" s="1850"/>
      <c r="I96" s="1850"/>
      <c r="J96" s="1850"/>
    </row>
    <row r="97" spans="2:10">
      <c r="B97" s="1850"/>
      <c r="C97" s="1850"/>
      <c r="D97" s="1850"/>
      <c r="E97" s="1850"/>
      <c r="F97" s="1850"/>
      <c r="G97" s="1850"/>
      <c r="H97" s="1850"/>
      <c r="I97" s="1850"/>
      <c r="J97" s="1850"/>
    </row>
    <row r="98" spans="2:10">
      <c r="B98" s="1850"/>
      <c r="C98" s="1850"/>
      <c r="D98" s="1850"/>
      <c r="E98" s="1850"/>
      <c r="F98" s="1850"/>
      <c r="G98" s="1850"/>
      <c r="H98" s="1850"/>
      <c r="I98" s="1850"/>
      <c r="J98" s="1850"/>
    </row>
    <row r="99" spans="2:10">
      <c r="B99" s="1850"/>
      <c r="C99" s="1850"/>
      <c r="D99" s="1850"/>
      <c r="E99" s="1850"/>
      <c r="F99" s="1850"/>
      <c r="G99" s="1850"/>
      <c r="H99" s="1850"/>
      <c r="I99" s="1850"/>
      <c r="J99" s="1850"/>
    </row>
    <row r="100" spans="2:10">
      <c r="B100" s="1850"/>
      <c r="C100" s="1850"/>
      <c r="D100" s="1850"/>
      <c r="E100" s="1850"/>
      <c r="F100" s="1850"/>
      <c r="G100" s="1850"/>
      <c r="H100" s="1850"/>
      <c r="I100" s="1850"/>
      <c r="J100" s="1850"/>
    </row>
    <row r="101" spans="2:10">
      <c r="B101" s="1850"/>
      <c r="C101" s="1850"/>
      <c r="D101" s="1850"/>
      <c r="E101" s="1850"/>
      <c r="F101" s="1850"/>
      <c r="G101" s="1850"/>
      <c r="H101" s="1850"/>
      <c r="I101" s="1850"/>
      <c r="J101" s="1850"/>
    </row>
    <row r="102" spans="2:10">
      <c r="B102" s="1850"/>
      <c r="C102" s="1850"/>
      <c r="D102" s="1850"/>
      <c r="E102" s="1850"/>
      <c r="F102" s="1850"/>
      <c r="G102" s="1850"/>
      <c r="H102" s="1850"/>
      <c r="I102" s="1850"/>
      <c r="J102" s="1850"/>
    </row>
    <row r="103" spans="2:10">
      <c r="B103" s="1850"/>
      <c r="C103" s="1850"/>
      <c r="D103" s="1850"/>
      <c r="E103" s="1850"/>
      <c r="F103" s="1850"/>
      <c r="G103" s="1850"/>
      <c r="H103" s="1850"/>
      <c r="I103" s="1850"/>
      <c r="J103" s="1850"/>
    </row>
    <row r="104" spans="2:10">
      <c r="B104" s="1850"/>
      <c r="C104" s="1850"/>
      <c r="D104" s="1850"/>
      <c r="E104" s="1850"/>
      <c r="F104" s="1850"/>
      <c r="G104" s="1850"/>
      <c r="H104" s="1850"/>
      <c r="I104" s="1850"/>
      <c r="J104" s="1850"/>
    </row>
    <row r="105" spans="2:10">
      <c r="B105" s="1850"/>
      <c r="C105" s="1850"/>
      <c r="D105" s="1850"/>
      <c r="E105" s="1850"/>
      <c r="F105" s="1850"/>
      <c r="G105" s="1850"/>
      <c r="H105" s="1850"/>
      <c r="I105" s="1850"/>
      <c r="J105" s="1850"/>
    </row>
    <row r="106" spans="2:10">
      <c r="B106" s="1850"/>
      <c r="C106" s="1850"/>
      <c r="D106" s="1850"/>
      <c r="E106" s="1850"/>
      <c r="F106" s="1850"/>
      <c r="G106" s="1850"/>
      <c r="H106" s="1850"/>
      <c r="I106" s="1850"/>
      <c r="J106" s="1850"/>
    </row>
    <row r="107" spans="2:10">
      <c r="B107" s="1850"/>
      <c r="C107" s="1850"/>
      <c r="D107" s="1850"/>
      <c r="E107" s="1850"/>
      <c r="F107" s="1850"/>
      <c r="G107" s="1850"/>
      <c r="H107" s="1850"/>
      <c r="I107" s="1850"/>
      <c r="J107" s="1850"/>
    </row>
    <row r="108" spans="2:10">
      <c r="B108" s="1850"/>
      <c r="C108" s="1850"/>
      <c r="D108" s="1850"/>
      <c r="E108" s="1850"/>
      <c r="F108" s="1850"/>
      <c r="G108" s="1850"/>
      <c r="H108" s="1850"/>
      <c r="I108" s="1850"/>
      <c r="J108" s="1850"/>
    </row>
    <row r="109" spans="2:10">
      <c r="B109" s="1850"/>
      <c r="C109" s="1850"/>
      <c r="D109" s="1850"/>
      <c r="E109" s="1850"/>
      <c r="F109" s="1850"/>
      <c r="G109" s="1850"/>
      <c r="H109" s="1850"/>
      <c r="I109" s="1850"/>
      <c r="J109" s="1850"/>
    </row>
    <row r="110" spans="2:10">
      <c r="B110" s="1850"/>
      <c r="C110" s="1850"/>
      <c r="D110" s="1850"/>
      <c r="E110" s="1850"/>
      <c r="F110" s="1850"/>
      <c r="G110" s="1850"/>
      <c r="H110" s="1850"/>
      <c r="I110" s="1850"/>
      <c r="J110" s="1850"/>
    </row>
    <row r="111" spans="2:10">
      <c r="B111" s="1850"/>
      <c r="C111" s="1850"/>
      <c r="D111" s="1850"/>
      <c r="E111" s="1850"/>
      <c r="F111" s="1850"/>
      <c r="G111" s="1850"/>
      <c r="H111" s="1850"/>
      <c r="I111" s="1850"/>
      <c r="J111" s="1850"/>
    </row>
    <row r="112" spans="2:10">
      <c r="B112" s="1850"/>
      <c r="C112" s="1850"/>
      <c r="D112" s="1850"/>
      <c r="E112" s="1850"/>
      <c r="F112" s="1850"/>
      <c r="G112" s="1850"/>
      <c r="H112" s="1850"/>
      <c r="I112" s="1850"/>
      <c r="J112" s="1850"/>
    </row>
    <row r="113" spans="2:10">
      <c r="B113" s="1850"/>
      <c r="C113" s="1850"/>
      <c r="D113" s="1850"/>
      <c r="E113" s="1850"/>
      <c r="F113" s="1850"/>
      <c r="G113" s="1850"/>
      <c r="H113" s="1850"/>
      <c r="I113" s="1850"/>
      <c r="J113" s="1850"/>
    </row>
  </sheetData>
  <hyperlinks>
    <hyperlink ref="A1" location="Gráficos!A1" display="Inicio &gt;&gt;" xr:uid="{347B8330-412D-4FB5-B721-61005ABF74EA}"/>
  </hyperlinks>
  <pageMargins left="0.7" right="0.7" top="0.75" bottom="0.75" header="0.3" footer="0.3"/>
  <pageSetup paperSize="9" orientation="portrait" r:id="rId1"/>
  <drawing r:id="rId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37AE4-28C6-4BE4-80C6-A826D0EFAED7}">
  <sheetPr codeName="Hoja131"/>
  <dimension ref="A1:CG23"/>
  <sheetViews>
    <sheetView showGridLines="0" zoomScaleNormal="100" workbookViewId="0"/>
  </sheetViews>
  <sheetFormatPr baseColWidth="10" defaultRowHeight="15"/>
  <cols>
    <col min="9" max="9" width="25.7109375" bestFit="1" customWidth="1"/>
    <col min="10" max="25" width="5" bestFit="1" customWidth="1"/>
    <col min="26" max="85" width="6.28515625" bestFit="1" customWidth="1"/>
  </cols>
  <sheetData>
    <row r="1" spans="1:85">
      <c r="A1" s="1528" t="s">
        <v>1972</v>
      </c>
    </row>
    <row r="2" spans="1:85" s="264" customFormat="1" ht="16.5">
      <c r="B2" s="1218" t="s">
        <v>1364</v>
      </c>
    </row>
    <row r="4" spans="1:85">
      <c r="I4" s="1211" t="s">
        <v>1273</v>
      </c>
      <c r="J4" s="1211">
        <v>1995</v>
      </c>
      <c r="K4" s="1211">
        <v>1996</v>
      </c>
      <c r="L4" s="1211">
        <v>1997</v>
      </c>
      <c r="M4" s="1211">
        <v>1998</v>
      </c>
      <c r="N4" s="1211">
        <v>1999</v>
      </c>
      <c r="O4" s="1211">
        <v>2000</v>
      </c>
      <c r="P4" s="1211">
        <v>2001</v>
      </c>
      <c r="Q4" s="1211">
        <v>2002</v>
      </c>
      <c r="R4" s="1211">
        <v>2003</v>
      </c>
      <c r="S4" s="1211">
        <v>2004</v>
      </c>
      <c r="T4" s="1211">
        <v>2005</v>
      </c>
      <c r="U4" s="1211">
        <v>2006</v>
      </c>
      <c r="V4" s="1211">
        <v>2007</v>
      </c>
      <c r="W4" s="1211">
        <v>2008</v>
      </c>
      <c r="X4" s="1211">
        <v>2009</v>
      </c>
      <c r="Y4" s="1211">
        <v>2010</v>
      </c>
      <c r="Z4" s="1211">
        <v>2011</v>
      </c>
      <c r="AA4" s="1211">
        <v>2012</v>
      </c>
      <c r="AB4" s="1211">
        <v>2013</v>
      </c>
      <c r="AC4" s="1211">
        <v>2014</v>
      </c>
      <c r="AD4" s="1211">
        <v>2015</v>
      </c>
      <c r="AE4" s="1211">
        <v>2016</v>
      </c>
      <c r="AF4" s="1211">
        <v>2017</v>
      </c>
      <c r="AG4" s="1211">
        <v>2018</v>
      </c>
      <c r="AH4" s="1211">
        <v>2019</v>
      </c>
      <c r="AI4" s="1211">
        <v>2020</v>
      </c>
      <c r="AJ4" s="1211">
        <v>2021</v>
      </c>
      <c r="AK4" s="1211">
        <v>2022</v>
      </c>
      <c r="AL4" s="1211">
        <v>2023</v>
      </c>
      <c r="AM4" s="1211">
        <v>2024</v>
      </c>
      <c r="AN4" s="1211">
        <v>2025</v>
      </c>
      <c r="AO4" s="1211">
        <v>2026</v>
      </c>
      <c r="AP4" s="1211">
        <v>2027</v>
      </c>
      <c r="AQ4" s="1211">
        <v>2028</v>
      </c>
      <c r="AR4" s="1211">
        <v>2029</v>
      </c>
      <c r="AS4" s="1211">
        <v>2030</v>
      </c>
      <c r="AT4" s="1211">
        <v>2031</v>
      </c>
      <c r="AU4" s="1211">
        <v>2032</v>
      </c>
      <c r="AV4" s="1211">
        <v>2033</v>
      </c>
      <c r="AW4" s="1211">
        <v>2034</v>
      </c>
      <c r="AX4" s="1211">
        <v>2035</v>
      </c>
      <c r="AY4" s="1211">
        <v>2036</v>
      </c>
      <c r="AZ4" s="1211">
        <v>2037</v>
      </c>
      <c r="BA4" s="1211">
        <v>2038</v>
      </c>
      <c r="BB4" s="1211">
        <v>2039</v>
      </c>
      <c r="BC4" s="1211">
        <v>2040</v>
      </c>
      <c r="BD4" s="1211">
        <v>2041</v>
      </c>
      <c r="BE4" s="1211">
        <v>2042</v>
      </c>
      <c r="BF4" s="1211">
        <v>2043</v>
      </c>
      <c r="BG4" s="1211">
        <v>2044</v>
      </c>
      <c r="BH4" s="1211">
        <v>2045</v>
      </c>
      <c r="BI4" s="1211">
        <v>2046</v>
      </c>
      <c r="BJ4" s="1211">
        <v>2047</v>
      </c>
      <c r="BK4" s="1211">
        <v>2048</v>
      </c>
      <c r="BL4" s="1211">
        <v>2049</v>
      </c>
      <c r="BM4" s="1211">
        <v>2050</v>
      </c>
      <c r="BN4" s="1211">
        <v>2051</v>
      </c>
      <c r="BO4" s="1211">
        <v>2052</v>
      </c>
      <c r="BP4" s="1211">
        <v>2053</v>
      </c>
      <c r="BQ4" s="1211">
        <v>2054</v>
      </c>
      <c r="BR4" s="1211">
        <v>2055</v>
      </c>
      <c r="BS4" s="1211">
        <v>2056</v>
      </c>
      <c r="BT4" s="1211">
        <v>2057</v>
      </c>
      <c r="BU4" s="1211">
        <v>2058</v>
      </c>
      <c r="BV4" s="1211">
        <v>2059</v>
      </c>
      <c r="BW4" s="1211">
        <v>2060</v>
      </c>
      <c r="BX4" s="1211">
        <v>2061</v>
      </c>
      <c r="BY4" s="1211">
        <v>2062</v>
      </c>
      <c r="BZ4" s="1211">
        <v>2063</v>
      </c>
      <c r="CA4" s="1211">
        <v>2064</v>
      </c>
      <c r="CB4" s="1211">
        <v>2065</v>
      </c>
      <c r="CC4" s="1211">
        <v>2066</v>
      </c>
      <c r="CD4" s="1211">
        <v>2067</v>
      </c>
      <c r="CE4" s="1211">
        <v>2068</v>
      </c>
      <c r="CF4" s="1211">
        <v>2069</v>
      </c>
      <c r="CG4" s="1211">
        <v>2070</v>
      </c>
    </row>
    <row r="5" spans="1:85">
      <c r="I5" s="1212" t="s">
        <v>1274</v>
      </c>
      <c r="J5" s="1213">
        <v>9.7093632371655083</v>
      </c>
      <c r="K5" s="1213">
        <v>9.8833899596579649</v>
      </c>
      <c r="L5" s="1213">
        <v>9.8130166738266329</v>
      </c>
      <c r="M5" s="1213">
        <v>9.6516446265275366</v>
      </c>
      <c r="N5" s="1213">
        <v>9.427797550119724</v>
      </c>
      <c r="O5" s="1213">
        <v>9.4097804240258895</v>
      </c>
      <c r="P5" s="1213">
        <v>9.0950961672603974</v>
      </c>
      <c r="Q5" s="1213">
        <v>9.0356026328436787</v>
      </c>
      <c r="R5" s="1213">
        <v>8.9175777387084931</v>
      </c>
      <c r="S5" s="1213">
        <v>8.8864621626497247</v>
      </c>
      <c r="T5" s="1213">
        <v>8.7843824599182767</v>
      </c>
      <c r="U5" s="1213">
        <v>8.6522281578004687</v>
      </c>
      <c r="V5" s="1213">
        <v>8.700308288332927</v>
      </c>
      <c r="W5" s="1213">
        <v>8.9260123691003983</v>
      </c>
      <c r="X5" s="1213">
        <v>9.7857916533029883</v>
      </c>
      <c r="Y5" s="1213">
        <v>10.331550603925843</v>
      </c>
      <c r="Z5" s="1213">
        <v>10.754962589434657</v>
      </c>
      <c r="AA5" s="1213">
        <v>11.608734424462853</v>
      </c>
      <c r="AB5" s="1213">
        <v>12.290770632192753</v>
      </c>
      <c r="AC5" s="1213">
        <v>12.519877083089314</v>
      </c>
      <c r="AD5" s="1213">
        <v>12.314250119758258</v>
      </c>
      <c r="AE5" s="1213">
        <v>12.286635442586215</v>
      </c>
      <c r="AF5" s="1213">
        <v>12.132453509384865</v>
      </c>
      <c r="AG5" s="1213">
        <v>12.305157175130171</v>
      </c>
      <c r="AH5" s="1213">
        <v>12.459651652558897</v>
      </c>
      <c r="AI5" s="1213">
        <v>14.234830869883101</v>
      </c>
      <c r="AJ5" s="1213">
        <v>13.6264783883011</v>
      </c>
      <c r="AK5" s="1213">
        <v>13.218755033237496</v>
      </c>
      <c r="AL5" s="1213">
        <v>13.885110644493221</v>
      </c>
      <c r="AM5" s="1213">
        <v>13.989220454865043</v>
      </c>
      <c r="AN5" s="1213">
        <v>14.009712358073356</v>
      </c>
      <c r="AO5" s="1213">
        <v>14.123321672650892</v>
      </c>
      <c r="AP5" s="1213">
        <v>14.178750306523456</v>
      </c>
      <c r="AQ5" s="1213">
        <v>14.259229313401509</v>
      </c>
      <c r="AR5" s="1213">
        <v>14.362577460488243</v>
      </c>
      <c r="AS5" s="1213">
        <v>14.485219234168225</v>
      </c>
      <c r="AT5" s="1213">
        <v>14.628052513732118</v>
      </c>
      <c r="AU5" s="1213">
        <v>14.778728510260876</v>
      </c>
      <c r="AV5" s="1213">
        <v>14.94380138016786</v>
      </c>
      <c r="AW5" s="1213">
        <v>15.118300485942944</v>
      </c>
      <c r="AX5" s="1213">
        <v>15.322874823224128</v>
      </c>
      <c r="AY5" s="1213">
        <v>15.533817726717848</v>
      </c>
      <c r="AZ5" s="1213">
        <v>15.745572979913817</v>
      </c>
      <c r="BA5" s="1213">
        <v>15.961336403608449</v>
      </c>
      <c r="BB5" s="1213">
        <v>16.179047534541247</v>
      </c>
      <c r="BC5" s="1213">
        <v>16.396818046197989</v>
      </c>
      <c r="BD5" s="1213">
        <v>16.60763050691272</v>
      </c>
      <c r="BE5" s="1213">
        <v>16.802450264012489</v>
      </c>
      <c r="BF5" s="1213">
        <v>16.985521470878396</v>
      </c>
      <c r="BG5" s="1213">
        <v>17.146550516122783</v>
      </c>
      <c r="BH5" s="1213">
        <v>17.280416808848447</v>
      </c>
      <c r="BI5" s="1213">
        <v>17.381622585228065</v>
      </c>
      <c r="BJ5" s="1213">
        <v>17.444498268117218</v>
      </c>
      <c r="BK5" s="1213">
        <v>17.46670095871584</v>
      </c>
      <c r="BL5" s="1213">
        <v>17.450969733654976</v>
      </c>
      <c r="BM5" s="1213">
        <v>17.406459960479001</v>
      </c>
      <c r="BN5" s="1213">
        <v>17.361238180969881</v>
      </c>
      <c r="BO5" s="1213">
        <v>17.292282676209979</v>
      </c>
      <c r="BP5" s="1213">
        <v>17.206164573627817</v>
      </c>
      <c r="BQ5" s="1213">
        <v>17.101617875428204</v>
      </c>
      <c r="BR5" s="1213">
        <v>16.982204938183372</v>
      </c>
      <c r="BS5" s="1213">
        <v>16.852797102372961</v>
      </c>
      <c r="BT5" s="1213">
        <v>16.717881894751248</v>
      </c>
      <c r="BU5" s="1213">
        <v>16.578596623063124</v>
      </c>
      <c r="BV5" s="1213">
        <v>16.433049339013188</v>
      </c>
      <c r="BW5" s="1213">
        <v>16.288835961311172</v>
      </c>
      <c r="BX5" s="1213">
        <v>16.14665926154651</v>
      </c>
      <c r="BY5" s="1213">
        <v>16.005412183047575</v>
      </c>
      <c r="BZ5" s="1213">
        <v>15.866857645639977</v>
      </c>
      <c r="CA5" s="1213">
        <v>15.737741511881394</v>
      </c>
      <c r="CB5" s="1213">
        <v>15.620318775176665</v>
      </c>
      <c r="CC5" s="1213">
        <v>15.490694254899012</v>
      </c>
      <c r="CD5" s="1213">
        <v>15.376693025375292</v>
      </c>
      <c r="CE5" s="1213">
        <v>15.280161960644904</v>
      </c>
      <c r="CF5" s="1213">
        <v>15.200020418891487</v>
      </c>
      <c r="CG5" s="1213">
        <v>15.131097140428716</v>
      </c>
    </row>
    <row r="6" spans="1:85">
      <c r="I6" s="1212" t="s">
        <v>1275</v>
      </c>
      <c r="J6" s="1213">
        <v>9.7093632371655083</v>
      </c>
      <c r="K6" s="1213">
        <v>9.8833899596579649</v>
      </c>
      <c r="L6" s="1213">
        <v>9.8130166738266329</v>
      </c>
      <c r="M6" s="1213">
        <v>9.6516446265275366</v>
      </c>
      <c r="N6" s="1213">
        <v>9.427797550119724</v>
      </c>
      <c r="O6" s="1213">
        <v>9.4097804240258895</v>
      </c>
      <c r="P6" s="1213">
        <v>9.0950961672603974</v>
      </c>
      <c r="Q6" s="1213">
        <v>9.0356026328436787</v>
      </c>
      <c r="R6" s="1213">
        <v>8.9175777387084931</v>
      </c>
      <c r="S6" s="1213">
        <v>8.8864621626497247</v>
      </c>
      <c r="T6" s="1213">
        <v>8.7843824599182767</v>
      </c>
      <c r="U6" s="1213">
        <v>8.6522281578004687</v>
      </c>
      <c r="V6" s="1213">
        <v>8.700308288332927</v>
      </c>
      <c r="W6" s="1213">
        <v>8.9260123691003983</v>
      </c>
      <c r="X6" s="1213">
        <v>9.7857916533029883</v>
      </c>
      <c r="Y6" s="1213">
        <v>10.331550603925843</v>
      </c>
      <c r="Z6" s="1213">
        <v>10.754962589434657</v>
      </c>
      <c r="AA6" s="1213">
        <v>11.608734424462853</v>
      </c>
      <c r="AB6" s="1213">
        <v>12.290770632192753</v>
      </c>
      <c r="AC6" s="1213">
        <v>12.519877083089314</v>
      </c>
      <c r="AD6" s="1213">
        <v>12.314250119758258</v>
      </c>
      <c r="AE6" s="1213">
        <v>12.286635442586215</v>
      </c>
      <c r="AF6" s="1213">
        <v>12.132453509384865</v>
      </c>
      <c r="AG6" s="1213">
        <v>12.305157175130171</v>
      </c>
      <c r="AH6" s="1213">
        <v>12.459651652558897</v>
      </c>
      <c r="AI6" s="1213">
        <v>14.234830869883101</v>
      </c>
      <c r="AJ6" s="1213">
        <v>13.6264783883011</v>
      </c>
      <c r="AK6" s="1213">
        <v>13.218774801402809</v>
      </c>
      <c r="AL6" s="1213">
        <v>13.885166840799297</v>
      </c>
      <c r="AM6" s="1213">
        <v>13.987338283050105</v>
      </c>
      <c r="AN6" s="1213">
        <v>14.003922057385378</v>
      </c>
      <c r="AO6" s="1213">
        <v>14.111747991474756</v>
      </c>
      <c r="AP6" s="1213">
        <v>14.123228764842924</v>
      </c>
      <c r="AQ6" s="1213">
        <v>14.159357219203557</v>
      </c>
      <c r="AR6" s="1213">
        <v>14.216563229613467</v>
      </c>
      <c r="AS6" s="1213">
        <v>14.2907923718644</v>
      </c>
      <c r="AT6" s="1213">
        <v>14.382545728165013</v>
      </c>
      <c r="AU6" s="1213">
        <v>14.479341232007004</v>
      </c>
      <c r="AV6" s="1213">
        <v>14.587306283267047</v>
      </c>
      <c r="AW6" s="1213">
        <v>14.701101420087721</v>
      </c>
      <c r="AX6" s="1213">
        <v>14.841069523458055</v>
      </c>
      <c r="AY6" s="1213">
        <v>14.988949494272354</v>
      </c>
      <c r="AZ6" s="1213">
        <v>15.137753724085909</v>
      </c>
      <c r="BA6" s="1213">
        <v>15.291714127114748</v>
      </c>
      <c r="BB6" s="1213">
        <v>15.448730287855993</v>
      </c>
      <c r="BC6" s="1213">
        <v>15.607661432201571</v>
      </c>
      <c r="BD6" s="1213">
        <v>15.761705986060177</v>
      </c>
      <c r="BE6" s="1213">
        <v>15.902822257020143</v>
      </c>
      <c r="BF6" s="1213">
        <v>16.035997327729902</v>
      </c>
      <c r="BG6" s="1213">
        <v>16.151473529723795</v>
      </c>
      <c r="BH6" s="1213">
        <v>16.243951191905943</v>
      </c>
      <c r="BI6" s="1213">
        <v>16.3075206425823</v>
      </c>
      <c r="BJ6" s="1213">
        <v>16.336381158383674</v>
      </c>
      <c r="BK6" s="1213">
        <v>16.32735541029832</v>
      </c>
      <c r="BL6" s="1213">
        <v>16.291842842804158</v>
      </c>
      <c r="BM6" s="1213">
        <v>16.22689003920464</v>
      </c>
      <c r="BN6" s="1213">
        <v>16.163992711735055</v>
      </c>
      <c r="BO6" s="1213">
        <v>16.075433731669353</v>
      </c>
      <c r="BP6" s="1213">
        <v>15.974577273125497</v>
      </c>
      <c r="BQ6" s="1213">
        <v>15.860228611300858</v>
      </c>
      <c r="BR6" s="1213">
        <v>15.732732572560417</v>
      </c>
      <c r="BS6" s="1213">
        <v>15.5970218851034</v>
      </c>
      <c r="BT6" s="1213">
        <v>15.457510226340322</v>
      </c>
      <c r="BU6" s="1213">
        <v>15.315084773289557</v>
      </c>
      <c r="BV6" s="1213">
        <v>15.168406317241315</v>
      </c>
      <c r="BW6" s="1213">
        <v>15.024621613314968</v>
      </c>
      <c r="BX6" s="1213">
        <v>14.884140925079295</v>
      </c>
      <c r="BY6" s="1213">
        <v>14.744580768718084</v>
      </c>
      <c r="BZ6" s="1213">
        <v>14.607859014407206</v>
      </c>
      <c r="CA6" s="1213">
        <v>14.48068354637569</v>
      </c>
      <c r="CB6" s="1213">
        <v>14.365275003176247</v>
      </c>
      <c r="CC6" s="1213">
        <v>14.24118990307792</v>
      </c>
      <c r="CD6" s="1213">
        <v>14.132234204886329</v>
      </c>
      <c r="CE6" s="1213">
        <v>14.040899637927225</v>
      </c>
      <c r="CF6" s="1213">
        <v>13.965357531518837</v>
      </c>
      <c r="CG6" s="1213">
        <v>13.900705035942698</v>
      </c>
    </row>
    <row r="7" spans="1:85" ht="15.75" thickBot="1">
      <c r="I7" s="1215" t="s">
        <v>1276</v>
      </c>
      <c r="J7" s="1216">
        <v>9.7093632371655083</v>
      </c>
      <c r="K7" s="1216">
        <v>9.8833899596579649</v>
      </c>
      <c r="L7" s="1216">
        <v>9.8130166738266329</v>
      </c>
      <c r="M7" s="1216">
        <v>9.6516446265275366</v>
      </c>
      <c r="N7" s="1216">
        <v>9.427797550119724</v>
      </c>
      <c r="O7" s="1216">
        <v>9.4097804240258895</v>
      </c>
      <c r="P7" s="1216">
        <v>9.0950961672603974</v>
      </c>
      <c r="Q7" s="1216">
        <v>9.0356026328436787</v>
      </c>
      <c r="R7" s="1216">
        <v>8.9175777387084931</v>
      </c>
      <c r="S7" s="1216">
        <v>8.8864621626497247</v>
      </c>
      <c r="T7" s="1216">
        <v>8.7843824599182767</v>
      </c>
      <c r="U7" s="1216">
        <v>8.6522281578004687</v>
      </c>
      <c r="V7" s="1216">
        <v>8.700308288332927</v>
      </c>
      <c r="W7" s="1216">
        <v>8.9260123691003983</v>
      </c>
      <c r="X7" s="1216">
        <v>9.7857916533029883</v>
      </c>
      <c r="Y7" s="1216">
        <v>10.331550603925843</v>
      </c>
      <c r="Z7" s="1216">
        <v>10.754962589434657</v>
      </c>
      <c r="AA7" s="1216">
        <v>11.608734424462853</v>
      </c>
      <c r="AB7" s="1216">
        <v>12.290770632192753</v>
      </c>
      <c r="AC7" s="1216">
        <v>12.519877083089314</v>
      </c>
      <c r="AD7" s="1216">
        <v>12.314250119758258</v>
      </c>
      <c r="AE7" s="1216">
        <v>12.286635442586215</v>
      </c>
      <c r="AF7" s="1216">
        <v>12.132453509384865</v>
      </c>
      <c r="AG7" s="1216">
        <v>12.305157175130171</v>
      </c>
      <c r="AH7" s="1216">
        <v>12.459651652558897</v>
      </c>
      <c r="AI7" s="1216">
        <v>14.234830869883101</v>
      </c>
      <c r="AJ7" s="1216">
        <v>13.6264783883011</v>
      </c>
      <c r="AK7" s="1216">
        <v>13.218755033237496</v>
      </c>
      <c r="AL7" s="1216">
        <v>13.885110644493221</v>
      </c>
      <c r="AM7" s="1216">
        <v>13.985022319653627</v>
      </c>
      <c r="AN7" s="1216">
        <v>13.99708394630839</v>
      </c>
      <c r="AO7" s="1216">
        <v>14.098199429805836</v>
      </c>
      <c r="AP7" s="1216">
        <v>14.06680785575842</v>
      </c>
      <c r="AQ7" s="1216">
        <v>14.057938056629705</v>
      </c>
      <c r="AR7" s="1216">
        <v>14.068388147946928</v>
      </c>
      <c r="AS7" s="1216">
        <v>14.093649220264131</v>
      </c>
      <c r="AT7" s="1216">
        <v>14.133842785923356</v>
      </c>
      <c r="AU7" s="1216">
        <v>14.176439736623228</v>
      </c>
      <c r="AV7" s="1216">
        <v>14.227158974933737</v>
      </c>
      <c r="AW7" s="1216">
        <v>14.280367794989681</v>
      </c>
      <c r="AX7" s="1216">
        <v>14.356039591432191</v>
      </c>
      <c r="AY7" s="1216">
        <v>14.441261826328565</v>
      </c>
      <c r="AZ7" s="1216">
        <v>14.527689951294432</v>
      </c>
      <c r="BA7" s="1216">
        <v>14.620505081662722</v>
      </c>
      <c r="BB7" s="1216">
        <v>14.717562111782279</v>
      </c>
      <c r="BC7" s="1216">
        <v>14.81840224402622</v>
      </c>
      <c r="BD7" s="1216">
        <v>14.916442197454035</v>
      </c>
      <c r="BE7" s="1216">
        <v>15.004581628554584</v>
      </c>
      <c r="BF7" s="1216">
        <v>15.088465328084375</v>
      </c>
      <c r="BG7" s="1216">
        <v>15.158844640227114</v>
      </c>
      <c r="BH7" s="1216">
        <v>15.210283526855079</v>
      </c>
      <c r="BI7" s="1216">
        <v>15.236543174647435</v>
      </c>
      <c r="BJ7" s="1216">
        <v>15.23175657850844</v>
      </c>
      <c r="BK7" s="1216">
        <v>15.192045822877461</v>
      </c>
      <c r="BL7" s="1216">
        <v>15.133176897675359</v>
      </c>
      <c r="BM7" s="1216">
        <v>15.046884173464594</v>
      </c>
      <c r="BN7" s="1216">
        <v>14.966505216797577</v>
      </c>
      <c r="BO7" s="1216">
        <v>14.868278845451711</v>
      </c>
      <c r="BP7" s="1216">
        <v>14.754211132945652</v>
      </c>
      <c r="BQ7" s="1216">
        <v>14.63257217844037</v>
      </c>
      <c r="BR7" s="1216">
        <v>14.499515952893656</v>
      </c>
      <c r="BS7" s="1216">
        <v>14.359986544971491</v>
      </c>
      <c r="BT7" s="1216">
        <v>14.218283274516969</v>
      </c>
      <c r="BU7" s="1216">
        <v>14.07506411979856</v>
      </c>
      <c r="BV7" s="1216">
        <v>13.929471820369004</v>
      </c>
      <c r="BW7" s="1216">
        <v>13.788184684803589</v>
      </c>
      <c r="BX7" s="1216">
        <v>13.651324136080063</v>
      </c>
      <c r="BY7" s="1216">
        <v>13.51539278338228</v>
      </c>
      <c r="BZ7" s="1216">
        <v>13.382413319773969</v>
      </c>
      <c r="CA7" s="1216">
        <v>13.258989578652582</v>
      </c>
      <c r="CB7" s="1216">
        <v>13.147290422255445</v>
      </c>
      <c r="CC7" s="1216">
        <v>13.026551045399799</v>
      </c>
      <c r="CD7" s="1216">
        <v>12.920787690204802</v>
      </c>
      <c r="CE7" s="1216">
        <v>12.832610923862759</v>
      </c>
      <c r="CF7" s="1216">
        <v>12.759535730256058</v>
      </c>
      <c r="CG7" s="1216">
        <v>12.696980015299244</v>
      </c>
    </row>
    <row r="9" spans="1:85">
      <c r="BM9" s="5">
        <v>1.1795699212743607</v>
      </c>
      <c r="CG9" s="39">
        <v>1.2303921044860182</v>
      </c>
    </row>
    <row r="10" spans="1:85">
      <c r="BM10" s="5">
        <v>1.1800058657400463</v>
      </c>
      <c r="CG10" s="39">
        <v>1.2037250206434535</v>
      </c>
    </row>
    <row r="23" spans="2:2">
      <c r="B23" t="s">
        <v>940</v>
      </c>
    </row>
  </sheetData>
  <hyperlinks>
    <hyperlink ref="A1" location="Gráficos!A1" display="Ir a Gráficos" xr:uid="{027A80B0-2567-40FE-B6CA-B006D005236D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4A576-0B20-4FE2-B8FB-660A41B9F129}">
  <sheetPr codeName="Hoja132"/>
  <dimension ref="A1:CG22"/>
  <sheetViews>
    <sheetView showGridLines="0" zoomScaleNormal="100" workbookViewId="0"/>
  </sheetViews>
  <sheetFormatPr baseColWidth="10" defaultRowHeight="15"/>
  <cols>
    <col min="9" max="9" width="25.7109375" bestFit="1" customWidth="1"/>
    <col min="10" max="85" width="5" bestFit="1" customWidth="1"/>
  </cols>
  <sheetData>
    <row r="1" spans="1:85">
      <c r="A1" s="1528" t="s">
        <v>1972</v>
      </c>
    </row>
    <row r="2" spans="1:85" s="264" customFormat="1" ht="16.5">
      <c r="B2" s="1218" t="s">
        <v>1365</v>
      </c>
    </row>
    <row r="4" spans="1:85">
      <c r="I4" s="1211" t="s">
        <v>1273</v>
      </c>
      <c r="J4" s="1211">
        <v>1995</v>
      </c>
      <c r="K4" s="1211">
        <v>1996</v>
      </c>
      <c r="L4" s="1211">
        <v>1997</v>
      </c>
      <c r="M4" s="1211">
        <v>1998</v>
      </c>
      <c r="N4" s="1211">
        <v>1999</v>
      </c>
      <c r="O4" s="1211">
        <v>2000</v>
      </c>
      <c r="P4" s="1211">
        <v>2001</v>
      </c>
      <c r="Q4" s="1211">
        <v>2002</v>
      </c>
      <c r="R4" s="1211">
        <v>2003</v>
      </c>
      <c r="S4" s="1211">
        <v>2004</v>
      </c>
      <c r="T4" s="1211">
        <v>2005</v>
      </c>
      <c r="U4" s="1211">
        <v>2006</v>
      </c>
      <c r="V4" s="1211">
        <v>2007</v>
      </c>
      <c r="W4" s="1211">
        <v>2008</v>
      </c>
      <c r="X4" s="1211">
        <v>2009</v>
      </c>
      <c r="Y4" s="1211">
        <v>2010</v>
      </c>
      <c r="Z4" s="1211">
        <v>2011</v>
      </c>
      <c r="AA4" s="1211">
        <v>2012</v>
      </c>
      <c r="AB4" s="1211">
        <v>2013</v>
      </c>
      <c r="AC4" s="1211">
        <v>2014</v>
      </c>
      <c r="AD4" s="1211">
        <v>2015</v>
      </c>
      <c r="AE4" s="1211">
        <v>2016</v>
      </c>
      <c r="AF4" s="1211">
        <v>2017</v>
      </c>
      <c r="AG4" s="1211">
        <v>2018</v>
      </c>
      <c r="AH4" s="1211">
        <v>2019</v>
      </c>
      <c r="AI4" s="1211">
        <v>2020</v>
      </c>
      <c r="AJ4" s="1211">
        <v>2021</v>
      </c>
      <c r="AK4" s="1211">
        <v>2022</v>
      </c>
      <c r="AL4" s="1211">
        <v>2023</v>
      </c>
      <c r="AM4" s="1211">
        <v>2024</v>
      </c>
      <c r="AN4" s="1211">
        <v>2025</v>
      </c>
      <c r="AO4" s="1211">
        <v>2026</v>
      </c>
      <c r="AP4" s="1211">
        <v>2027</v>
      </c>
      <c r="AQ4" s="1211">
        <v>2028</v>
      </c>
      <c r="AR4" s="1211">
        <v>2029</v>
      </c>
      <c r="AS4" s="1211">
        <v>2030</v>
      </c>
      <c r="AT4" s="1211">
        <v>2031</v>
      </c>
      <c r="AU4" s="1211">
        <v>2032</v>
      </c>
      <c r="AV4" s="1211">
        <v>2033</v>
      </c>
      <c r="AW4" s="1211">
        <v>2034</v>
      </c>
      <c r="AX4" s="1211">
        <v>2035</v>
      </c>
      <c r="AY4" s="1211">
        <v>2036</v>
      </c>
      <c r="AZ4" s="1211">
        <v>2037</v>
      </c>
      <c r="BA4" s="1211">
        <v>2038</v>
      </c>
      <c r="BB4" s="1211">
        <v>2039</v>
      </c>
      <c r="BC4" s="1211">
        <v>2040</v>
      </c>
      <c r="BD4" s="1211">
        <v>2041</v>
      </c>
      <c r="BE4" s="1211">
        <v>2042</v>
      </c>
      <c r="BF4" s="1211">
        <v>2043</v>
      </c>
      <c r="BG4" s="1211">
        <v>2044</v>
      </c>
      <c r="BH4" s="1211">
        <v>2045</v>
      </c>
      <c r="BI4" s="1211">
        <v>2046</v>
      </c>
      <c r="BJ4" s="1211">
        <v>2047</v>
      </c>
      <c r="BK4" s="1211">
        <v>2048</v>
      </c>
      <c r="BL4" s="1211">
        <v>2049</v>
      </c>
      <c r="BM4" s="1211">
        <v>2050</v>
      </c>
      <c r="BN4" s="1211">
        <v>2051</v>
      </c>
      <c r="BO4" s="1211">
        <v>2052</v>
      </c>
      <c r="BP4" s="1211">
        <v>2053</v>
      </c>
      <c r="BQ4" s="1211">
        <v>2054</v>
      </c>
      <c r="BR4" s="1211">
        <v>2055</v>
      </c>
      <c r="BS4" s="1211">
        <v>2056</v>
      </c>
      <c r="BT4" s="1211">
        <v>2057</v>
      </c>
      <c r="BU4" s="1211">
        <v>2058</v>
      </c>
      <c r="BV4" s="1211">
        <v>2059</v>
      </c>
      <c r="BW4" s="1211">
        <v>2060</v>
      </c>
      <c r="BX4" s="1211">
        <v>2061</v>
      </c>
      <c r="BY4" s="1211">
        <v>2062</v>
      </c>
      <c r="BZ4" s="1211">
        <v>2063</v>
      </c>
      <c r="CA4" s="1211">
        <v>2064</v>
      </c>
      <c r="CB4" s="1211">
        <v>2065</v>
      </c>
      <c r="CC4" s="1211">
        <v>2066</v>
      </c>
      <c r="CD4" s="1211">
        <v>2067</v>
      </c>
      <c r="CE4" s="1211">
        <v>2068</v>
      </c>
      <c r="CF4" s="1211">
        <v>2069</v>
      </c>
      <c r="CG4" s="1211">
        <v>2070</v>
      </c>
    </row>
    <row r="5" spans="1:85">
      <c r="I5" s="1212" t="s">
        <v>1269</v>
      </c>
      <c r="J5" s="1213">
        <v>9.7093632371655083</v>
      </c>
      <c r="K5" s="1213">
        <v>9.8833899596579649</v>
      </c>
      <c r="L5" s="1213">
        <v>9.8130166738266329</v>
      </c>
      <c r="M5" s="1213">
        <v>9.6516446265275366</v>
      </c>
      <c r="N5" s="1213">
        <v>9.427797550119724</v>
      </c>
      <c r="O5" s="1213">
        <v>9.4097804240258895</v>
      </c>
      <c r="P5" s="1213">
        <v>9.0950961672603974</v>
      </c>
      <c r="Q5" s="1213">
        <v>9.0356026328436787</v>
      </c>
      <c r="R5" s="1213">
        <v>8.9175777387084931</v>
      </c>
      <c r="S5" s="1213">
        <v>8.8864621626497247</v>
      </c>
      <c r="T5" s="1213">
        <v>8.7843824599182767</v>
      </c>
      <c r="U5" s="1213">
        <v>8.6522281578004687</v>
      </c>
      <c r="V5" s="1213">
        <v>8.700308288332927</v>
      </c>
      <c r="W5" s="1213">
        <v>8.9260123691003983</v>
      </c>
      <c r="X5" s="1213">
        <v>9.7857916533029883</v>
      </c>
      <c r="Y5" s="1213">
        <v>10.331550603925843</v>
      </c>
      <c r="Z5" s="1213">
        <v>10.754962589434657</v>
      </c>
      <c r="AA5" s="1213">
        <v>11.608734424462853</v>
      </c>
      <c r="AB5" s="1213">
        <v>12.290770632192753</v>
      </c>
      <c r="AC5" s="1213">
        <v>12.519877083089314</v>
      </c>
      <c r="AD5" s="1213">
        <v>12.314250119758258</v>
      </c>
      <c r="AE5" s="1213">
        <v>12.286635442586215</v>
      </c>
      <c r="AF5" s="1213">
        <v>12.132453509384865</v>
      </c>
      <c r="AG5" s="1213">
        <v>12.305157175130171</v>
      </c>
      <c r="AH5" s="1213">
        <v>12.459651652558897</v>
      </c>
      <c r="AI5" s="1213">
        <v>14.234830869883101</v>
      </c>
      <c r="AJ5" s="1213">
        <v>13.6264783883011</v>
      </c>
      <c r="AK5" s="1213">
        <v>13.218755033237496</v>
      </c>
      <c r="AL5" s="1213">
        <v>13.885110644493221</v>
      </c>
      <c r="AM5" s="1213">
        <v>13.98698951717347</v>
      </c>
      <c r="AN5" s="1213">
        <v>14.00302426074836</v>
      </c>
      <c r="AO5" s="1213">
        <v>14.11003820539098</v>
      </c>
      <c r="AP5" s="1213">
        <v>14.127217483750069</v>
      </c>
      <c r="AQ5" s="1213">
        <v>14.169019706396169</v>
      </c>
      <c r="AR5" s="1213">
        <v>14.231971558840357</v>
      </c>
      <c r="AS5" s="1213">
        <v>14.312106788570217</v>
      </c>
      <c r="AT5" s="1213">
        <v>14.410006447851053</v>
      </c>
      <c r="AU5" s="1213">
        <v>14.513304755814175</v>
      </c>
      <c r="AV5" s="1213">
        <v>14.628246926406252</v>
      </c>
      <c r="AW5" s="1213">
        <v>14.749563618842904</v>
      </c>
      <c r="AX5" s="1213">
        <v>14.897743647920095</v>
      </c>
      <c r="AY5" s="1213">
        <v>15.054582815378138</v>
      </c>
      <c r="AZ5" s="1213">
        <v>15.213121039506149</v>
      </c>
      <c r="BA5" s="1213">
        <v>15.377700865747268</v>
      </c>
      <c r="BB5" s="1213">
        <v>15.546293512882416</v>
      </c>
      <c r="BC5" s="1213">
        <v>15.717830507149738</v>
      </c>
      <c r="BD5" s="1213">
        <v>15.885520817211971</v>
      </c>
      <c r="BE5" s="1213">
        <v>16.041261854434946</v>
      </c>
      <c r="BF5" s="1213">
        <v>16.190119081252053</v>
      </c>
      <c r="BG5" s="1213">
        <v>16.322212433256112</v>
      </c>
      <c r="BH5" s="1213">
        <v>16.432120829029671</v>
      </c>
      <c r="BI5" s="1213">
        <v>16.513749644426632</v>
      </c>
      <c r="BJ5" s="1213">
        <v>16.561059937233104</v>
      </c>
      <c r="BK5" s="1213">
        <v>16.570627179095425</v>
      </c>
      <c r="BL5" s="1213">
        <v>16.553838449275293</v>
      </c>
      <c r="BM5" s="1213">
        <v>16.507473392354239</v>
      </c>
      <c r="BN5" s="1213">
        <v>16.465431464111145</v>
      </c>
      <c r="BO5" s="1213">
        <v>16.397103361313171</v>
      </c>
      <c r="BP5" s="1213">
        <v>16.316254709709096</v>
      </c>
      <c r="BQ5" s="1213">
        <v>16.221514027528755</v>
      </c>
      <c r="BR5" s="1213">
        <v>16.113136877923228</v>
      </c>
      <c r="BS5" s="1213">
        <v>15.996113510189327</v>
      </c>
      <c r="BT5" s="1213">
        <v>15.874930680486427</v>
      </c>
      <c r="BU5" s="1213">
        <v>15.750398070943955</v>
      </c>
      <c r="BV5" s="1213">
        <v>15.621044903387899</v>
      </c>
      <c r="BW5" s="1213">
        <v>15.494285148608293</v>
      </c>
      <c r="BX5" s="1213">
        <v>15.370536181105649</v>
      </c>
      <c r="BY5" s="1213">
        <v>15.247197225176491</v>
      </c>
      <c r="BZ5" s="1213">
        <v>15.126276981871673</v>
      </c>
      <c r="CA5" s="1213">
        <v>15.014897805486397</v>
      </c>
      <c r="CB5" s="1213">
        <v>14.915486145160887</v>
      </c>
      <c r="CC5" s="1213">
        <v>14.805313916004263</v>
      </c>
      <c r="CD5" s="1213">
        <v>14.710872558683654</v>
      </c>
      <c r="CE5" s="1213">
        <v>14.634855895522982</v>
      </c>
      <c r="CF5" s="1213">
        <v>14.57541178257638</v>
      </c>
      <c r="CG5" s="1213">
        <v>14.527376111867385</v>
      </c>
    </row>
    <row r="6" spans="1:85">
      <c r="I6" s="1212" t="s">
        <v>1275</v>
      </c>
      <c r="J6" s="1213">
        <v>9.7093632371655083</v>
      </c>
      <c r="K6" s="1213">
        <v>9.8833899596579649</v>
      </c>
      <c r="L6" s="1213">
        <v>9.8130166738266329</v>
      </c>
      <c r="M6" s="1213">
        <v>9.6516446265275366</v>
      </c>
      <c r="N6" s="1213">
        <v>9.427797550119724</v>
      </c>
      <c r="O6" s="1213">
        <v>9.4097804240258895</v>
      </c>
      <c r="P6" s="1213">
        <v>9.0950961672603974</v>
      </c>
      <c r="Q6" s="1213">
        <v>9.0356026328436787</v>
      </c>
      <c r="R6" s="1213">
        <v>8.9175777387084931</v>
      </c>
      <c r="S6" s="1213">
        <v>8.8864621626497247</v>
      </c>
      <c r="T6" s="1213">
        <v>8.7843824599182767</v>
      </c>
      <c r="U6" s="1213">
        <v>8.6522281578004687</v>
      </c>
      <c r="V6" s="1213">
        <v>8.700308288332927</v>
      </c>
      <c r="W6" s="1213">
        <v>8.9260123691003983</v>
      </c>
      <c r="X6" s="1213">
        <v>9.7857916533029883</v>
      </c>
      <c r="Y6" s="1213">
        <v>10.331550603925843</v>
      </c>
      <c r="Z6" s="1213">
        <v>10.754962589434657</v>
      </c>
      <c r="AA6" s="1213">
        <v>11.608734424462853</v>
      </c>
      <c r="AB6" s="1213">
        <v>12.290770632192753</v>
      </c>
      <c r="AC6" s="1213">
        <v>12.519877083089314</v>
      </c>
      <c r="AD6" s="1213">
        <v>12.314250119758258</v>
      </c>
      <c r="AE6" s="1213">
        <v>12.286635442586215</v>
      </c>
      <c r="AF6" s="1213">
        <v>12.132453509384865</v>
      </c>
      <c r="AG6" s="1213">
        <v>12.305157175130171</v>
      </c>
      <c r="AH6" s="1213">
        <v>12.459651652558897</v>
      </c>
      <c r="AI6" s="1213">
        <v>14.234830869883101</v>
      </c>
      <c r="AJ6" s="1213">
        <v>13.6264783883011</v>
      </c>
      <c r="AK6" s="1213">
        <v>13.218774801402809</v>
      </c>
      <c r="AL6" s="1213">
        <v>13.885166840799297</v>
      </c>
      <c r="AM6" s="1213">
        <v>13.987338283050105</v>
      </c>
      <c r="AN6" s="1213">
        <v>14.003922057385378</v>
      </c>
      <c r="AO6" s="1213">
        <v>14.111747991474756</v>
      </c>
      <c r="AP6" s="1213">
        <v>14.123228764842924</v>
      </c>
      <c r="AQ6" s="1213">
        <v>14.159357219203557</v>
      </c>
      <c r="AR6" s="1213">
        <v>14.216563229613467</v>
      </c>
      <c r="AS6" s="1213">
        <v>14.2907923718644</v>
      </c>
      <c r="AT6" s="1213">
        <v>14.382545728165013</v>
      </c>
      <c r="AU6" s="1213">
        <v>14.479341232007004</v>
      </c>
      <c r="AV6" s="1213">
        <v>14.587306283267047</v>
      </c>
      <c r="AW6" s="1213">
        <v>14.701101420087721</v>
      </c>
      <c r="AX6" s="1213">
        <v>14.841069523458055</v>
      </c>
      <c r="AY6" s="1213">
        <v>14.988949494272354</v>
      </c>
      <c r="AZ6" s="1213">
        <v>15.137753724085909</v>
      </c>
      <c r="BA6" s="1213">
        <v>15.291714127114748</v>
      </c>
      <c r="BB6" s="1213">
        <v>15.448730287855993</v>
      </c>
      <c r="BC6" s="1213">
        <v>15.607661432201571</v>
      </c>
      <c r="BD6" s="1213">
        <v>15.761705986060177</v>
      </c>
      <c r="BE6" s="1213">
        <v>15.902822257020143</v>
      </c>
      <c r="BF6" s="1213">
        <v>16.035997327729902</v>
      </c>
      <c r="BG6" s="1213">
        <v>16.151473529723795</v>
      </c>
      <c r="BH6" s="1213">
        <v>16.243951191905943</v>
      </c>
      <c r="BI6" s="1213">
        <v>16.3075206425823</v>
      </c>
      <c r="BJ6" s="1213">
        <v>16.336381158383674</v>
      </c>
      <c r="BK6" s="1213">
        <v>16.32735541029832</v>
      </c>
      <c r="BL6" s="1213">
        <v>16.291842842804158</v>
      </c>
      <c r="BM6" s="1213">
        <v>16.22689003920464</v>
      </c>
      <c r="BN6" s="1213">
        <v>16.163992711735055</v>
      </c>
      <c r="BO6" s="1213">
        <v>16.075433731669353</v>
      </c>
      <c r="BP6" s="1213">
        <v>15.974577273125497</v>
      </c>
      <c r="BQ6" s="1213">
        <v>15.860228611300858</v>
      </c>
      <c r="BR6" s="1213">
        <v>15.732732572560417</v>
      </c>
      <c r="BS6" s="1213">
        <v>15.5970218851034</v>
      </c>
      <c r="BT6" s="1213">
        <v>15.457510226340322</v>
      </c>
      <c r="BU6" s="1213">
        <v>15.315084773289557</v>
      </c>
      <c r="BV6" s="1213">
        <v>15.168406317241315</v>
      </c>
      <c r="BW6" s="1213">
        <v>15.024621613314968</v>
      </c>
      <c r="BX6" s="1213">
        <v>14.884140925079295</v>
      </c>
      <c r="BY6" s="1213">
        <v>14.744580768718084</v>
      </c>
      <c r="BZ6" s="1213">
        <v>14.607859014407206</v>
      </c>
      <c r="CA6" s="1213">
        <v>14.48068354637569</v>
      </c>
      <c r="CB6" s="1213">
        <v>14.365275003176247</v>
      </c>
      <c r="CC6" s="1213">
        <v>14.24118990307792</v>
      </c>
      <c r="CD6" s="1213">
        <v>14.132234204886329</v>
      </c>
      <c r="CE6" s="1213">
        <v>14.040899637927225</v>
      </c>
      <c r="CF6" s="1213">
        <v>13.965357531518837</v>
      </c>
      <c r="CG6" s="1213">
        <v>13.900705035942698</v>
      </c>
    </row>
    <row r="7" spans="1:85" ht="15.75" thickBot="1">
      <c r="I7" s="1215" t="s">
        <v>1270</v>
      </c>
      <c r="J7" s="1216">
        <v>9.7093632371655083</v>
      </c>
      <c r="K7" s="1216">
        <v>9.8833899596579649</v>
      </c>
      <c r="L7" s="1216">
        <v>9.8130166738266329</v>
      </c>
      <c r="M7" s="1216">
        <v>9.6516446265275366</v>
      </c>
      <c r="N7" s="1216">
        <v>9.427797550119724</v>
      </c>
      <c r="O7" s="1216">
        <v>9.4097804240258895</v>
      </c>
      <c r="P7" s="1216">
        <v>9.0950961672603974</v>
      </c>
      <c r="Q7" s="1216">
        <v>9.0356026328436787</v>
      </c>
      <c r="R7" s="1216">
        <v>8.9175777387084931</v>
      </c>
      <c r="S7" s="1216">
        <v>8.8864621626497247</v>
      </c>
      <c r="T7" s="1216">
        <v>8.7843824599182767</v>
      </c>
      <c r="U7" s="1216">
        <v>8.6522281578004687</v>
      </c>
      <c r="V7" s="1216">
        <v>8.700308288332927</v>
      </c>
      <c r="W7" s="1216">
        <v>8.9260123691003983</v>
      </c>
      <c r="X7" s="1216">
        <v>9.7857916533029883</v>
      </c>
      <c r="Y7" s="1216">
        <v>10.331550603925843</v>
      </c>
      <c r="Z7" s="1216">
        <v>10.754962589434657</v>
      </c>
      <c r="AA7" s="1216">
        <v>11.608734424462853</v>
      </c>
      <c r="AB7" s="1216">
        <v>12.290770632192753</v>
      </c>
      <c r="AC7" s="1216">
        <v>12.519877083089314</v>
      </c>
      <c r="AD7" s="1216">
        <v>12.314250119758258</v>
      </c>
      <c r="AE7" s="1216">
        <v>12.286635442586215</v>
      </c>
      <c r="AF7" s="1216">
        <v>12.132453509384865</v>
      </c>
      <c r="AG7" s="1216">
        <v>12.305157175130171</v>
      </c>
      <c r="AH7" s="1216">
        <v>12.459651652558897</v>
      </c>
      <c r="AI7" s="1216">
        <v>14.234830869883101</v>
      </c>
      <c r="AJ7" s="1216">
        <v>13.6264783883011</v>
      </c>
      <c r="AK7" s="1216">
        <v>13.218755033237496</v>
      </c>
      <c r="AL7" s="1216">
        <v>13.885110644493221</v>
      </c>
      <c r="AM7" s="1216">
        <v>13.987201204466563</v>
      </c>
      <c r="AN7" s="1216">
        <v>14.003646771334067</v>
      </c>
      <c r="AO7" s="1216">
        <v>14.111263078001183</v>
      </c>
      <c r="AP7" s="1216">
        <v>14.11583747792441</v>
      </c>
      <c r="AQ7" s="1216">
        <v>14.144820308506654</v>
      </c>
      <c r="AR7" s="1216">
        <v>14.194542658444616</v>
      </c>
      <c r="AS7" s="1216">
        <v>14.260862809283882</v>
      </c>
      <c r="AT7" s="1216">
        <v>14.344183768038667</v>
      </c>
      <c r="AU7" s="1216">
        <v>14.43196119973272</v>
      </c>
      <c r="AV7" s="1216">
        <v>14.530165845594709</v>
      </c>
      <c r="AW7" s="1216">
        <v>14.633391569754782</v>
      </c>
      <c r="AX7" s="1216">
        <v>14.761709130479412</v>
      </c>
      <c r="AY7" s="1216">
        <v>14.896980958165809</v>
      </c>
      <c r="AZ7" s="1216">
        <v>15.032225325534844</v>
      </c>
      <c r="BA7" s="1216">
        <v>15.171541955933101</v>
      </c>
      <c r="BB7" s="1216">
        <v>15.312787183809878</v>
      </c>
      <c r="BC7" s="1216">
        <v>15.454760047724518</v>
      </c>
      <c r="BD7" s="1216">
        <v>15.590712869327849</v>
      </c>
      <c r="BE7" s="1216">
        <v>15.712714299112651</v>
      </c>
      <c r="BF7" s="1216">
        <v>15.825710895060711</v>
      </c>
      <c r="BG7" s="1216">
        <v>15.920134689438138</v>
      </c>
      <c r="BH7" s="1216">
        <v>15.990894441069591</v>
      </c>
      <c r="BI7" s="1216">
        <v>16.032356222508007</v>
      </c>
      <c r="BJ7" s="1216">
        <v>16.03903668317464</v>
      </c>
      <c r="BK7" s="1216">
        <v>16.008086887320349</v>
      </c>
      <c r="BL7" s="1216">
        <v>15.950864238594194</v>
      </c>
      <c r="BM7" s="1216">
        <v>15.86472884204159</v>
      </c>
      <c r="BN7" s="1216">
        <v>15.782995757646741</v>
      </c>
      <c r="BO7" s="1216">
        <v>15.676183349308948</v>
      </c>
      <c r="BP7" s="1216">
        <v>15.557656189485517</v>
      </c>
      <c r="BQ7" s="1216">
        <v>15.426391605181399</v>
      </c>
      <c r="BR7" s="1216">
        <v>15.28282014325517</v>
      </c>
      <c r="BS7" s="1216">
        <v>15.131783727435074</v>
      </c>
      <c r="BT7" s="1216">
        <v>14.977601193286812</v>
      </c>
      <c r="BU7" s="1216">
        <v>14.821228847618571</v>
      </c>
      <c r="BV7" s="1216">
        <v>14.661435621065252</v>
      </c>
      <c r="BW7" s="1216">
        <v>14.505088025803978</v>
      </c>
      <c r="BX7" s="1216">
        <v>14.352566346379202</v>
      </c>
      <c r="BY7" s="1216">
        <v>14.201701224611295</v>
      </c>
      <c r="BZ7" s="1216">
        <v>14.054293054821152</v>
      </c>
      <c r="CA7" s="1216">
        <v>13.916631044129582</v>
      </c>
      <c r="CB7" s="1216">
        <v>13.790728536432034</v>
      </c>
      <c r="CC7" s="1216">
        <v>13.6547187073358</v>
      </c>
      <c r="CD7" s="1216">
        <v>13.533876660648181</v>
      </c>
      <c r="CE7" s="1216">
        <v>13.430079458331177</v>
      </c>
      <c r="CF7" s="1216">
        <v>13.341532899773451</v>
      </c>
      <c r="CG7" s="1216">
        <v>13.263617800502862</v>
      </c>
    </row>
    <row r="10" spans="1:85">
      <c r="BM10" s="5"/>
      <c r="CG10" s="5"/>
    </row>
    <row r="11" spans="1:85">
      <c r="BM11" s="5"/>
      <c r="CG11" s="5"/>
    </row>
    <row r="22" spans="2:2">
      <c r="B22" t="s">
        <v>940</v>
      </c>
    </row>
  </sheetData>
  <hyperlinks>
    <hyperlink ref="A1" location="Gráficos!A1" display="Ir a Gráficos" xr:uid="{F5033D34-CBE8-4718-A156-8243A9C8F111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7ABA0-DF69-4B8A-9DA6-3EB1CF927001}">
  <sheetPr>
    <pageSetUpPr fitToPage="1"/>
  </sheetPr>
  <dimension ref="A1:V23"/>
  <sheetViews>
    <sheetView workbookViewId="0">
      <selection activeCell="J14" sqref="J14"/>
    </sheetView>
  </sheetViews>
  <sheetFormatPr baseColWidth="10" defaultColWidth="11.42578125" defaultRowHeight="15"/>
  <cols>
    <col min="1" max="5" width="11.42578125" style="1513"/>
    <col min="6" max="6" width="1.42578125" style="1513" customWidth="1"/>
    <col min="7" max="7" width="4" style="1513" customWidth="1"/>
    <col min="8" max="13" width="11.42578125" style="1513"/>
    <col min="14" max="14" width="4.28515625" style="1513" customWidth="1"/>
    <col min="15" max="15" width="11.42578125" style="1513"/>
    <col min="16" max="17" width="11.42578125" style="1513" customWidth="1"/>
    <col min="18" max="19" width="7.42578125" style="1513" customWidth="1"/>
    <col min="20" max="20" width="11.42578125" style="1513"/>
    <col min="21" max="21" width="5.85546875" style="1513" customWidth="1"/>
    <col min="22" max="16384" width="11.42578125" style="1513"/>
  </cols>
  <sheetData>
    <row r="1" spans="1:22">
      <c r="A1" s="1528" t="s">
        <v>1972</v>
      </c>
    </row>
    <row r="2" spans="1:22" ht="18.75" customHeight="1"/>
    <row r="3" spans="1:22" ht="18.75" customHeight="1">
      <c r="B3" s="1484" t="s">
        <v>1444</v>
      </c>
    </row>
    <row r="4" spans="1:22">
      <c r="B4" s="2024"/>
      <c r="C4" s="2024"/>
      <c r="D4" s="2024"/>
      <c r="E4" s="2024"/>
      <c r="F4" s="2024"/>
      <c r="G4" s="2024"/>
      <c r="H4" s="2024"/>
      <c r="I4" s="2024"/>
      <c r="J4" s="2024"/>
      <c r="K4" s="2024"/>
      <c r="L4" s="2024"/>
      <c r="M4" s="2024"/>
      <c r="O4" s="1515"/>
      <c r="T4" s="1516"/>
    </row>
    <row r="5" spans="1:22" ht="16.5">
      <c r="B5" s="1484" t="s">
        <v>1378</v>
      </c>
      <c r="C5" s="1514"/>
      <c r="I5" s="1484" t="s">
        <v>1379</v>
      </c>
      <c r="J5" s="1514"/>
      <c r="K5" s="1517"/>
      <c r="L5" s="1514"/>
      <c r="M5" s="1514"/>
      <c r="N5" s="1514"/>
    </row>
    <row r="6" spans="1:22" ht="16.5">
      <c r="E6" s="1517"/>
      <c r="F6" s="1514"/>
      <c r="G6" s="1514"/>
      <c r="H6" s="1514"/>
      <c r="O6" s="2026" t="s">
        <v>1380</v>
      </c>
      <c r="P6" s="2027"/>
      <c r="Q6" s="1539" t="s">
        <v>237</v>
      </c>
      <c r="R6" s="1539">
        <v>2023</v>
      </c>
      <c r="S6" s="1539">
        <v>2024</v>
      </c>
      <c r="T6" s="1539">
        <v>2025</v>
      </c>
      <c r="U6" s="1539">
        <v>2026</v>
      </c>
    </row>
    <row r="7" spans="1:22" ht="86.25">
      <c r="O7" s="208" t="s">
        <v>1381</v>
      </c>
      <c r="P7" s="208" t="s">
        <v>1382</v>
      </c>
      <c r="Q7" s="1544">
        <v>28.880065251795244</v>
      </c>
      <c r="R7" s="1544">
        <v>29.691538888220336</v>
      </c>
      <c r="S7" s="1544">
        <v>29.691538888220336</v>
      </c>
      <c r="T7" s="1544">
        <v>29.691538888220336</v>
      </c>
      <c r="U7" s="1544">
        <v>29.691538888220336</v>
      </c>
      <c r="V7" s="1544"/>
    </row>
    <row r="8" spans="1:22" ht="86.25">
      <c r="O8" s="208" t="s">
        <v>1383</v>
      </c>
      <c r="P8" s="208" t="s">
        <v>1382</v>
      </c>
      <c r="Q8" s="1544">
        <v>28.880065251795244</v>
      </c>
      <c r="R8" s="1544">
        <v>28.691538888220336</v>
      </c>
      <c r="S8" s="1544">
        <v>28.691538888220336</v>
      </c>
      <c r="T8" s="1544">
        <v>28.691538888220336</v>
      </c>
      <c r="U8" s="1544">
        <v>28.691538888220336</v>
      </c>
      <c r="V8" s="1544"/>
    </row>
    <row r="9" spans="1:22">
      <c r="Q9" s="1518">
        <v>0</v>
      </c>
      <c r="R9" s="1518">
        <v>1</v>
      </c>
      <c r="S9" s="1518">
        <v>1</v>
      </c>
      <c r="T9" s="1518">
        <v>1</v>
      </c>
      <c r="U9" s="1518">
        <v>1</v>
      </c>
    </row>
    <row r="10" spans="1:22">
      <c r="O10" s="2026" t="s">
        <v>1384</v>
      </c>
      <c r="P10" s="2027"/>
      <c r="Q10" s="1519">
        <v>2023</v>
      </c>
      <c r="R10" s="1519">
        <v>2024</v>
      </c>
      <c r="S10" s="1519">
        <v>2025</v>
      </c>
      <c r="T10" s="1519">
        <v>2026</v>
      </c>
    </row>
    <row r="11" spans="1:22" ht="86.25">
      <c r="O11" s="208" t="s">
        <v>1381</v>
      </c>
      <c r="P11" s="208" t="s">
        <v>1382</v>
      </c>
      <c r="Q11" s="1546">
        <v>0.81147363642509163</v>
      </c>
      <c r="R11" s="1546">
        <v>0</v>
      </c>
      <c r="S11" s="1546">
        <v>0</v>
      </c>
      <c r="T11" s="1546">
        <v>0</v>
      </c>
    </row>
    <row r="12" spans="1:22" ht="86.25">
      <c r="O12" s="208" t="s">
        <v>1383</v>
      </c>
      <c r="P12" s="208" t="s">
        <v>1382</v>
      </c>
      <c r="Q12" s="1546">
        <v>-0.18852636357490837</v>
      </c>
      <c r="R12" s="1546">
        <v>0</v>
      </c>
      <c r="S12" s="1546">
        <v>0</v>
      </c>
      <c r="T12" s="1546">
        <v>0</v>
      </c>
    </row>
    <row r="15" spans="1:22" ht="15.75" customHeight="1" thickBot="1">
      <c r="O15" s="2025" t="s">
        <v>1379</v>
      </c>
      <c r="P15" s="2025"/>
      <c r="Q15" s="2025"/>
      <c r="R15" s="2025"/>
      <c r="S15" s="2025"/>
      <c r="T15" s="2025"/>
    </row>
    <row r="16" spans="1:22" ht="15.75" thickTop="1">
      <c r="O16" s="1520"/>
      <c r="P16" s="1547" t="s">
        <v>237</v>
      </c>
      <c r="Q16" s="1548">
        <v>2023</v>
      </c>
      <c r="R16" s="1548">
        <v>2024</v>
      </c>
      <c r="S16" s="1548">
        <v>2025</v>
      </c>
      <c r="T16" s="1549">
        <v>2026</v>
      </c>
    </row>
    <row r="17" spans="8:20">
      <c r="O17" s="1521" t="s">
        <v>1385</v>
      </c>
      <c r="P17" s="1545">
        <v>0</v>
      </c>
      <c r="Q17" s="1550">
        <v>-3.2345163880563632E-2</v>
      </c>
      <c r="R17" s="1550">
        <v>-9.3650858461217013E-2</v>
      </c>
      <c r="S17" s="1550">
        <v>-0.13398728141216054</v>
      </c>
      <c r="T17" s="1550">
        <v>-0.16619646411760414</v>
      </c>
    </row>
    <row r="23" spans="8:20">
      <c r="H23" s="1514"/>
    </row>
  </sheetData>
  <mergeCells count="4">
    <mergeCell ref="B4:M4"/>
    <mergeCell ref="O15:T15"/>
    <mergeCell ref="O6:P6"/>
    <mergeCell ref="O10:P10"/>
  </mergeCells>
  <hyperlinks>
    <hyperlink ref="A1" location="Gráficos!A1" display="Ir a Gráficos" xr:uid="{100D2174-C859-4360-8A48-D3CD5C71862D}"/>
  </hyperlinks>
  <pageMargins left="0.70866141732283472" right="0.70866141732283472" top="0.74803149606299213" bottom="0.74803149606299213" header="0.31496062992125984" footer="0.31496062992125984"/>
  <pageSetup paperSize="9" scale="40" fitToHeight="4" orientation="portrait" r:id="rId1"/>
  <drawing r:id="rId2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AD33C-663F-4F3F-960B-90D590C63351}">
  <dimension ref="A1:F36"/>
  <sheetViews>
    <sheetView showGridLines="0" workbookViewId="0"/>
  </sheetViews>
  <sheetFormatPr baseColWidth="10" defaultColWidth="8.85546875" defaultRowHeight="15"/>
  <cols>
    <col min="1" max="1" width="8.85546875" style="1522"/>
    <col min="2" max="2" width="23.85546875" style="1522" customWidth="1"/>
    <col min="3" max="3" width="22" style="1522" customWidth="1"/>
    <col min="4" max="4" width="23.140625" style="1522" customWidth="1"/>
    <col min="5" max="5" width="27.42578125" style="1522" customWidth="1"/>
    <col min="6" max="6" width="12" style="1522" customWidth="1"/>
    <col min="7" max="16384" width="8.85546875" style="1522"/>
  </cols>
  <sheetData>
    <row r="1" spans="1:6">
      <c r="A1" s="1528" t="s">
        <v>1972</v>
      </c>
    </row>
    <row r="2" spans="1:6" ht="16.5">
      <c r="B2" s="1484" t="s">
        <v>1440</v>
      </c>
    </row>
    <row r="4" spans="1:6" ht="33">
      <c r="B4" s="208" t="s">
        <v>1386</v>
      </c>
      <c r="C4" s="1539" t="s">
        <v>1387</v>
      </c>
      <c r="D4" s="1539" t="s">
        <v>1388</v>
      </c>
      <c r="E4" s="1539" t="s">
        <v>1389</v>
      </c>
      <c r="F4" s="1539" t="s">
        <v>259</v>
      </c>
    </row>
    <row r="5" spans="1:6" ht="17.25">
      <c r="B5" s="208" t="s">
        <v>1390</v>
      </c>
      <c r="C5" s="1543">
        <v>1.2</v>
      </c>
      <c r="D5" s="1543">
        <v>0</v>
      </c>
      <c r="E5" s="1543">
        <v>0</v>
      </c>
      <c r="F5" s="1543">
        <v>1.2</v>
      </c>
    </row>
    <row r="6" spans="1:6" ht="17.25">
      <c r="B6" s="208" t="s">
        <v>1391</v>
      </c>
      <c r="C6" s="1543">
        <v>1.2</v>
      </c>
      <c r="D6" s="1543">
        <v>0</v>
      </c>
      <c r="E6" s="1543">
        <v>0</v>
      </c>
      <c r="F6" s="1543">
        <v>1.2</v>
      </c>
    </row>
    <row r="7" spans="1:6" ht="17.25">
      <c r="B7" s="208" t="s">
        <v>1392</v>
      </c>
      <c r="C7" s="1543">
        <v>1.2</v>
      </c>
      <c r="D7" s="1543">
        <v>0</v>
      </c>
      <c r="E7" s="1543">
        <v>0</v>
      </c>
      <c r="F7" s="1543">
        <v>1.2</v>
      </c>
    </row>
    <row r="8" spans="1:6" ht="17.25">
      <c r="B8" s="208" t="s">
        <v>1393</v>
      </c>
      <c r="C8" s="1543">
        <v>1.2</v>
      </c>
      <c r="D8" s="1543">
        <v>0</v>
      </c>
      <c r="E8" s="1543">
        <v>0</v>
      </c>
      <c r="F8" s="1543">
        <v>1.2</v>
      </c>
    </row>
    <row r="9" spans="1:6" ht="17.25">
      <c r="B9" s="208" t="s">
        <v>1394</v>
      </c>
      <c r="C9" s="1543">
        <v>1.2</v>
      </c>
      <c r="D9" s="1543">
        <v>0</v>
      </c>
      <c r="E9" s="1543">
        <v>0</v>
      </c>
      <c r="F9" s="1543">
        <v>1.2</v>
      </c>
    </row>
    <row r="10" spans="1:6" ht="17.25">
      <c r="B10" s="208" t="s">
        <v>1395</v>
      </c>
      <c r="C10" s="1543">
        <v>1.2</v>
      </c>
      <c r="D10" s="1543">
        <v>0.97</v>
      </c>
      <c r="E10" s="1543">
        <v>0</v>
      </c>
      <c r="F10" s="1543">
        <v>2.17</v>
      </c>
    </row>
    <row r="11" spans="1:6" ht="17.25">
      <c r="B11" s="208" t="s">
        <v>1396</v>
      </c>
      <c r="C11" s="1543">
        <v>1.2</v>
      </c>
      <c r="D11" s="1543">
        <v>5.89</v>
      </c>
      <c r="E11" s="1543">
        <v>0</v>
      </c>
      <c r="F11" s="1543">
        <v>7.09</v>
      </c>
    </row>
    <row r="12" spans="1:6" ht="17.25">
      <c r="B12" s="208" t="s">
        <v>1397</v>
      </c>
      <c r="C12" s="1543">
        <v>1.18</v>
      </c>
      <c r="D12" s="1543">
        <v>9.3800000000000008</v>
      </c>
      <c r="E12" s="1543">
        <v>0.09</v>
      </c>
      <c r="F12" s="1543">
        <v>10.66</v>
      </c>
    </row>
    <row r="13" spans="1:6" ht="17.25">
      <c r="B13" s="208" t="s">
        <v>1398</v>
      </c>
      <c r="C13" s="1543">
        <v>1.06</v>
      </c>
      <c r="D13" s="1543">
        <v>8.8000000000000007</v>
      </c>
      <c r="E13" s="1543">
        <v>0.67</v>
      </c>
      <c r="F13" s="1543">
        <v>10.53</v>
      </c>
    </row>
    <row r="14" spans="1:6" ht="17.25">
      <c r="B14" s="208" t="s">
        <v>1399</v>
      </c>
      <c r="C14" s="1543">
        <v>0.95</v>
      </c>
      <c r="D14" s="1543">
        <v>7.86</v>
      </c>
      <c r="E14" s="1543">
        <v>1.23</v>
      </c>
      <c r="F14" s="1543">
        <v>10.039999999999999</v>
      </c>
    </row>
    <row r="15" spans="1:6" ht="17.25">
      <c r="B15" s="208" t="s">
        <v>1400</v>
      </c>
      <c r="C15" s="1543">
        <v>0.85</v>
      </c>
      <c r="D15" s="1543">
        <v>7.11</v>
      </c>
      <c r="E15" s="1543">
        <v>1.69</v>
      </c>
      <c r="F15" s="1543">
        <v>9.66</v>
      </c>
    </row>
    <row r="16" spans="1:6" ht="17.25">
      <c r="B16" s="208" t="s">
        <v>1401</v>
      </c>
      <c r="C16" s="1543">
        <v>0.78</v>
      </c>
      <c r="D16" s="1543">
        <v>6.49</v>
      </c>
      <c r="E16" s="1543">
        <v>2.09</v>
      </c>
      <c r="F16" s="1543">
        <v>9.36</v>
      </c>
    </row>
    <row r="17" spans="2:6" ht="17.25">
      <c r="B17" s="208" t="s">
        <v>1402</v>
      </c>
      <c r="C17" s="1543">
        <v>0.72</v>
      </c>
      <c r="D17" s="1543">
        <v>5.97</v>
      </c>
      <c r="E17" s="1543">
        <v>2.4900000000000002</v>
      </c>
      <c r="F17" s="1543">
        <v>9.17</v>
      </c>
    </row>
    <row r="18" spans="2:6" ht="17.25">
      <c r="B18" s="208" t="s">
        <v>1403</v>
      </c>
      <c r="C18" s="1543">
        <v>0.66</v>
      </c>
      <c r="D18" s="1543">
        <v>5.52</v>
      </c>
      <c r="E18" s="1543">
        <v>2.82</v>
      </c>
      <c r="F18" s="1543">
        <v>9.01</v>
      </c>
    </row>
    <row r="19" spans="2:6" ht="17.25">
      <c r="B19" s="208" t="s">
        <v>1404</v>
      </c>
      <c r="C19" s="1543">
        <v>0.62</v>
      </c>
      <c r="D19" s="1543">
        <v>5.14</v>
      </c>
      <c r="E19" s="1543">
        <v>3.11</v>
      </c>
      <c r="F19" s="1543">
        <v>8.8699999999999992</v>
      </c>
    </row>
    <row r="20" spans="2:6" ht="17.25">
      <c r="B20" s="208" t="s">
        <v>1405</v>
      </c>
      <c r="C20" s="1543">
        <v>0.57999999999999996</v>
      </c>
      <c r="D20" s="1543">
        <v>4.8099999999999996</v>
      </c>
      <c r="E20" s="1543">
        <v>3.36</v>
      </c>
      <c r="F20" s="1543">
        <v>8.75</v>
      </c>
    </row>
    <row r="21" spans="2:6" ht="17.25">
      <c r="B21" s="208" t="s">
        <v>1406</v>
      </c>
      <c r="C21" s="1543">
        <v>0.54</v>
      </c>
      <c r="D21" s="1543">
        <v>4.51</v>
      </c>
      <c r="E21" s="1543">
        <v>3.59</v>
      </c>
      <c r="F21" s="1543">
        <v>8.64</v>
      </c>
    </row>
    <row r="22" spans="2:6" ht="17.25">
      <c r="B22" s="208" t="s">
        <v>1407</v>
      </c>
      <c r="C22" s="1543">
        <v>0.51</v>
      </c>
      <c r="D22" s="1543">
        <v>4.26</v>
      </c>
      <c r="E22" s="1543">
        <v>3.78</v>
      </c>
      <c r="F22" s="1543">
        <v>8.5500000000000007</v>
      </c>
    </row>
    <row r="23" spans="2:6" ht="17.25">
      <c r="B23" s="208" t="s">
        <v>1408</v>
      </c>
      <c r="C23" s="1543">
        <v>0.48</v>
      </c>
      <c r="D23" s="1543">
        <v>4.03</v>
      </c>
      <c r="E23" s="1543">
        <v>3.95</v>
      </c>
      <c r="F23" s="1543">
        <v>8.4600000000000009</v>
      </c>
    </row>
    <row r="24" spans="2:6" ht="17.25">
      <c r="B24" s="208" t="s">
        <v>1409</v>
      </c>
      <c r="C24" s="1543">
        <v>0.46</v>
      </c>
      <c r="D24" s="1543">
        <v>3.82</v>
      </c>
      <c r="E24" s="1543">
        <v>4.1100000000000003</v>
      </c>
      <c r="F24" s="1543">
        <v>8.39</v>
      </c>
    </row>
    <row r="26" spans="2:6">
      <c r="C26" s="1523"/>
      <c r="D26" s="1523"/>
      <c r="E26" s="1523"/>
      <c r="F26" s="1523"/>
    </row>
    <row r="27" spans="2:6">
      <c r="C27" s="1524"/>
    </row>
    <row r="28" spans="2:6">
      <c r="B28" s="1522" t="s">
        <v>1441</v>
      </c>
      <c r="C28" s="1524"/>
    </row>
    <row r="29" spans="2:6">
      <c r="B29" s="1522" t="s">
        <v>1442</v>
      </c>
      <c r="C29" s="1524"/>
    </row>
    <row r="30" spans="2:6">
      <c r="B30" s="1522" t="s">
        <v>1443</v>
      </c>
      <c r="C30" s="1524"/>
    </row>
    <row r="31" spans="2:6">
      <c r="C31" s="1524"/>
    </row>
    <row r="32" spans="2:6">
      <c r="C32" s="1524"/>
    </row>
    <row r="33" spans="3:3">
      <c r="C33" s="1524"/>
    </row>
    <row r="34" spans="3:3">
      <c r="C34" s="1524"/>
    </row>
    <row r="35" spans="3:3">
      <c r="C35" s="1524"/>
    </row>
    <row r="36" spans="3:3">
      <c r="C36" s="1524"/>
    </row>
  </sheetData>
  <hyperlinks>
    <hyperlink ref="A1" location="Gráficos!A1" display="Ir a Gráficos" xr:uid="{AB806BD1-9BC0-4F1E-A8B8-EE70D0A7FEBB}"/>
  </hyperlinks>
  <pageMargins left="0.7" right="0.7" top="0.75" bottom="0.75" header="0.3" footer="0.3"/>
  <pageSetup paperSize="9" orientation="portrait" verticalDpi="0" r:id="rId1"/>
  <drawing r:id="rId2"/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87A09-124D-449B-9B05-26D253654EAE}">
  <dimension ref="A1:E31"/>
  <sheetViews>
    <sheetView showGridLines="0" zoomScale="85" zoomScaleNormal="85" workbookViewId="0"/>
  </sheetViews>
  <sheetFormatPr baseColWidth="10" defaultColWidth="10.85546875" defaultRowHeight="15"/>
  <cols>
    <col min="1" max="1" width="10.85546875" style="1522"/>
    <col min="2" max="2" width="24.85546875" style="1522" customWidth="1"/>
    <col min="3" max="3" width="19.42578125" style="1522" customWidth="1"/>
    <col min="4" max="4" width="17.42578125" style="1522" customWidth="1"/>
    <col min="5" max="5" width="22.140625" style="1522" customWidth="1"/>
    <col min="6" max="16384" width="10.85546875" style="1522"/>
  </cols>
  <sheetData>
    <row r="1" spans="1:5">
      <c r="A1" s="1528" t="s">
        <v>1972</v>
      </c>
    </row>
    <row r="2" spans="1:5" ht="16.5">
      <c r="B2" s="1484" t="s">
        <v>1438</v>
      </c>
    </row>
    <row r="3" spans="1:5" ht="16.5">
      <c r="B3" s="1484"/>
    </row>
    <row r="5" spans="1:5" ht="33">
      <c r="B5" s="208" t="s">
        <v>1386</v>
      </c>
      <c r="C5" s="1539" t="s">
        <v>1387</v>
      </c>
      <c r="D5" s="1539" t="s">
        <v>1388</v>
      </c>
      <c r="E5" s="1539" t="s">
        <v>1389</v>
      </c>
    </row>
    <row r="6" spans="1:5" ht="17.25">
      <c r="B6" s="208" t="s">
        <v>1390</v>
      </c>
      <c r="C6" s="1541">
        <v>2.4299999999999999E-2</v>
      </c>
      <c r="D6" s="1541">
        <v>0</v>
      </c>
      <c r="E6" s="1541">
        <v>0</v>
      </c>
    </row>
    <row r="7" spans="1:5" ht="17.25">
      <c r="B7" s="208" t="s">
        <v>1391</v>
      </c>
      <c r="C7" s="1541">
        <v>7.5600000000000001E-2</v>
      </c>
      <c r="D7" s="1541">
        <v>0</v>
      </c>
      <c r="E7" s="1541">
        <v>0</v>
      </c>
    </row>
    <row r="8" spans="1:5" ht="17.25">
      <c r="B8" s="208" t="s">
        <v>1392</v>
      </c>
      <c r="C8" s="1541">
        <v>7.7200000000000005E-2</v>
      </c>
      <c r="D8" s="1541">
        <v>0</v>
      </c>
      <c r="E8" s="1541">
        <v>0</v>
      </c>
    </row>
    <row r="9" spans="1:5" ht="17.25">
      <c r="B9" s="208" t="s">
        <v>1393</v>
      </c>
      <c r="C9" s="1541">
        <v>6.1199999999999997E-2</v>
      </c>
      <c r="D9" s="1541">
        <v>0</v>
      </c>
      <c r="E9" s="1541">
        <v>0</v>
      </c>
    </row>
    <row r="10" spans="1:5" ht="17.25">
      <c r="B10" s="208" t="s">
        <v>1394</v>
      </c>
      <c r="C10" s="1541">
        <v>4.3200000000000002E-2</v>
      </c>
      <c r="D10" s="1541">
        <v>0</v>
      </c>
      <c r="E10" s="1541">
        <v>0</v>
      </c>
    </row>
    <row r="11" spans="1:5" ht="17.25">
      <c r="B11" s="208" t="s">
        <v>1395</v>
      </c>
      <c r="C11" s="1541">
        <v>2.3900000000000001E-2</v>
      </c>
      <c r="D11" s="1541">
        <v>1.9400000000000001E-2</v>
      </c>
      <c r="E11" s="1541">
        <v>0</v>
      </c>
    </row>
    <row r="12" spans="1:5" ht="17.25">
      <c r="B12" s="208" t="s">
        <v>1396</v>
      </c>
      <c r="C12" s="1541">
        <v>1.6199999999999999E-2</v>
      </c>
      <c r="D12" s="1541">
        <v>7.9500000000000001E-2</v>
      </c>
      <c r="E12" s="1541">
        <v>0</v>
      </c>
    </row>
    <row r="13" spans="1:5" ht="17.25">
      <c r="B13" s="208" t="s">
        <v>1397</v>
      </c>
      <c r="C13" s="1541">
        <v>1.0999999999999999E-2</v>
      </c>
      <c r="D13" s="1541">
        <v>8.7599999999999997E-2</v>
      </c>
      <c r="E13" s="1541">
        <v>8.9999999999999998E-4</v>
      </c>
    </row>
    <row r="14" spans="1:5" ht="17.25">
      <c r="B14" s="208" t="s">
        <v>1398</v>
      </c>
      <c r="C14" s="1541">
        <v>7.1000000000000004E-3</v>
      </c>
      <c r="D14" s="1541">
        <v>5.8700000000000002E-2</v>
      </c>
      <c r="E14" s="1541">
        <v>4.4999999999999997E-3</v>
      </c>
    </row>
    <row r="15" spans="1:5" ht="17.25">
      <c r="B15" s="208" t="s">
        <v>1399</v>
      </c>
      <c r="C15" s="1541">
        <v>4.4000000000000003E-3</v>
      </c>
      <c r="D15" s="1541">
        <v>3.6499999999999998E-2</v>
      </c>
      <c r="E15" s="1541">
        <v>5.7000000000000002E-3</v>
      </c>
    </row>
    <row r="16" spans="1:5" ht="17.25">
      <c r="B16" s="208" t="s">
        <v>1400</v>
      </c>
      <c r="C16" s="1541">
        <v>2.8E-3</v>
      </c>
      <c r="D16" s="1541">
        <v>2.3300000000000001E-2</v>
      </c>
      <c r="E16" s="1541">
        <v>5.4999999999999997E-3</v>
      </c>
    </row>
    <row r="17" spans="2:5" ht="17.25">
      <c r="B17" s="208" t="s">
        <v>1401</v>
      </c>
      <c r="C17" s="1541">
        <v>1.8E-3</v>
      </c>
      <c r="D17" s="1541">
        <v>1.5299999999999999E-2</v>
      </c>
      <c r="E17" s="1541">
        <v>4.8999999999999998E-3</v>
      </c>
    </row>
    <row r="18" spans="2:5" ht="17.25">
      <c r="B18" s="208" t="s">
        <v>1402</v>
      </c>
      <c r="C18" s="1541">
        <v>1.2999999999999999E-3</v>
      </c>
      <c r="D18" s="1541">
        <v>1.09E-2</v>
      </c>
      <c r="E18" s="1541">
        <v>4.4999999999999997E-3</v>
      </c>
    </row>
    <row r="19" spans="2:5" ht="17.25">
      <c r="B19" s="208" t="s">
        <v>1403</v>
      </c>
      <c r="C19" s="1541">
        <v>8.9999999999999998E-4</v>
      </c>
      <c r="D19" s="1541">
        <v>7.7000000000000002E-3</v>
      </c>
      <c r="E19" s="1541">
        <v>4.0000000000000001E-3</v>
      </c>
    </row>
    <row r="20" spans="2:5" ht="17.25">
      <c r="B20" s="208" t="s">
        <v>1404</v>
      </c>
      <c r="C20" s="1541">
        <v>6.9999999999999999E-4</v>
      </c>
      <c r="D20" s="1541">
        <v>5.8999999999999999E-3</v>
      </c>
      <c r="E20" s="1541">
        <v>3.5999999999999999E-3</v>
      </c>
    </row>
    <row r="21" spans="2:5" ht="17.25">
      <c r="B21" s="208" t="s">
        <v>1405</v>
      </c>
      <c r="C21" s="1541">
        <v>5.0000000000000001E-4</v>
      </c>
      <c r="D21" s="1541">
        <v>4.4999999999999997E-3</v>
      </c>
      <c r="E21" s="1541">
        <v>3.2000000000000002E-3</v>
      </c>
    </row>
    <row r="22" spans="2:5" ht="17.25">
      <c r="B22" s="208" t="s">
        <v>1406</v>
      </c>
      <c r="C22" s="1541">
        <v>5.0000000000000001E-4</v>
      </c>
      <c r="D22" s="1541">
        <v>3.8E-3</v>
      </c>
      <c r="E22" s="1541">
        <v>3.0000000000000001E-3</v>
      </c>
    </row>
    <row r="23" spans="2:5" ht="17.25">
      <c r="B23" s="208" t="s">
        <v>1407</v>
      </c>
      <c r="C23" s="1541">
        <v>4.0000000000000002E-4</v>
      </c>
      <c r="D23" s="1541">
        <v>3.0000000000000001E-3</v>
      </c>
      <c r="E23" s="1541">
        <v>2.5999999999999999E-3</v>
      </c>
    </row>
    <row r="24" spans="2:5" ht="17.25">
      <c r="B24" s="208" t="s">
        <v>1408</v>
      </c>
      <c r="C24" s="1541">
        <v>2.9999999999999997E-4</v>
      </c>
      <c r="D24" s="1541">
        <v>2.5999999999999999E-3</v>
      </c>
      <c r="E24" s="1541">
        <v>2.5000000000000001E-3</v>
      </c>
    </row>
    <row r="25" spans="2:5" ht="17.25">
      <c r="B25" s="208" t="s">
        <v>1409</v>
      </c>
      <c r="C25" s="1541">
        <v>2.9999999999999997E-4</v>
      </c>
      <c r="D25" s="1541">
        <v>2.0999999999999999E-3</v>
      </c>
      <c r="E25" s="1541">
        <v>2.2000000000000001E-3</v>
      </c>
    </row>
    <row r="26" spans="2:5" ht="17.25">
      <c r="B26" s="208"/>
      <c r="C26" s="1542"/>
      <c r="D26" s="1542"/>
      <c r="E26" s="1542"/>
    </row>
    <row r="27" spans="2:5" ht="44.1" customHeight="1">
      <c r="B27" s="2028" t="s">
        <v>1410</v>
      </c>
      <c r="C27" s="2028"/>
      <c r="D27" s="2028"/>
      <c r="E27" s="2028"/>
    </row>
    <row r="31" spans="2:5">
      <c r="B31" s="1522" t="s">
        <v>1439</v>
      </c>
    </row>
  </sheetData>
  <mergeCells count="1">
    <mergeCell ref="B27:E27"/>
  </mergeCells>
  <hyperlinks>
    <hyperlink ref="A1" location="Gráficos!A1" display="Ir a Gráficos" xr:uid="{B3D9CB03-15FA-45C1-A6DA-0275CDC7C02C}"/>
  </hyperlinks>
  <pageMargins left="0.7" right="0.7" top="0.75" bottom="0.75" header="0.3" footer="0.3"/>
  <pageSetup paperSize="9" orientation="portrait" horizontalDpi="0" verticalDpi="0"/>
  <drawing r:id="rId1"/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6BF19-76F6-4CD5-B860-66E65018059B}">
  <dimension ref="A1:E26"/>
  <sheetViews>
    <sheetView showGridLines="0" zoomScaleNormal="100" workbookViewId="0"/>
  </sheetViews>
  <sheetFormatPr baseColWidth="10" defaultColWidth="8.85546875" defaultRowHeight="15"/>
  <cols>
    <col min="1" max="1" width="8.85546875" style="1525"/>
    <col min="2" max="2" width="22" style="1525" customWidth="1"/>
    <col min="3" max="3" width="20.7109375" style="1525" customWidth="1"/>
    <col min="4" max="4" width="17.5703125" style="1525" customWidth="1"/>
    <col min="5" max="5" width="33.28515625" style="1525" customWidth="1"/>
    <col min="6" max="16384" width="8.85546875" style="1525"/>
  </cols>
  <sheetData>
    <row r="1" spans="1:5">
      <c r="A1" s="1528" t="s">
        <v>1972</v>
      </c>
    </row>
    <row r="2" spans="1:5" ht="16.5">
      <c r="B2" s="1484" t="s">
        <v>1437</v>
      </c>
    </row>
    <row r="4" spans="1:5" ht="45" customHeight="1">
      <c r="B4" s="208" t="s">
        <v>1386</v>
      </c>
      <c r="C4" s="1539" t="s">
        <v>1208</v>
      </c>
      <c r="D4" s="1539" t="s">
        <v>1411</v>
      </c>
      <c r="E4" s="1539" t="s">
        <v>1412</v>
      </c>
    </row>
    <row r="5" spans="1:5" ht="17.25">
      <c r="B5" s="208" t="s">
        <v>1390</v>
      </c>
      <c r="C5" s="1540">
        <v>0</v>
      </c>
      <c r="D5" s="1540">
        <v>36.25</v>
      </c>
      <c r="E5" s="1540">
        <v>1.2</v>
      </c>
    </row>
    <row r="6" spans="1:5" ht="17.25">
      <c r="B6" s="208" t="s">
        <v>1391</v>
      </c>
      <c r="C6" s="1540">
        <v>4.13</v>
      </c>
      <c r="D6" s="1540">
        <v>36.25</v>
      </c>
      <c r="E6" s="1540">
        <v>1.2</v>
      </c>
    </row>
    <row r="7" spans="1:5" ht="17.25">
      <c r="B7" s="208" t="s">
        <v>1392</v>
      </c>
      <c r="C7" s="1540">
        <v>12.03</v>
      </c>
      <c r="D7" s="1540">
        <v>36.25</v>
      </c>
      <c r="E7" s="1540">
        <v>1.2</v>
      </c>
    </row>
    <row r="8" spans="1:5" ht="17.25">
      <c r="B8" s="208" t="s">
        <v>1393</v>
      </c>
      <c r="C8" s="1540">
        <v>16.5</v>
      </c>
      <c r="D8" s="1540">
        <v>36.25</v>
      </c>
      <c r="E8" s="1540">
        <v>1.2</v>
      </c>
    </row>
    <row r="9" spans="1:5" ht="17.25">
      <c r="B9" s="208" t="s">
        <v>1394</v>
      </c>
      <c r="C9" s="1540">
        <v>19.670000000000002</v>
      </c>
      <c r="D9" s="1540">
        <v>36.25</v>
      </c>
      <c r="E9" s="1540">
        <v>1.2</v>
      </c>
    </row>
    <row r="10" spans="1:5" ht="17.25">
      <c r="B10" s="208" t="s">
        <v>1395</v>
      </c>
      <c r="C10" s="1540">
        <v>22.49</v>
      </c>
      <c r="D10" s="1540">
        <v>35.35</v>
      </c>
      <c r="E10" s="1540">
        <v>2.1</v>
      </c>
    </row>
    <row r="11" spans="1:5" ht="17.25">
      <c r="B11" s="208" t="s">
        <v>1396</v>
      </c>
      <c r="C11" s="1540">
        <v>24.97</v>
      </c>
      <c r="D11" s="1540">
        <v>30.41</v>
      </c>
      <c r="E11" s="1540">
        <v>7.04</v>
      </c>
    </row>
    <row r="12" spans="1:5" ht="17.25">
      <c r="B12" s="208" t="s">
        <v>1397</v>
      </c>
      <c r="C12" s="1540">
        <v>27.32</v>
      </c>
      <c r="D12" s="1540">
        <v>26.28</v>
      </c>
      <c r="E12" s="1540">
        <v>10.64</v>
      </c>
    </row>
    <row r="13" spans="1:5" ht="17.25">
      <c r="B13" s="208" t="s">
        <v>1398</v>
      </c>
      <c r="C13" s="1540">
        <v>29.28</v>
      </c>
      <c r="D13" s="1540">
        <v>23.18</v>
      </c>
      <c r="E13" s="1540">
        <v>10.53</v>
      </c>
    </row>
    <row r="14" spans="1:5" ht="17.25">
      <c r="B14" s="208" t="s">
        <v>1399</v>
      </c>
      <c r="C14" s="1540">
        <v>30.82</v>
      </c>
      <c r="D14" s="1540">
        <v>20.72</v>
      </c>
      <c r="E14" s="1540">
        <v>10.050000000000001</v>
      </c>
    </row>
    <row r="15" spans="1:5" ht="17.25">
      <c r="B15" s="208" t="s">
        <v>1400</v>
      </c>
      <c r="C15" s="1540">
        <v>32.06</v>
      </c>
      <c r="D15" s="1540">
        <v>18.739999999999998</v>
      </c>
      <c r="E15" s="1540">
        <v>9.66</v>
      </c>
    </row>
    <row r="16" spans="1:5" ht="17.25">
      <c r="B16" s="208" t="s">
        <v>1401</v>
      </c>
      <c r="C16" s="1540">
        <v>33.06</v>
      </c>
      <c r="D16" s="1540">
        <v>17.100000000000001</v>
      </c>
      <c r="E16" s="1540">
        <v>9.3699999999999992</v>
      </c>
    </row>
    <row r="17" spans="2:5" ht="17.25">
      <c r="B17" s="208" t="s">
        <v>1402</v>
      </c>
      <c r="C17" s="1540">
        <v>33.86</v>
      </c>
      <c r="D17" s="1540">
        <v>15.72</v>
      </c>
      <c r="E17" s="1540">
        <v>9.17</v>
      </c>
    </row>
    <row r="18" spans="2:5" ht="17.25">
      <c r="B18" s="208" t="s">
        <v>1403</v>
      </c>
      <c r="C18" s="1540">
        <v>34.74</v>
      </c>
      <c r="D18" s="1540">
        <v>14.54</v>
      </c>
      <c r="E18" s="1540">
        <v>9.01</v>
      </c>
    </row>
    <row r="19" spans="2:5" ht="17.25">
      <c r="B19" s="208" t="s">
        <v>1404</v>
      </c>
      <c r="C19" s="1540">
        <v>35.35</v>
      </c>
      <c r="D19" s="1540">
        <v>13.52</v>
      </c>
      <c r="E19" s="1540">
        <v>8.8699999999999992</v>
      </c>
    </row>
    <row r="20" spans="2:5" ht="17.25">
      <c r="B20" s="208" t="s">
        <v>1405</v>
      </c>
      <c r="C20" s="1540">
        <v>35.97</v>
      </c>
      <c r="D20" s="1540">
        <v>12.64</v>
      </c>
      <c r="E20" s="1540">
        <v>8.75</v>
      </c>
    </row>
    <row r="21" spans="2:5" ht="17.25">
      <c r="B21" s="208" t="s">
        <v>1406</v>
      </c>
      <c r="C21" s="1540">
        <v>36.42</v>
      </c>
      <c r="D21" s="1540">
        <v>11.87</v>
      </c>
      <c r="E21" s="1540">
        <v>8.64</v>
      </c>
    </row>
    <row r="22" spans="2:5" ht="17.25">
      <c r="B22" s="208" t="s">
        <v>1407</v>
      </c>
      <c r="C22" s="1540">
        <v>36.93</v>
      </c>
      <c r="D22" s="1540">
        <v>11.21</v>
      </c>
      <c r="E22" s="1540">
        <v>8.5500000000000007</v>
      </c>
    </row>
    <row r="23" spans="2:5" ht="17.25">
      <c r="B23" s="208" t="s">
        <v>1408</v>
      </c>
      <c r="C23" s="1540">
        <v>37.29</v>
      </c>
      <c r="D23" s="1540">
        <v>10.6</v>
      </c>
      <c r="E23" s="1540">
        <v>8.4700000000000006</v>
      </c>
    </row>
    <row r="24" spans="2:5" ht="17.25">
      <c r="B24" s="208" t="s">
        <v>1409</v>
      </c>
      <c r="C24" s="1540">
        <v>37.72</v>
      </c>
      <c r="D24" s="1540">
        <v>10.050000000000001</v>
      </c>
      <c r="E24" s="1540">
        <v>8.39</v>
      </c>
    </row>
    <row r="26" spans="2:5">
      <c r="B26" s="1522"/>
      <c r="C26" s="1526"/>
      <c r="D26" s="1526"/>
      <c r="E26" s="1526"/>
    </row>
  </sheetData>
  <hyperlinks>
    <hyperlink ref="A1" location="Gráficos!A1" display="Ir a Gráficos" xr:uid="{7D636F9E-D7BD-4E17-821A-B2098B35FFD1}"/>
  </hyperlinks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2243B-64C8-4525-BF21-7AC7E8CA9C9D}">
  <sheetPr codeName="Hoja32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8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70579</v>
      </c>
      <c r="D5" s="1">
        <v>71341.145999999993</v>
      </c>
      <c r="E5" s="1">
        <f t="shared" ref="E5:E21" si="0">+D5-C5</f>
        <v>762.14599999999336</v>
      </c>
      <c r="F5" s="187">
        <f>+E5/C5*100</f>
        <v>1.0798481134615017</v>
      </c>
      <c r="G5" s="34"/>
      <c r="H5" s="34"/>
      <c r="I5" s="34"/>
      <c r="K5" s="1">
        <v>43413.078999999998</v>
      </c>
      <c r="L5" s="1">
        <f>+D5-K5</f>
        <v>27928.066999999995</v>
      </c>
    </row>
    <row r="6" spans="2:12">
      <c r="B6" t="s">
        <v>182</v>
      </c>
      <c r="C6" s="1">
        <v>44420</v>
      </c>
      <c r="D6" s="1">
        <v>27301.38</v>
      </c>
      <c r="E6" s="1">
        <f t="shared" si="0"/>
        <v>-17118.62</v>
      </c>
      <c r="F6" s="187">
        <f>+E6/C6*100</f>
        <v>-38.538090950022507</v>
      </c>
      <c r="G6" s="34"/>
      <c r="H6" s="34"/>
      <c r="I6" s="34"/>
      <c r="K6" s="1">
        <f>+D6</f>
        <v>27301.38</v>
      </c>
      <c r="L6" s="1"/>
    </row>
    <row r="7" spans="2:12">
      <c r="B7" t="s">
        <v>183</v>
      </c>
      <c r="C7" s="1">
        <v>2001</v>
      </c>
      <c r="D7" s="1">
        <v>2262.1129999999998</v>
      </c>
      <c r="E7" s="1">
        <f t="shared" si="0"/>
        <v>261.11299999999983</v>
      </c>
      <c r="F7" s="187">
        <f>+E7/C7*100</f>
        <v>13.049125437281351</v>
      </c>
      <c r="G7" s="34"/>
      <c r="H7" s="34"/>
      <c r="I7" s="34"/>
      <c r="K7" s="1">
        <f>+D7</f>
        <v>2262.1129999999998</v>
      </c>
      <c r="L7" s="1"/>
    </row>
    <row r="8" spans="2:12">
      <c r="B8" t="s">
        <v>184</v>
      </c>
      <c r="C8" s="1"/>
      <c r="D8" s="1"/>
      <c r="E8" s="1">
        <f t="shared" si="0"/>
        <v>0</v>
      </c>
      <c r="F8" s="187"/>
      <c r="G8" s="34"/>
      <c r="H8" s="34"/>
      <c r="I8" s="34"/>
      <c r="K8" s="1"/>
      <c r="L8" s="1"/>
    </row>
    <row r="9" spans="2:12">
      <c r="B9" t="s">
        <v>185</v>
      </c>
      <c r="C9" s="1">
        <v>85</v>
      </c>
      <c r="D9" s="1">
        <f>54.804+52.2</f>
        <v>107.004</v>
      </c>
      <c r="E9" s="1">
        <f t="shared" si="0"/>
        <v>22.004000000000005</v>
      </c>
      <c r="F9" s="187">
        <f t="shared" ref="F9:F21" si="1">+E9/C9*100</f>
        <v>25.887058823529419</v>
      </c>
      <c r="G9" s="34"/>
      <c r="H9" s="34"/>
      <c r="I9" s="34"/>
      <c r="K9" s="1">
        <f>+D9</f>
        <v>107.004</v>
      </c>
      <c r="L9" s="1"/>
    </row>
    <row r="10" spans="2:12">
      <c r="B10" t="s">
        <v>186</v>
      </c>
      <c r="C10" s="1">
        <v>987</v>
      </c>
      <c r="D10" s="1">
        <v>1012.404</v>
      </c>
      <c r="E10" s="1">
        <f t="shared" si="0"/>
        <v>25.403999999999996</v>
      </c>
      <c r="F10" s="187">
        <f t="shared" si="1"/>
        <v>2.57386018237082</v>
      </c>
      <c r="G10" s="34"/>
      <c r="H10" s="34"/>
      <c r="I10" s="34"/>
      <c r="K10" s="1">
        <f>+D10</f>
        <v>1012.404</v>
      </c>
      <c r="L10" s="1"/>
    </row>
    <row r="11" spans="2:12">
      <c r="B11" s="33" t="s">
        <v>187</v>
      </c>
      <c r="C11" s="165">
        <v>118072</v>
      </c>
      <c r="D11" s="165">
        <v>102024.04700000001</v>
      </c>
      <c r="E11" s="165">
        <f t="shared" si="0"/>
        <v>-16047.952999999994</v>
      </c>
      <c r="F11" s="188">
        <f t="shared" si="1"/>
        <v>-13.591666948980277</v>
      </c>
      <c r="G11" s="189"/>
      <c r="H11" s="189"/>
      <c r="I11" s="189"/>
      <c r="K11" s="165">
        <f>SUM(K5:K10)</f>
        <v>74095.98</v>
      </c>
      <c r="L11" s="165"/>
    </row>
    <row r="12" spans="2:12">
      <c r="B12" t="s">
        <v>188</v>
      </c>
      <c r="C12" s="1">
        <v>61279</v>
      </c>
      <c r="D12" s="1">
        <f>9244.328+38776.44</f>
        <v>48020.768000000004</v>
      </c>
      <c r="E12" s="1">
        <f t="shared" si="0"/>
        <v>-13258.231999999996</v>
      </c>
      <c r="F12" s="187">
        <f t="shared" si="1"/>
        <v>-21.635849148974355</v>
      </c>
      <c r="G12" s="34"/>
      <c r="H12" s="34"/>
      <c r="I12" s="34"/>
      <c r="K12" s="1">
        <f>9239.128+15684.095</f>
        <v>24923.222999999998</v>
      </c>
      <c r="L12" s="1">
        <f>+D12-K12</f>
        <v>23097.545000000006</v>
      </c>
    </row>
    <row r="13" spans="2:12">
      <c r="B13" t="s">
        <v>202</v>
      </c>
      <c r="C13" s="1">
        <v>20008</v>
      </c>
      <c r="D13" s="1">
        <v>19569.952000000001</v>
      </c>
      <c r="E13" s="1">
        <f t="shared" si="0"/>
        <v>-438.04799999999886</v>
      </c>
      <c r="F13" s="187">
        <f t="shared" si="1"/>
        <v>-2.1893642542982752</v>
      </c>
      <c r="G13" s="34"/>
      <c r="H13" s="34"/>
      <c r="I13" s="34"/>
      <c r="K13" s="1">
        <v>15684.047</v>
      </c>
      <c r="L13" s="1">
        <f>+D13-K13</f>
        <v>3885.9050000000007</v>
      </c>
    </row>
    <row r="14" spans="2:12">
      <c r="B14" t="s">
        <v>190</v>
      </c>
      <c r="C14" s="1">
        <v>3497</v>
      </c>
      <c r="D14" s="1">
        <f>1566.047+1501.7+7.986+10.017</f>
        <v>3085.75</v>
      </c>
      <c r="E14" s="1">
        <f t="shared" si="0"/>
        <v>-411.25</v>
      </c>
      <c r="F14" s="187">
        <f t="shared" si="1"/>
        <v>-11.760080068630256</v>
      </c>
      <c r="G14" s="34"/>
      <c r="H14" s="34"/>
      <c r="I14" s="34"/>
      <c r="K14" s="1">
        <f>+D14</f>
        <v>3085.75</v>
      </c>
      <c r="L14" s="1"/>
    </row>
    <row r="15" spans="2:12">
      <c r="B15" s="33" t="s">
        <v>191</v>
      </c>
      <c r="C15" s="165">
        <v>84784</v>
      </c>
      <c r="D15" s="165">
        <v>70676.47</v>
      </c>
      <c r="E15" s="165">
        <f t="shared" si="0"/>
        <v>-14107.529999999999</v>
      </c>
      <c r="F15" s="187">
        <f t="shared" si="1"/>
        <v>-16.639377712775993</v>
      </c>
      <c r="G15" s="34"/>
      <c r="H15" s="34"/>
      <c r="I15" s="34"/>
      <c r="K15" s="165">
        <f>SUM(K12:K14)</f>
        <v>43693.02</v>
      </c>
      <c r="L15" s="165"/>
    </row>
    <row r="16" spans="2:12">
      <c r="B16" s="33" t="s">
        <v>192</v>
      </c>
      <c r="C16" s="165">
        <v>2779</v>
      </c>
      <c r="D16" s="165">
        <v>5280.7340000000004</v>
      </c>
      <c r="E16" s="165">
        <f t="shared" si="0"/>
        <v>2501.7340000000004</v>
      </c>
      <c r="F16" s="187">
        <f t="shared" si="1"/>
        <v>90.022813961856798</v>
      </c>
      <c r="G16" s="34"/>
      <c r="H16" s="34"/>
      <c r="I16" s="34"/>
      <c r="K16" s="165">
        <f>+D16</f>
        <v>5280.7340000000004</v>
      </c>
      <c r="L16" s="165"/>
    </row>
    <row r="17" spans="2:12">
      <c r="B17" s="33" t="s">
        <v>193</v>
      </c>
      <c r="C17" s="165">
        <v>6013</v>
      </c>
      <c r="D17" s="165">
        <v>7167.7439999999997</v>
      </c>
      <c r="E17" s="165">
        <f t="shared" si="0"/>
        <v>1154.7439999999997</v>
      </c>
      <c r="F17" s="187">
        <f t="shared" si="1"/>
        <v>19.204124397139527</v>
      </c>
      <c r="G17" s="34"/>
      <c r="H17" s="34"/>
      <c r="I17" s="34"/>
      <c r="K17" s="165">
        <f>+D17</f>
        <v>7167.7439999999997</v>
      </c>
      <c r="L17" s="165"/>
    </row>
    <row r="18" spans="2:12">
      <c r="B18" s="33" t="s">
        <v>194</v>
      </c>
      <c r="C18" s="165">
        <v>3293</v>
      </c>
      <c r="D18" s="165">
        <v>3109.0079999999998</v>
      </c>
      <c r="E18" s="165">
        <f t="shared" si="0"/>
        <v>-183.99200000000019</v>
      </c>
      <c r="F18" s="187">
        <f t="shared" si="1"/>
        <v>-5.5873671424233278</v>
      </c>
      <c r="G18" s="34"/>
      <c r="H18" s="34"/>
      <c r="I18" s="34"/>
      <c r="K18" s="165">
        <f>+D18</f>
        <v>3109.0079999999998</v>
      </c>
      <c r="L18" s="165"/>
    </row>
    <row r="19" spans="2:12">
      <c r="B19" s="33" t="s">
        <v>195</v>
      </c>
      <c r="C19" s="165">
        <v>125</v>
      </c>
      <c r="D19" s="165">
        <v>157.39500000000001</v>
      </c>
      <c r="E19" s="165">
        <f t="shared" si="0"/>
        <v>32.39500000000001</v>
      </c>
      <c r="F19" s="187">
        <f t="shared" si="1"/>
        <v>25.916000000000004</v>
      </c>
      <c r="G19" s="34"/>
      <c r="H19" s="34"/>
      <c r="K19" s="165">
        <f>+D19</f>
        <v>157.39500000000001</v>
      </c>
      <c r="L19" s="165"/>
    </row>
    <row r="20" spans="2:12">
      <c r="B20" s="190" t="s">
        <v>196</v>
      </c>
      <c r="C20" s="191">
        <v>2431</v>
      </c>
      <c r="D20" s="191">
        <v>520.96799999999996</v>
      </c>
      <c r="E20" s="191">
        <f t="shared" si="0"/>
        <v>-1910.0320000000002</v>
      </c>
      <c r="F20" s="192">
        <f t="shared" si="1"/>
        <v>-78.569806663924311</v>
      </c>
      <c r="G20" s="101"/>
      <c r="H20" s="101"/>
      <c r="I20" s="101"/>
      <c r="K20" s="191">
        <f>+D20</f>
        <v>520.96799999999996</v>
      </c>
      <c r="L20" s="191"/>
    </row>
    <row r="21" spans="2:12">
      <c r="B21" s="33" t="s">
        <v>197</v>
      </c>
      <c r="C21" s="165">
        <v>217497</v>
      </c>
      <c r="D21" s="165">
        <v>188936.36600000001</v>
      </c>
      <c r="E21" s="165">
        <f t="shared" si="0"/>
        <v>-28560.633999999991</v>
      </c>
      <c r="F21" s="188">
        <f t="shared" si="1"/>
        <v>-13.131507101247369</v>
      </c>
      <c r="K21" s="165">
        <f>+K11+K15+K16+K17+K18+K19+K20</f>
        <v>134024.84899999999</v>
      </c>
      <c r="L21" s="165">
        <f>+L5+L12+L13</f>
        <v>54911.51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B9DBF-5C81-4458-96A8-97483CD0BB91}">
  <dimension ref="A1:E280"/>
  <sheetViews>
    <sheetView workbookViewId="0"/>
  </sheetViews>
  <sheetFormatPr baseColWidth="10" defaultColWidth="11.42578125" defaultRowHeight="13.5"/>
  <cols>
    <col min="1" max="1" width="11.42578125" style="1527"/>
    <col min="2" max="2" width="14.85546875" style="1527" customWidth="1"/>
    <col min="3" max="3" width="13.28515625" style="1527" bestFit="1" customWidth="1"/>
    <col min="4" max="4" width="14.140625" style="1527" bestFit="1" customWidth="1"/>
    <col min="5" max="5" width="14.140625" style="1527" customWidth="1"/>
    <col min="6" max="16384" width="11.42578125" style="1527"/>
  </cols>
  <sheetData>
    <row r="1" spans="1:5" s="1535" customFormat="1" ht="15">
      <c r="A1" s="1528" t="s">
        <v>1972</v>
      </c>
    </row>
    <row r="2" spans="1:5" s="1535" customFormat="1"/>
    <row r="3" spans="1:5" s="1535" customFormat="1"/>
    <row r="4" spans="1:5" s="1535" customFormat="1" ht="16.5">
      <c r="B4" s="1484" t="s">
        <v>1435</v>
      </c>
    </row>
    <row r="5" spans="1:5" s="1535" customFormat="1"/>
    <row r="6" spans="1:5" s="1535" customFormat="1" ht="16.5">
      <c r="C6" s="1536" t="s">
        <v>1208</v>
      </c>
      <c r="D6" s="1536" t="s">
        <v>1411</v>
      </c>
      <c r="E6" s="1536" t="s">
        <v>176</v>
      </c>
    </row>
    <row r="7" spans="1:5" s="1535" customFormat="1" ht="17.25">
      <c r="B7" s="208" t="s">
        <v>1317</v>
      </c>
      <c r="C7" s="1537">
        <v>31.957260000000002</v>
      </c>
      <c r="D7" s="1538">
        <v>54.572000000000003</v>
      </c>
      <c r="E7" s="1538">
        <v>86.529260000000008</v>
      </c>
    </row>
    <row r="8" spans="1:5" s="1535" customFormat="1" ht="17.25">
      <c r="B8" s="208" t="s">
        <v>1318</v>
      </c>
      <c r="C8" s="1537">
        <v>45.972400999999998</v>
      </c>
      <c r="D8" s="1538">
        <v>40.215000000000003</v>
      </c>
      <c r="E8" s="1538">
        <v>86.187400999999994</v>
      </c>
    </row>
    <row r="9" spans="1:5" s="1535" customFormat="1" ht="17.25">
      <c r="B9" s="208" t="s">
        <v>1320</v>
      </c>
      <c r="C9" s="1537">
        <v>40.684283999999998</v>
      </c>
      <c r="D9" s="1538">
        <v>42.07</v>
      </c>
      <c r="E9" s="1538">
        <v>82.754283999999998</v>
      </c>
    </row>
    <row r="10" spans="1:5" s="1535" customFormat="1" ht="17.25">
      <c r="B10" s="208" t="s">
        <v>1303</v>
      </c>
      <c r="C10" s="1537">
        <v>37</v>
      </c>
      <c r="D10" s="1538">
        <v>34.75</v>
      </c>
      <c r="E10" s="1538">
        <v>71.75</v>
      </c>
    </row>
    <row r="11" spans="1:5" s="1535" customFormat="1" ht="17.25">
      <c r="B11" s="208" t="s">
        <v>1315</v>
      </c>
      <c r="C11" s="1537">
        <v>34.0886</v>
      </c>
      <c r="D11" s="1538">
        <v>36.25</v>
      </c>
      <c r="E11" s="1538">
        <v>70.3386</v>
      </c>
    </row>
    <row r="12" spans="1:5" s="1535" customFormat="1" ht="17.25">
      <c r="B12" s="208" t="s">
        <v>1306</v>
      </c>
      <c r="C12" s="1537">
        <v>48</v>
      </c>
      <c r="D12" s="1538">
        <v>15.05</v>
      </c>
      <c r="E12" s="1538">
        <v>63.05</v>
      </c>
    </row>
    <row r="13" spans="1:5" s="1535" customFormat="1" ht="17.25">
      <c r="B13" s="208" t="s">
        <v>1323</v>
      </c>
      <c r="C13" s="1537">
        <v>25.763999999999999</v>
      </c>
      <c r="D13" s="1538">
        <v>36.659999999999997</v>
      </c>
      <c r="E13" s="1538">
        <v>62.423999999999992</v>
      </c>
    </row>
    <row r="14" spans="1:5" s="1535" customFormat="1" ht="17.25">
      <c r="B14" s="208" t="s">
        <v>1322</v>
      </c>
      <c r="C14" s="1537">
        <v>55.486600000000003</v>
      </c>
      <c r="D14" s="1537">
        <v>0</v>
      </c>
      <c r="E14" s="1538">
        <v>55.486600000000003</v>
      </c>
    </row>
    <row r="15" spans="1:5" s="1535" customFormat="1" ht="17.25">
      <c r="B15" s="208" t="s">
        <v>1324</v>
      </c>
      <c r="C15" s="1538">
        <v>51.370800000000003</v>
      </c>
      <c r="D15" s="1538">
        <v>0</v>
      </c>
      <c r="E15" s="1538">
        <v>51.370800000000003</v>
      </c>
    </row>
    <row r="16" spans="1:5" s="1535" customFormat="1" ht="17.25">
      <c r="B16" s="208" t="s">
        <v>1302</v>
      </c>
      <c r="C16" s="1537">
        <v>42</v>
      </c>
      <c r="D16" s="1538">
        <v>6.9</v>
      </c>
      <c r="E16" s="1538">
        <v>48.9</v>
      </c>
    </row>
    <row r="17" spans="2:5" s="1535" customFormat="1" ht="17.25">
      <c r="B17" s="208" t="s">
        <v>1325</v>
      </c>
      <c r="C17" s="1538">
        <v>46.997999999999998</v>
      </c>
      <c r="D17" s="1538">
        <v>0</v>
      </c>
      <c r="E17" s="1538">
        <v>46.997999999999998</v>
      </c>
    </row>
    <row r="18" spans="2:5" s="1535" customFormat="1"/>
    <row r="19" spans="2:5" s="1535" customFormat="1"/>
    <row r="20" spans="2:5" s="1535" customFormat="1"/>
    <row r="21" spans="2:5" s="1535" customFormat="1">
      <c r="B21" s="1535" t="s">
        <v>1436</v>
      </c>
    </row>
    <row r="22" spans="2:5" s="1535" customFormat="1"/>
    <row r="23" spans="2:5" s="1535" customFormat="1"/>
    <row r="24" spans="2:5" s="1535" customFormat="1"/>
    <row r="25" spans="2:5" s="1535" customFormat="1"/>
    <row r="26" spans="2:5" s="1535" customFormat="1"/>
    <row r="27" spans="2:5" s="1535" customFormat="1"/>
    <row r="28" spans="2:5" s="1535" customFormat="1"/>
    <row r="29" spans="2:5" s="1535" customFormat="1"/>
    <row r="30" spans="2:5" s="1535" customFormat="1"/>
    <row r="31" spans="2:5" s="1535" customFormat="1"/>
    <row r="32" spans="2:5" s="1535" customFormat="1"/>
    <row r="33" s="1535" customFormat="1"/>
    <row r="34" s="1535" customFormat="1"/>
    <row r="35" s="1535" customFormat="1"/>
    <row r="36" s="1535" customFormat="1"/>
    <row r="37" s="1535" customFormat="1"/>
    <row r="38" s="1535" customFormat="1"/>
    <row r="39" s="1535" customFormat="1"/>
    <row r="40" s="1535" customFormat="1"/>
    <row r="41" s="1535" customFormat="1"/>
    <row r="42" s="1535" customFormat="1"/>
    <row r="43" s="1535" customFormat="1"/>
    <row r="44" s="1535" customFormat="1"/>
    <row r="45" s="1535" customFormat="1"/>
    <row r="46" s="1535" customFormat="1"/>
    <row r="47" s="1535" customFormat="1"/>
    <row r="48" s="1535" customFormat="1"/>
    <row r="49" s="1535" customFormat="1"/>
    <row r="50" s="1535" customFormat="1"/>
    <row r="51" s="1535" customFormat="1"/>
    <row r="52" s="1535" customFormat="1"/>
    <row r="53" s="1535" customFormat="1"/>
    <row r="54" s="1535" customFormat="1"/>
    <row r="55" s="1535" customFormat="1"/>
    <row r="56" s="1535" customFormat="1"/>
    <row r="57" s="1535" customFormat="1"/>
    <row r="58" s="1535" customFormat="1"/>
    <row r="59" s="1535" customFormat="1"/>
    <row r="60" s="1535" customFormat="1"/>
    <row r="61" s="1535" customFormat="1"/>
    <row r="62" s="1535" customFormat="1"/>
    <row r="63" s="1535" customFormat="1"/>
    <row r="64" s="1535" customFormat="1"/>
    <row r="65" s="1535" customFormat="1"/>
    <row r="66" s="1535" customFormat="1"/>
    <row r="67" s="1535" customFormat="1"/>
    <row r="68" s="1535" customFormat="1"/>
    <row r="69" s="1535" customFormat="1"/>
    <row r="70" s="1535" customFormat="1"/>
    <row r="71" s="1535" customFormat="1"/>
    <row r="72" s="1535" customFormat="1"/>
    <row r="73" s="1535" customFormat="1"/>
    <row r="74" s="1535" customFormat="1"/>
    <row r="75" s="1535" customFormat="1"/>
    <row r="76" s="1535" customFormat="1"/>
    <row r="77" s="1535" customFormat="1"/>
    <row r="78" s="1535" customFormat="1"/>
    <row r="79" s="1535" customFormat="1"/>
    <row r="80" s="1535" customFormat="1"/>
    <row r="81" s="1535" customFormat="1"/>
    <row r="82" s="1535" customFormat="1"/>
    <row r="83" s="1535" customFormat="1"/>
    <row r="84" s="1535" customFormat="1"/>
    <row r="85" s="1535" customFormat="1"/>
    <row r="86" s="1535" customFormat="1"/>
    <row r="87" s="1535" customFormat="1"/>
    <row r="88" s="1535" customFormat="1"/>
    <row r="89" s="1535" customFormat="1"/>
    <row r="90" s="1535" customFormat="1"/>
    <row r="91" s="1535" customFormat="1"/>
    <row r="92" s="1535" customFormat="1"/>
    <row r="93" s="1535" customFormat="1"/>
    <row r="94" s="1535" customFormat="1"/>
    <row r="95" s="1535" customFormat="1"/>
    <row r="96" s="1535" customFormat="1"/>
    <row r="97" s="1535" customFormat="1"/>
    <row r="98" s="1535" customFormat="1"/>
    <row r="99" s="1535" customFormat="1"/>
    <row r="100" s="1535" customFormat="1"/>
    <row r="101" s="1535" customFormat="1"/>
    <row r="102" s="1535" customFormat="1"/>
    <row r="103" s="1535" customFormat="1"/>
    <row r="104" s="1535" customFormat="1"/>
    <row r="105" s="1535" customFormat="1"/>
    <row r="106" s="1535" customFormat="1"/>
    <row r="107" s="1535" customFormat="1"/>
    <row r="108" s="1535" customFormat="1"/>
    <row r="109" s="1535" customFormat="1"/>
    <row r="110" s="1535" customFormat="1"/>
    <row r="111" s="1535" customFormat="1"/>
    <row r="112" s="1535" customFormat="1"/>
    <row r="113" s="1535" customFormat="1"/>
    <row r="114" s="1535" customFormat="1"/>
    <row r="115" s="1535" customFormat="1"/>
    <row r="116" s="1535" customFormat="1"/>
    <row r="117" s="1535" customFormat="1"/>
    <row r="118" s="1535" customFormat="1"/>
    <row r="119" s="1535" customFormat="1"/>
    <row r="120" s="1535" customFormat="1"/>
    <row r="121" s="1535" customFormat="1"/>
    <row r="122" s="1535" customFormat="1"/>
    <row r="123" s="1535" customFormat="1"/>
    <row r="124" s="1535" customFormat="1"/>
    <row r="125" s="1535" customFormat="1"/>
    <row r="126" s="1535" customFormat="1"/>
    <row r="127" s="1535" customFormat="1"/>
    <row r="128" s="1535" customFormat="1"/>
    <row r="129" s="1535" customFormat="1"/>
    <row r="130" s="1535" customFormat="1"/>
    <row r="131" s="1535" customFormat="1"/>
    <row r="132" s="1535" customFormat="1"/>
    <row r="133" s="1535" customFormat="1"/>
    <row r="134" s="1535" customFormat="1"/>
    <row r="135" s="1535" customFormat="1"/>
    <row r="136" s="1535" customFormat="1"/>
    <row r="137" s="1535" customFormat="1"/>
    <row r="138" s="1535" customFormat="1"/>
    <row r="139" s="1535" customFormat="1"/>
    <row r="140" s="1535" customFormat="1"/>
    <row r="141" s="1535" customFormat="1"/>
    <row r="142" s="1535" customFormat="1"/>
    <row r="143" s="1535" customFormat="1"/>
    <row r="144" s="1535" customFormat="1"/>
    <row r="145" s="1535" customFormat="1"/>
    <row r="146" s="1535" customFormat="1"/>
    <row r="147" s="1535" customFormat="1"/>
    <row r="148" s="1535" customFormat="1"/>
    <row r="149" s="1535" customFormat="1"/>
    <row r="150" s="1535" customFormat="1"/>
    <row r="151" s="1535" customFormat="1"/>
    <row r="152" s="1535" customFormat="1"/>
    <row r="153" s="1535" customFormat="1"/>
    <row r="154" s="1535" customFormat="1"/>
    <row r="155" s="1535" customFormat="1"/>
    <row r="156" s="1535" customFormat="1"/>
    <row r="157" s="1535" customFormat="1"/>
    <row r="158" s="1535" customFormat="1"/>
    <row r="159" s="1535" customFormat="1"/>
    <row r="160" s="1535" customFormat="1"/>
    <row r="161" s="1535" customFormat="1"/>
    <row r="162" s="1535" customFormat="1"/>
    <row r="163" s="1535" customFormat="1"/>
    <row r="164" s="1535" customFormat="1"/>
    <row r="165" s="1535" customFormat="1"/>
    <row r="166" s="1535" customFormat="1"/>
    <row r="167" s="1535" customFormat="1"/>
    <row r="168" s="1535" customFormat="1"/>
    <row r="169" s="1535" customFormat="1"/>
    <row r="170" s="1535" customFormat="1"/>
    <row r="171" s="1535" customFormat="1"/>
    <row r="172" s="1535" customFormat="1"/>
    <row r="173" s="1535" customFormat="1"/>
    <row r="174" s="1535" customFormat="1"/>
    <row r="175" s="1535" customFormat="1"/>
    <row r="176" s="1535" customFormat="1"/>
    <row r="177" s="1535" customFormat="1"/>
    <row r="178" s="1535" customFormat="1"/>
    <row r="179" s="1535" customFormat="1"/>
    <row r="180" s="1535" customFormat="1"/>
    <row r="181" s="1535" customFormat="1"/>
    <row r="182" s="1535" customFormat="1"/>
    <row r="183" s="1535" customFormat="1"/>
    <row r="184" s="1535" customFormat="1"/>
    <row r="185" s="1535" customFormat="1"/>
    <row r="186" s="1535" customFormat="1"/>
    <row r="187" s="1535" customFormat="1"/>
    <row r="188" s="1535" customFormat="1"/>
    <row r="189" s="1535" customFormat="1"/>
    <row r="190" s="1535" customFormat="1"/>
    <row r="191" s="1535" customFormat="1"/>
    <row r="192" s="1535" customFormat="1"/>
    <row r="193" s="1535" customFormat="1"/>
    <row r="194" s="1535" customFormat="1"/>
    <row r="195" s="1535" customFormat="1"/>
    <row r="196" s="1535" customFormat="1"/>
    <row r="197" s="1535" customFormat="1"/>
    <row r="198" s="1535" customFormat="1"/>
    <row r="199" s="1535" customFormat="1"/>
    <row r="200" s="1535" customFormat="1"/>
    <row r="201" s="1535" customFormat="1"/>
    <row r="202" s="1535" customFormat="1"/>
    <row r="203" s="1535" customFormat="1"/>
    <row r="204" s="1535" customFormat="1"/>
    <row r="205" s="1535" customFormat="1"/>
    <row r="206" s="1535" customFormat="1"/>
    <row r="207" s="1535" customFormat="1"/>
    <row r="208" s="1535" customFormat="1"/>
    <row r="209" s="1535" customFormat="1"/>
    <row r="210" s="1535" customFormat="1"/>
    <row r="211" s="1535" customFormat="1"/>
    <row r="212" s="1535" customFormat="1"/>
    <row r="213" s="1535" customFormat="1"/>
    <row r="214" s="1535" customFormat="1"/>
    <row r="215" s="1535" customFormat="1"/>
    <row r="216" s="1535" customFormat="1"/>
    <row r="217" s="1535" customFormat="1"/>
    <row r="218" s="1535" customFormat="1"/>
    <row r="219" s="1535" customFormat="1"/>
    <row r="220" s="1535" customFormat="1"/>
    <row r="221" s="1535" customFormat="1"/>
    <row r="222" s="1535" customFormat="1"/>
    <row r="223" s="1535" customFormat="1"/>
    <row r="224" s="1535" customFormat="1"/>
    <row r="225" s="1535" customFormat="1"/>
    <row r="226" s="1535" customFormat="1"/>
    <row r="227" s="1535" customFormat="1"/>
    <row r="228" s="1535" customFormat="1"/>
    <row r="229" s="1535" customFormat="1"/>
    <row r="230" s="1535" customFormat="1"/>
    <row r="231" s="1535" customFormat="1"/>
    <row r="232" s="1535" customFormat="1"/>
    <row r="233" s="1535" customFormat="1"/>
    <row r="234" s="1535" customFormat="1"/>
    <row r="235" s="1535" customFormat="1"/>
    <row r="236" s="1535" customFormat="1"/>
    <row r="237" s="1535" customFormat="1"/>
    <row r="238" s="1535" customFormat="1"/>
    <row r="239" s="1535" customFormat="1"/>
    <row r="240" s="1535" customFormat="1"/>
    <row r="241" s="1535" customFormat="1"/>
    <row r="242" s="1535" customFormat="1"/>
    <row r="243" s="1535" customFormat="1"/>
    <row r="244" s="1535" customFormat="1"/>
    <row r="245" s="1535" customFormat="1"/>
    <row r="246" s="1535" customFormat="1"/>
    <row r="247" s="1535" customFormat="1"/>
    <row r="248" s="1535" customFormat="1"/>
    <row r="249" s="1535" customFormat="1"/>
    <row r="250" s="1535" customFormat="1"/>
    <row r="251" s="1535" customFormat="1"/>
    <row r="252" s="1535" customFormat="1"/>
    <row r="253" s="1535" customFormat="1"/>
    <row r="254" s="1535" customFormat="1"/>
    <row r="255" s="1535" customFormat="1"/>
    <row r="256" s="1535" customFormat="1"/>
    <row r="257" s="1535" customFormat="1"/>
    <row r="258" s="1535" customFormat="1"/>
    <row r="259" s="1535" customFormat="1"/>
    <row r="260" s="1535" customFormat="1"/>
    <row r="261" s="1535" customFormat="1"/>
    <row r="262" s="1535" customFormat="1"/>
    <row r="263" s="1535" customFormat="1"/>
    <row r="264" s="1535" customFormat="1"/>
    <row r="265" s="1535" customFormat="1"/>
    <row r="266" s="1535" customFormat="1"/>
    <row r="267" s="1535" customFormat="1"/>
    <row r="268" s="1535" customFormat="1"/>
    <row r="269" s="1535" customFormat="1"/>
    <row r="270" s="1535" customFormat="1"/>
    <row r="271" s="1535" customFormat="1"/>
    <row r="272" s="1535" customFormat="1"/>
    <row r="273" s="1535" customFormat="1"/>
    <row r="274" s="1535" customFormat="1"/>
    <row r="275" s="1535" customFormat="1"/>
    <row r="276" s="1535" customFormat="1"/>
    <row r="277" s="1535" customFormat="1"/>
    <row r="278" s="1535" customFormat="1"/>
    <row r="279" s="1535" customFormat="1"/>
    <row r="280" s="1535" customFormat="1"/>
  </sheetData>
  <hyperlinks>
    <hyperlink ref="A1" location="Gráficos!A1" display="Ir a Gráficos" xr:uid="{A4166C6D-754B-4D2E-8E70-F9B33A207D9A}"/>
  </hyperlinks>
  <pageMargins left="0.7" right="0.7" top="0.75" bottom="0.75" header="0.3" footer="0.3"/>
  <pageSetup paperSize="9" orientation="portrait" verticalDpi="0" r:id="rId1"/>
  <drawing r:id="rId2"/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E870E-E46C-4E9B-9305-AB8EABDEB723}">
  <sheetPr codeName="Hoja115"/>
  <dimension ref="A1:BT78"/>
  <sheetViews>
    <sheetView zoomScale="75" zoomScaleNormal="75" workbookViewId="0"/>
  </sheetViews>
  <sheetFormatPr baseColWidth="10" defaultRowHeight="15"/>
  <cols>
    <col min="1" max="1" width="37.140625" style="56" customWidth="1"/>
    <col min="2" max="6" width="12.28515625" style="56" customWidth="1"/>
  </cols>
  <sheetData>
    <row r="1" spans="1:13">
      <c r="A1" s="1528" t="s">
        <v>1972</v>
      </c>
    </row>
    <row r="2" spans="1:13" s="4" customFormat="1">
      <c r="A2" s="58"/>
      <c r="B2" s="58"/>
      <c r="C2" s="58"/>
      <c r="D2" s="58"/>
      <c r="E2" s="58"/>
      <c r="F2" s="58"/>
    </row>
    <row r="3" spans="1:13" s="4" customFormat="1" ht="16.5">
      <c r="A3" s="58"/>
      <c r="B3" s="1484" t="s">
        <v>1434</v>
      </c>
      <c r="C3" s="58"/>
      <c r="D3" s="58"/>
      <c r="E3" s="58"/>
      <c r="F3" s="58"/>
      <c r="M3" s="1528"/>
    </row>
    <row r="4" spans="1:13" s="4" customFormat="1" ht="16.5">
      <c r="A4" s="58"/>
      <c r="B4" s="1484"/>
      <c r="C4" s="58"/>
      <c r="D4" s="58"/>
      <c r="E4" s="58"/>
      <c r="F4" s="58"/>
      <c r="M4" s="1528"/>
    </row>
    <row r="5" spans="1:13" s="4" customFormat="1" ht="16.5">
      <c r="A5" s="58"/>
      <c r="B5" s="1484"/>
      <c r="C5" s="58"/>
      <c r="D5" s="58"/>
      <c r="E5" s="58"/>
      <c r="F5" s="58"/>
      <c r="M5" s="1528"/>
    </row>
    <row r="6" spans="1:13" s="4" customFormat="1" ht="16.5">
      <c r="A6" s="58"/>
      <c r="B6" s="1484"/>
      <c r="C6" s="58"/>
      <c r="D6" s="58"/>
      <c r="E6" s="58"/>
      <c r="F6" s="58"/>
      <c r="M6" s="1528"/>
    </row>
    <row r="7" spans="1:13" s="4" customFormat="1" ht="16.5">
      <c r="A7" s="58"/>
      <c r="B7" s="1484"/>
      <c r="C7" s="58"/>
      <c r="D7" s="58"/>
      <c r="E7" s="58"/>
      <c r="F7" s="58"/>
      <c r="M7" s="1528"/>
    </row>
    <row r="8" spans="1:13" s="4" customFormat="1" ht="16.5">
      <c r="A8" s="58"/>
      <c r="B8" s="1484"/>
      <c r="C8" s="58"/>
      <c r="D8" s="58"/>
      <c r="E8" s="58"/>
      <c r="F8" s="58"/>
      <c r="M8" s="1528"/>
    </row>
    <row r="9" spans="1:13" s="4" customFormat="1" ht="16.5">
      <c r="A9" s="58"/>
      <c r="B9" s="1484"/>
      <c r="C9" s="58"/>
      <c r="D9" s="58"/>
      <c r="E9" s="58"/>
      <c r="F9" s="58"/>
      <c r="M9" s="1528"/>
    </row>
    <row r="10" spans="1:13" s="4" customFormat="1" ht="16.5">
      <c r="A10" s="58"/>
      <c r="B10" s="1484"/>
      <c r="C10" s="58"/>
      <c r="D10" s="58"/>
      <c r="E10" s="58"/>
      <c r="F10" s="58"/>
      <c r="M10" s="1528"/>
    </row>
    <row r="11" spans="1:13" s="4" customFormat="1" ht="16.5">
      <c r="A11" s="58"/>
      <c r="B11" s="1484"/>
      <c r="C11" s="58"/>
      <c r="D11" s="58"/>
      <c r="E11" s="58"/>
      <c r="F11" s="58"/>
      <c r="M11" s="1528"/>
    </row>
    <row r="12" spans="1:13" s="4" customFormat="1" ht="16.5">
      <c r="A12" s="58"/>
      <c r="B12" s="1484"/>
      <c r="C12" s="58"/>
      <c r="D12" s="58"/>
      <c r="E12" s="58"/>
      <c r="F12" s="58"/>
      <c r="M12" s="1528"/>
    </row>
    <row r="13" spans="1:13" s="4" customFormat="1" ht="16.5">
      <c r="A13" s="58"/>
      <c r="B13" s="1484"/>
      <c r="C13" s="58"/>
      <c r="D13" s="58"/>
      <c r="E13" s="58"/>
      <c r="F13" s="58"/>
      <c r="M13" s="1528"/>
    </row>
    <row r="14" spans="1:13" s="4" customFormat="1" ht="16.5">
      <c r="A14" s="58"/>
      <c r="B14" s="1484"/>
      <c r="C14" s="58"/>
      <c r="D14" s="58"/>
      <c r="E14" s="58"/>
      <c r="F14" s="58"/>
      <c r="M14" s="1528"/>
    </row>
    <row r="15" spans="1:13" s="4" customFormat="1" ht="16.5">
      <c r="A15" s="58"/>
      <c r="B15" s="1484"/>
      <c r="C15" s="58"/>
      <c r="D15" s="58"/>
      <c r="E15" s="58"/>
      <c r="F15" s="58"/>
      <c r="M15" s="1528"/>
    </row>
    <row r="16" spans="1:13" s="4" customFormat="1" ht="16.5">
      <c r="A16" s="58"/>
      <c r="B16" s="1484"/>
      <c r="C16" s="58"/>
      <c r="D16" s="58"/>
      <c r="E16" s="58"/>
      <c r="F16" s="58"/>
      <c r="M16" s="1528"/>
    </row>
    <row r="17" spans="1:72" s="4" customFormat="1" ht="16.5">
      <c r="A17" s="58"/>
      <c r="B17" s="1484"/>
      <c r="C17" s="58"/>
      <c r="D17" s="58"/>
      <c r="E17" s="58"/>
      <c r="F17" s="58"/>
      <c r="M17" s="1528"/>
    </row>
    <row r="18" spans="1:72" s="4" customFormat="1" ht="16.5">
      <c r="A18" s="58"/>
      <c r="B18" s="1484"/>
      <c r="C18" s="58"/>
      <c r="D18" s="58"/>
      <c r="E18" s="58"/>
      <c r="F18" s="58"/>
      <c r="M18" s="1528"/>
    </row>
    <row r="19" spans="1:72" s="4" customFormat="1" ht="16.5">
      <c r="A19" s="58"/>
      <c r="B19" s="1484"/>
      <c r="C19" s="58"/>
      <c r="D19" s="58"/>
      <c r="E19" s="58"/>
      <c r="F19" s="58"/>
      <c r="M19" s="1528"/>
    </row>
    <row r="20" spans="1:72" s="4" customFormat="1" ht="16.5">
      <c r="A20" s="58"/>
      <c r="B20" s="1484"/>
      <c r="C20" s="58"/>
      <c r="D20" s="58"/>
      <c r="E20" s="58"/>
      <c r="F20" s="58"/>
      <c r="M20" s="1528"/>
    </row>
    <row r="21" spans="1:72" s="4" customFormat="1" ht="16.5">
      <c r="A21" s="58"/>
      <c r="B21" s="1484"/>
      <c r="C21" s="58"/>
      <c r="D21" s="58"/>
      <c r="E21" s="58"/>
      <c r="F21" s="58"/>
      <c r="M21" s="1528"/>
    </row>
    <row r="22" spans="1:72" s="4" customFormat="1" ht="10.5" customHeight="1">
      <c r="A22" s="58"/>
      <c r="B22" s="1484"/>
      <c r="C22" s="58"/>
      <c r="D22" s="58"/>
      <c r="E22" s="58"/>
      <c r="F22" s="58"/>
      <c r="M22" s="1528"/>
    </row>
    <row r="23" spans="1:72" s="4" customFormat="1" ht="16.5">
      <c r="A23" s="58"/>
      <c r="B23" s="1484"/>
      <c r="C23" s="58"/>
      <c r="D23" s="58"/>
      <c r="E23" s="58"/>
      <c r="F23" s="58"/>
      <c r="M23" s="1528"/>
    </row>
    <row r="24" spans="1:72" s="4" customFormat="1" ht="16.5">
      <c r="A24" s="58"/>
      <c r="B24" s="1484"/>
      <c r="C24" s="58"/>
      <c r="D24" s="58"/>
      <c r="E24" s="58"/>
      <c r="F24" s="58"/>
      <c r="M24" s="1528"/>
    </row>
    <row r="25" spans="1:72" s="4" customFormat="1" ht="16.5">
      <c r="A25" s="58"/>
      <c r="B25" s="1484"/>
      <c r="C25" s="58"/>
      <c r="D25" s="58"/>
      <c r="E25" s="58"/>
      <c r="F25" s="58"/>
      <c r="M25" s="1528"/>
    </row>
    <row r="26" spans="1:72" s="4" customFormat="1" ht="16.5">
      <c r="A26" s="58"/>
      <c r="B26" s="215" t="s">
        <v>744</v>
      </c>
      <c r="C26" s="215">
        <v>1996</v>
      </c>
      <c r="D26" s="215">
        <v>1997</v>
      </c>
      <c r="E26" s="215">
        <v>1998</v>
      </c>
      <c r="F26" s="215">
        <v>1999</v>
      </c>
      <c r="G26" s="215">
        <v>2000</v>
      </c>
      <c r="H26" s="215">
        <v>2001</v>
      </c>
      <c r="I26" s="215">
        <v>2002</v>
      </c>
      <c r="J26" s="215">
        <v>2003</v>
      </c>
      <c r="K26" s="215">
        <v>2004</v>
      </c>
      <c r="L26" s="215">
        <v>2005</v>
      </c>
      <c r="M26" s="215">
        <v>2006</v>
      </c>
      <c r="N26" s="215">
        <v>2007</v>
      </c>
      <c r="O26" s="215">
        <v>2008</v>
      </c>
      <c r="P26" s="215">
        <v>2009</v>
      </c>
      <c r="Q26" s="215">
        <v>2010</v>
      </c>
      <c r="R26" s="215">
        <v>2011</v>
      </c>
      <c r="S26" s="215">
        <v>2012</v>
      </c>
      <c r="T26" s="215">
        <v>2013</v>
      </c>
      <c r="U26" s="215">
        <v>2014</v>
      </c>
      <c r="V26" s="215">
        <v>2015</v>
      </c>
      <c r="W26" s="215">
        <v>2016</v>
      </c>
      <c r="X26" s="215">
        <v>2017</v>
      </c>
      <c r="Y26" s="215">
        <v>2018</v>
      </c>
      <c r="Z26" s="215">
        <v>2019</v>
      </c>
      <c r="AA26" s="215">
        <v>2020</v>
      </c>
      <c r="AB26" s="215">
        <v>2021</v>
      </c>
      <c r="AC26" s="215">
        <v>2022</v>
      </c>
      <c r="AD26" s="215">
        <v>2023</v>
      </c>
      <c r="AE26" s="215">
        <v>2024</v>
      </c>
      <c r="AF26" s="215">
        <v>2025</v>
      </c>
      <c r="AG26" s="215">
        <v>2026</v>
      </c>
      <c r="AH26" s="215">
        <v>2027</v>
      </c>
      <c r="AI26" s="215">
        <v>2028</v>
      </c>
      <c r="AJ26" s="215">
        <v>2029</v>
      </c>
      <c r="AK26" s="215">
        <v>2030</v>
      </c>
      <c r="AL26" s="215">
        <v>2031</v>
      </c>
      <c r="AM26" s="215">
        <v>2032</v>
      </c>
      <c r="AN26" s="215">
        <v>2033</v>
      </c>
      <c r="AO26" s="215">
        <v>2034</v>
      </c>
      <c r="AP26" s="215">
        <v>2035</v>
      </c>
      <c r="AQ26" s="215">
        <v>2036</v>
      </c>
      <c r="AR26" s="215">
        <v>2037</v>
      </c>
      <c r="AS26" s="215">
        <v>2038</v>
      </c>
      <c r="AT26" s="215">
        <v>2039</v>
      </c>
      <c r="AU26" s="215">
        <v>2040</v>
      </c>
      <c r="AV26" s="215">
        <v>2041</v>
      </c>
      <c r="AW26" s="215">
        <v>2042</v>
      </c>
      <c r="AX26" s="215">
        <v>2043</v>
      </c>
      <c r="AY26" s="215">
        <v>2044</v>
      </c>
      <c r="AZ26" s="215">
        <v>2045</v>
      </c>
      <c r="BA26" s="215">
        <v>2046</v>
      </c>
      <c r="BB26" s="215">
        <v>2047</v>
      </c>
      <c r="BC26" s="215">
        <v>2048</v>
      </c>
      <c r="BD26" s="215">
        <v>2049</v>
      </c>
      <c r="BE26" s="215">
        <v>2050</v>
      </c>
      <c r="BF26" s="215">
        <v>2051</v>
      </c>
      <c r="BG26" s="215">
        <v>2052</v>
      </c>
      <c r="BH26" s="215">
        <v>2053</v>
      </c>
      <c r="BI26" s="215">
        <v>2054</v>
      </c>
      <c r="BJ26" s="215">
        <v>2055</v>
      </c>
      <c r="BK26" s="215">
        <v>2056</v>
      </c>
      <c r="BL26" s="215">
        <v>2057</v>
      </c>
      <c r="BM26" s="215">
        <v>2058</v>
      </c>
      <c r="BN26" s="215">
        <v>2059</v>
      </c>
      <c r="BO26" s="215">
        <v>2060</v>
      </c>
      <c r="BP26" s="215">
        <v>2061</v>
      </c>
      <c r="BQ26" s="215">
        <v>2062</v>
      </c>
      <c r="BR26" s="215">
        <v>2063</v>
      </c>
      <c r="BS26" s="215">
        <v>2064</v>
      </c>
      <c r="BT26" s="215">
        <v>2065</v>
      </c>
    </row>
    <row r="27" spans="1:72" s="4" customFormat="1" ht="47.25" customHeight="1">
      <c r="A27" s="208" t="s">
        <v>1189</v>
      </c>
      <c r="B27" s="58"/>
      <c r="C27" s="1531">
        <v>-5.51436820977802E-2</v>
      </c>
      <c r="D27" s="1532">
        <v>0.5741827853484649</v>
      </c>
      <c r="E27" s="1532">
        <v>0.8385785344599439</v>
      </c>
      <c r="F27" s="1532">
        <v>0.33089004644908382</v>
      </c>
      <c r="G27" s="1532">
        <v>-1.0986935793501962</v>
      </c>
      <c r="H27" s="1532">
        <v>-2.6877916865593043</v>
      </c>
      <c r="I27" s="1532">
        <v>-2.7540270655751264</v>
      </c>
      <c r="J27" s="1532">
        <v>-2.7989697094673138</v>
      </c>
      <c r="K27" s="1532">
        <v>-2.8404338030555198</v>
      </c>
      <c r="L27" s="1532">
        <v>-3.2105352374077079</v>
      </c>
      <c r="M27" s="1532">
        <v>-3.729535655171623</v>
      </c>
      <c r="N27" s="1532">
        <v>-3.1207694619863613</v>
      </c>
      <c r="O27" s="1532">
        <v>-4.5930458259489493</v>
      </c>
      <c r="P27" s="1532">
        <v>-1.309050162021419</v>
      </c>
      <c r="Q27" s="1532">
        <v>-4.1900254286785561</v>
      </c>
      <c r="R27" s="1532">
        <v>-6.3824194957038722</v>
      </c>
      <c r="S27" s="1532">
        <v>-7.8253547605202973</v>
      </c>
      <c r="T27" s="1532">
        <v>-4.2316022023628381</v>
      </c>
      <c r="U27" s="1532">
        <v>0.63858853934456494</v>
      </c>
      <c r="V27" s="1532">
        <v>0.97694367421187245</v>
      </c>
      <c r="W27" s="1532">
        <v>1.8091764029307571</v>
      </c>
      <c r="X27" s="1532">
        <v>3.2140378634041626</v>
      </c>
      <c r="Y27" s="1532">
        <v>2.5569206014400514</v>
      </c>
      <c r="Z27" s="1532">
        <v>8.8509836678771929</v>
      </c>
      <c r="AA27" s="1532">
        <v>9.1692476186001564</v>
      </c>
      <c r="AB27" s="1532">
        <v>6.0851995796781626</v>
      </c>
      <c r="AC27" s="1532">
        <v>-1.0638523098427219</v>
      </c>
      <c r="AD27" s="1532">
        <v>3.6377377907904354</v>
      </c>
      <c r="AE27" s="1532">
        <v>6.7667462869021193</v>
      </c>
      <c r="AF27" s="1532">
        <v>7.8845297291576673</v>
      </c>
      <c r="AG27" s="1532">
        <v>9.1373768508248219</v>
      </c>
      <c r="AH27" s="1532">
        <v>10.338843733062056</v>
      </c>
      <c r="AI27" s="1532">
        <v>11.538843733062055</v>
      </c>
      <c r="AJ27" s="1532">
        <v>12.738843733062055</v>
      </c>
      <c r="AK27" s="1532">
        <v>13.938843733062054</v>
      </c>
      <c r="AL27" s="1532">
        <v>15.138843733062053</v>
      </c>
      <c r="AM27" s="1532">
        <v>16.338843733062053</v>
      </c>
      <c r="AN27" s="1532">
        <v>17.538843733062052</v>
      </c>
      <c r="AO27" s="1532">
        <v>18.738843733062051</v>
      </c>
      <c r="AP27" s="1532">
        <v>19.93884373306205</v>
      </c>
      <c r="AQ27" s="1532">
        <v>21.13884373306205</v>
      </c>
      <c r="AR27" s="1532">
        <v>22.338843733062049</v>
      </c>
      <c r="AS27" s="1532">
        <v>23.538843733062048</v>
      </c>
      <c r="AT27" s="1532">
        <v>24.738843733062048</v>
      </c>
      <c r="AU27" s="1532">
        <v>25.938843733062047</v>
      </c>
      <c r="AV27" s="1532">
        <v>27.138843733062046</v>
      </c>
      <c r="AW27" s="1532">
        <v>28.338843733062046</v>
      </c>
      <c r="AX27" s="1532">
        <v>29.538843733062045</v>
      </c>
      <c r="AY27" s="1532">
        <v>30.738843733062044</v>
      </c>
      <c r="AZ27" s="1532">
        <v>31.938843733062043</v>
      </c>
      <c r="BA27" s="1532">
        <v>33.138843733062046</v>
      </c>
      <c r="BB27" s="1532">
        <v>34.338843733062049</v>
      </c>
      <c r="BC27" s="1532">
        <v>35.538843733062052</v>
      </c>
      <c r="BD27" s="1532">
        <v>36.738843733062055</v>
      </c>
      <c r="BE27" s="1532">
        <v>37.938843733062058</v>
      </c>
      <c r="BF27" s="1532">
        <v>37.938843733062058</v>
      </c>
      <c r="BG27" s="1532">
        <v>37.938843733062058</v>
      </c>
      <c r="BH27" s="1532">
        <v>37.938843733062058</v>
      </c>
      <c r="BI27" s="1532">
        <v>37.938843733062058</v>
      </c>
      <c r="BJ27" s="1532">
        <v>37.938843733062058</v>
      </c>
      <c r="BK27" s="1532">
        <v>37.938843733062058</v>
      </c>
      <c r="BL27" s="1532">
        <v>37.938843733062058</v>
      </c>
      <c r="BM27" s="1532">
        <v>37.938843733062058</v>
      </c>
      <c r="BN27" s="1532">
        <v>37.938843733062058</v>
      </c>
      <c r="BO27" s="1532">
        <v>37.938843733062058</v>
      </c>
      <c r="BP27" s="1532">
        <v>37.938843733062058</v>
      </c>
      <c r="BQ27" s="1532">
        <v>37.938843733062058</v>
      </c>
      <c r="BR27" s="1532">
        <v>37.938843733062058</v>
      </c>
      <c r="BS27" s="1532">
        <v>37.938843733062058</v>
      </c>
      <c r="BT27" s="1532">
        <v>37.938843733062058</v>
      </c>
    </row>
    <row r="28" spans="1:72" s="4" customFormat="1" ht="51.75" customHeight="1">
      <c r="A28" s="208" t="s">
        <v>1190</v>
      </c>
      <c r="B28" s="58"/>
      <c r="C28" s="1533"/>
      <c r="D28" s="1533"/>
      <c r="E28" s="1533"/>
      <c r="F28" s="1533"/>
      <c r="G28" s="1534"/>
      <c r="H28" s="1534"/>
      <c r="I28" s="1534"/>
      <c r="J28" s="1534"/>
      <c r="K28" s="1532">
        <v>1.8173437788070235</v>
      </c>
      <c r="L28" s="1532">
        <v>1.9492013771263306</v>
      </c>
      <c r="M28" s="1532">
        <v>1.8342859123081423</v>
      </c>
      <c r="N28" s="1532">
        <v>1.6474328156130147</v>
      </c>
      <c r="O28" s="1532">
        <v>1.6720256983712378</v>
      </c>
      <c r="P28" s="1532">
        <v>4.3605157164590462</v>
      </c>
      <c r="Q28" s="1532">
        <v>1.4765129253477509</v>
      </c>
      <c r="R28" s="1532">
        <v>-1.7196334868933123</v>
      </c>
      <c r="S28" s="1532">
        <v>-1.8669555440058989</v>
      </c>
      <c r="T28" s="1532">
        <v>-2.2754582356319881</v>
      </c>
      <c r="U28" s="1532">
        <v>-2.1557171340238375</v>
      </c>
      <c r="V28" s="1532">
        <v>-1.8174227272370276</v>
      </c>
      <c r="W28" s="1532">
        <v>-1.7336120129764483</v>
      </c>
      <c r="X28" s="1532">
        <v>-3.0770329929292179</v>
      </c>
      <c r="Y28" s="1532">
        <v>-4.8838675301186996</v>
      </c>
      <c r="Z28" s="1532">
        <v>-4.1439720163352574</v>
      </c>
      <c r="AA28" s="1532">
        <v>-1.3115057451040197</v>
      </c>
      <c r="AB28" s="1532">
        <v>-3.4955560200453268</v>
      </c>
      <c r="AC28" s="1532">
        <v>-8.2220457853361673</v>
      </c>
      <c r="AD28" s="1532">
        <v>-8.2220457853361673</v>
      </c>
      <c r="AE28" s="1532">
        <v>-8.2220457853361673</v>
      </c>
      <c r="AF28" s="1532">
        <v>-8.107045785336167</v>
      </c>
      <c r="AG28" s="1532">
        <v>-7.9920457853361668</v>
      </c>
      <c r="AH28" s="1532">
        <v>-7.8770457853361666</v>
      </c>
      <c r="AI28" s="1532">
        <v>-7.7620457853361664</v>
      </c>
      <c r="AJ28" s="1532">
        <v>-7.6470457853361662</v>
      </c>
      <c r="AK28" s="1532">
        <v>-7.532045785336166</v>
      </c>
      <c r="AL28" s="1532">
        <v>-7.4170457853361658</v>
      </c>
      <c r="AM28" s="1532">
        <v>-7.3020457853361656</v>
      </c>
      <c r="AN28" s="1532">
        <v>-7.1870457853361653</v>
      </c>
      <c r="AO28" s="1532">
        <v>-7.0720457853361651</v>
      </c>
      <c r="AP28" s="1532">
        <v>-6.9570457853361649</v>
      </c>
      <c r="AQ28" s="1532">
        <v>-6.8420457853361647</v>
      </c>
      <c r="AR28" s="1532">
        <v>-6.7270457853361645</v>
      </c>
      <c r="AS28" s="1532">
        <v>-6.6120457853361643</v>
      </c>
      <c r="AT28" s="1532">
        <v>-6.4970457853361641</v>
      </c>
      <c r="AU28" s="1532">
        <v>-6.3820457853361638</v>
      </c>
      <c r="AV28" s="1532">
        <v>-6.2670457853361636</v>
      </c>
      <c r="AW28" s="1532">
        <v>-6.1520457853361634</v>
      </c>
      <c r="AX28" s="1532">
        <v>-6.0370457853361632</v>
      </c>
      <c r="AY28" s="1532">
        <v>-5.922045785336163</v>
      </c>
      <c r="AZ28" s="1532">
        <v>-5.8070457853361628</v>
      </c>
      <c r="BA28" s="1532">
        <v>-5.6920457853361626</v>
      </c>
      <c r="BB28" s="1532">
        <v>-5.5770457853361624</v>
      </c>
      <c r="BC28" s="1532">
        <v>-5.4620457853361621</v>
      </c>
      <c r="BD28" s="1532">
        <v>-5.3470457853361619</v>
      </c>
      <c r="BE28" s="1532">
        <v>-5.2320457853361617</v>
      </c>
      <c r="BF28" s="1532">
        <v>-2.0320457853361615</v>
      </c>
      <c r="BG28" s="1532">
        <v>-1.6320457853361616</v>
      </c>
      <c r="BH28" s="1532">
        <v>-1.1320457853361621</v>
      </c>
      <c r="BI28" s="1532">
        <v>-0.43204578533616189</v>
      </c>
      <c r="BJ28" s="1532">
        <v>0.26795421466383829</v>
      </c>
      <c r="BK28" s="1532">
        <v>1.1679542146638386</v>
      </c>
      <c r="BL28" s="1532">
        <v>2.1679542146638386</v>
      </c>
      <c r="BM28" s="1532">
        <v>3.2679542146638383</v>
      </c>
      <c r="BN28" s="1532">
        <v>4.567954214663839</v>
      </c>
      <c r="BO28" s="1532">
        <v>5.9679542146638376</v>
      </c>
      <c r="BP28" s="1532">
        <v>7.4679542146638376</v>
      </c>
      <c r="BQ28" s="1532">
        <v>9.067954214663839</v>
      </c>
      <c r="BR28" s="1532">
        <v>10.86795421466384</v>
      </c>
      <c r="BS28" s="1532">
        <v>12.767954214663838</v>
      </c>
      <c r="BT28" s="1532">
        <v>14.767954214663838</v>
      </c>
    </row>
    <row r="29" spans="1:72" s="4" customFormat="1">
      <c r="A29" s="58"/>
      <c r="B29" s="58"/>
      <c r="C29" s="58"/>
      <c r="D29" s="58"/>
      <c r="E29" s="58"/>
      <c r="F29" s="58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65"/>
      <c r="AE29" s="65"/>
      <c r="AF29" s="65"/>
      <c r="AG29" s="65"/>
      <c r="AH29" s="65"/>
      <c r="AI29" s="65"/>
      <c r="AJ29" s="65"/>
      <c r="AK29" s="65"/>
      <c r="AL29" s="65"/>
      <c r="AM29" s="65"/>
      <c r="AN29" s="65"/>
      <c r="AO29" s="65"/>
      <c r="AP29" s="65"/>
      <c r="AQ29" s="65"/>
      <c r="AR29" s="65"/>
      <c r="AS29" s="65"/>
      <c r="AT29" s="65"/>
      <c r="AU29" s="65"/>
      <c r="AV29" s="65"/>
      <c r="AW29" s="65"/>
      <c r="AX29" s="65"/>
      <c r="AY29" s="65"/>
      <c r="AZ29" s="65"/>
      <c r="BA29" s="65"/>
      <c r="BB29" s="65"/>
      <c r="BC29" s="65"/>
      <c r="BD29" s="65"/>
      <c r="BE29" s="65"/>
      <c r="BF29" s="65"/>
      <c r="BG29" s="65"/>
      <c r="BH29" s="65"/>
      <c r="BI29" s="65"/>
      <c r="BJ29" s="65"/>
      <c r="BK29" s="65"/>
      <c r="BL29" s="65"/>
      <c r="BM29" s="65"/>
      <c r="BN29" s="65"/>
      <c r="BO29" s="65"/>
      <c r="BP29" s="65"/>
      <c r="BQ29" s="65"/>
      <c r="BR29" s="65"/>
      <c r="BS29" s="65"/>
      <c r="BT29" s="65"/>
    </row>
    <row r="30" spans="1:72" s="4" customFormat="1" ht="18.75">
      <c r="A30" s="58"/>
      <c r="B30" s="58"/>
      <c r="C30" s="58"/>
      <c r="D30" s="58"/>
      <c r="E30" s="58"/>
      <c r="F30" s="58"/>
      <c r="L30" s="1528"/>
      <c r="AT30" s="1530"/>
      <c r="BA30" s="1530"/>
    </row>
    <row r="31" spans="1:72" s="4" customFormat="1">
      <c r="A31" s="58"/>
      <c r="B31" s="58"/>
      <c r="C31" s="58"/>
      <c r="D31" s="58"/>
      <c r="E31" s="58"/>
      <c r="F31" s="58"/>
    </row>
    <row r="32" spans="1:72" s="4" customFormat="1">
      <c r="A32" s="58"/>
      <c r="B32" s="58"/>
      <c r="C32" s="58"/>
      <c r="D32" s="58"/>
      <c r="E32" s="58"/>
      <c r="F32" s="58"/>
    </row>
    <row r="33" spans="1:6" s="4" customFormat="1">
      <c r="A33" s="58"/>
      <c r="B33" s="58"/>
      <c r="C33" s="58"/>
      <c r="D33" s="58"/>
      <c r="E33" s="58"/>
      <c r="F33" s="58"/>
    </row>
    <row r="34" spans="1:6" s="4" customFormat="1">
      <c r="A34" s="58"/>
      <c r="B34" s="58"/>
      <c r="C34" s="58"/>
      <c r="D34" s="58"/>
      <c r="E34" s="58"/>
      <c r="F34" s="58"/>
    </row>
    <row r="35" spans="1:6" s="4" customFormat="1">
      <c r="A35" s="58"/>
      <c r="B35" s="58"/>
      <c r="C35" s="58"/>
      <c r="D35" s="58"/>
      <c r="E35" s="58"/>
      <c r="F35" s="58"/>
    </row>
    <row r="36" spans="1:6" s="4" customFormat="1">
      <c r="A36" s="58"/>
      <c r="B36" s="58"/>
      <c r="C36" s="58"/>
      <c r="D36" s="58"/>
      <c r="E36" s="58"/>
      <c r="F36" s="58"/>
    </row>
    <row r="37" spans="1:6" s="4" customFormat="1">
      <c r="A37" s="58"/>
      <c r="B37" s="58"/>
      <c r="C37" s="58"/>
      <c r="D37" s="58"/>
      <c r="E37" s="58"/>
      <c r="F37" s="58"/>
    </row>
    <row r="38" spans="1:6" s="4" customFormat="1">
      <c r="A38" s="58"/>
      <c r="B38" s="58"/>
      <c r="C38" s="58"/>
      <c r="D38" s="58"/>
      <c r="E38" s="58"/>
      <c r="F38" s="58"/>
    </row>
    <row r="39" spans="1:6" s="4" customFormat="1">
      <c r="A39" s="58"/>
      <c r="B39" s="58"/>
      <c r="C39" s="58"/>
      <c r="D39" s="58"/>
      <c r="E39" s="58"/>
      <c r="F39" s="58"/>
    </row>
    <row r="40" spans="1:6" s="4" customFormat="1">
      <c r="A40" s="58"/>
      <c r="B40" s="58"/>
      <c r="C40" s="58"/>
      <c r="D40" s="58"/>
      <c r="E40" s="58"/>
      <c r="F40" s="58"/>
    </row>
    <row r="41" spans="1:6" s="4" customFormat="1">
      <c r="A41" s="58"/>
      <c r="B41" s="58"/>
      <c r="C41" s="58"/>
      <c r="D41" s="58"/>
      <c r="E41" s="58"/>
      <c r="F41" s="58"/>
    </row>
    <row r="42" spans="1:6" s="4" customFormat="1">
      <c r="A42" s="58"/>
      <c r="B42" s="58"/>
      <c r="C42" s="58"/>
      <c r="D42" s="58"/>
      <c r="E42" s="58"/>
      <c r="F42" s="58"/>
    </row>
    <row r="43" spans="1:6" s="4" customFormat="1">
      <c r="A43" s="58"/>
      <c r="B43" s="58"/>
      <c r="C43" s="58"/>
      <c r="D43" s="58"/>
      <c r="E43" s="58"/>
      <c r="F43" s="58"/>
    </row>
    <row r="44" spans="1:6" s="4" customFormat="1">
      <c r="A44" s="58"/>
      <c r="B44" s="58"/>
      <c r="C44" s="58"/>
      <c r="D44" s="58"/>
      <c r="E44" s="58"/>
      <c r="F44" s="58"/>
    </row>
    <row r="45" spans="1:6" s="4" customFormat="1">
      <c r="A45" s="58"/>
      <c r="B45" s="58"/>
      <c r="C45" s="58"/>
      <c r="D45" s="58"/>
      <c r="E45" s="58"/>
      <c r="F45" s="58"/>
    </row>
    <row r="46" spans="1:6" s="4" customFormat="1">
      <c r="A46" s="58"/>
      <c r="B46" s="58"/>
      <c r="C46" s="58"/>
      <c r="D46" s="58"/>
      <c r="E46" s="58"/>
      <c r="F46" s="58"/>
    </row>
    <row r="47" spans="1:6" s="4" customFormat="1">
      <c r="A47" s="58"/>
      <c r="B47" s="58"/>
      <c r="C47" s="58"/>
      <c r="D47" s="58"/>
      <c r="E47" s="58"/>
      <c r="F47" s="58"/>
    </row>
    <row r="48" spans="1:6" s="4" customFormat="1">
      <c r="A48" s="58"/>
      <c r="B48" s="58"/>
      <c r="C48" s="58"/>
      <c r="D48" s="58"/>
      <c r="E48" s="58"/>
      <c r="F48" s="58"/>
    </row>
    <row r="49" spans="1:6" s="4" customFormat="1">
      <c r="A49" s="58"/>
      <c r="B49" s="58"/>
      <c r="C49" s="58"/>
      <c r="D49" s="58"/>
      <c r="E49" s="58"/>
      <c r="F49" s="58"/>
    </row>
    <row r="50" spans="1:6" s="4" customFormat="1">
      <c r="A50" s="58"/>
      <c r="B50" s="58"/>
      <c r="C50" s="58"/>
      <c r="D50" s="58"/>
      <c r="E50" s="58"/>
      <c r="F50" s="58"/>
    </row>
    <row r="51" spans="1:6" s="4" customFormat="1">
      <c r="A51" s="58"/>
      <c r="B51" s="58"/>
      <c r="C51" s="58"/>
      <c r="D51" s="58"/>
      <c r="E51" s="58"/>
      <c r="F51" s="58"/>
    </row>
    <row r="52" spans="1:6" s="4" customFormat="1">
      <c r="A52" s="58"/>
      <c r="B52" s="58"/>
      <c r="C52" s="58"/>
      <c r="D52" s="58"/>
      <c r="E52" s="58"/>
      <c r="F52" s="58"/>
    </row>
    <row r="53" spans="1:6" s="4" customFormat="1">
      <c r="A53" s="58"/>
      <c r="B53" s="58"/>
      <c r="C53" s="58"/>
      <c r="D53" s="58"/>
      <c r="E53" s="58"/>
      <c r="F53" s="58"/>
    </row>
    <row r="54" spans="1:6" s="4" customFormat="1">
      <c r="A54" s="58"/>
      <c r="B54" s="58"/>
      <c r="C54" s="58"/>
      <c r="D54" s="58"/>
      <c r="E54" s="58"/>
      <c r="F54" s="58"/>
    </row>
    <row r="55" spans="1:6" s="4" customFormat="1">
      <c r="A55" s="58"/>
      <c r="B55" s="58"/>
      <c r="C55" s="58"/>
      <c r="D55" s="58"/>
      <c r="E55" s="58"/>
      <c r="F55" s="58"/>
    </row>
    <row r="56" spans="1:6" s="4" customFormat="1">
      <c r="A56" s="58"/>
      <c r="B56" s="58"/>
      <c r="C56" s="58"/>
      <c r="D56" s="58"/>
      <c r="E56" s="58"/>
      <c r="F56" s="58"/>
    </row>
    <row r="57" spans="1:6" s="4" customFormat="1">
      <c r="A57" s="58"/>
      <c r="B57" s="58"/>
      <c r="C57" s="58"/>
      <c r="D57" s="58"/>
      <c r="E57" s="58"/>
      <c r="F57" s="58"/>
    </row>
    <row r="58" spans="1:6" s="4" customFormat="1">
      <c r="A58" s="58"/>
      <c r="B58" s="58"/>
      <c r="C58" s="58"/>
      <c r="D58" s="58"/>
      <c r="E58" s="58"/>
      <c r="F58" s="58"/>
    </row>
    <row r="59" spans="1:6" s="4" customFormat="1">
      <c r="A59" s="58"/>
      <c r="B59" s="58"/>
      <c r="C59" s="58"/>
      <c r="D59" s="58"/>
      <c r="E59" s="58"/>
      <c r="F59" s="58"/>
    </row>
    <row r="60" spans="1:6" s="4" customFormat="1">
      <c r="A60" s="58"/>
      <c r="B60" s="58"/>
      <c r="C60" s="58"/>
      <c r="D60" s="58"/>
      <c r="E60" s="58"/>
      <c r="F60" s="58"/>
    </row>
    <row r="61" spans="1:6" s="4" customFormat="1">
      <c r="A61" s="58"/>
      <c r="B61" s="58"/>
      <c r="C61" s="58"/>
      <c r="D61" s="58"/>
      <c r="E61" s="58"/>
      <c r="F61" s="58"/>
    </row>
    <row r="62" spans="1:6" s="4" customFormat="1">
      <c r="A62" s="58"/>
      <c r="B62" s="58"/>
      <c r="C62" s="58"/>
      <c r="D62" s="58"/>
      <c r="E62" s="58"/>
      <c r="F62" s="58"/>
    </row>
    <row r="63" spans="1:6" s="4" customFormat="1">
      <c r="A63" s="58"/>
      <c r="B63" s="58"/>
      <c r="C63" s="58"/>
      <c r="D63" s="58"/>
      <c r="E63" s="58"/>
      <c r="F63" s="58"/>
    </row>
    <row r="64" spans="1:6" s="4" customFormat="1">
      <c r="A64" s="58"/>
      <c r="B64" s="58"/>
      <c r="C64" s="58"/>
      <c r="D64" s="58"/>
      <c r="E64" s="58"/>
      <c r="F64" s="58"/>
    </row>
    <row r="65" spans="1:6" s="4" customFormat="1">
      <c r="A65" s="58"/>
      <c r="B65" s="58"/>
      <c r="C65" s="58"/>
      <c r="D65" s="58"/>
      <c r="E65" s="58"/>
      <c r="F65" s="58"/>
    </row>
    <row r="66" spans="1:6" s="4" customFormat="1">
      <c r="A66" s="58"/>
      <c r="B66" s="58"/>
      <c r="C66" s="58"/>
      <c r="D66" s="58"/>
      <c r="E66" s="58"/>
      <c r="F66" s="58"/>
    </row>
    <row r="67" spans="1:6" s="4" customFormat="1">
      <c r="A67" s="58"/>
      <c r="B67" s="58"/>
      <c r="C67" s="58"/>
      <c r="D67" s="58"/>
      <c r="E67" s="58"/>
      <c r="F67" s="58"/>
    </row>
    <row r="68" spans="1:6" s="4" customFormat="1">
      <c r="A68" s="58"/>
      <c r="B68" s="58"/>
      <c r="C68" s="58"/>
      <c r="D68" s="58"/>
      <c r="E68" s="58"/>
      <c r="F68" s="58"/>
    </row>
    <row r="69" spans="1:6" s="4" customFormat="1">
      <c r="A69" s="58"/>
      <c r="B69" s="58"/>
      <c r="C69" s="58"/>
      <c r="D69" s="58"/>
      <c r="E69" s="58"/>
      <c r="F69" s="58"/>
    </row>
    <row r="70" spans="1:6" s="4" customFormat="1">
      <c r="A70" s="58"/>
      <c r="B70" s="58"/>
      <c r="C70" s="58"/>
      <c r="D70" s="58"/>
      <c r="E70" s="58"/>
      <c r="F70" s="58"/>
    </row>
    <row r="71" spans="1:6" s="4" customFormat="1">
      <c r="A71" s="58"/>
      <c r="B71" s="58"/>
      <c r="C71" s="58"/>
      <c r="D71" s="58"/>
      <c r="E71" s="58"/>
      <c r="F71" s="58"/>
    </row>
    <row r="72" spans="1:6" s="4" customFormat="1">
      <c r="A72" s="58"/>
      <c r="B72" s="58"/>
      <c r="C72" s="58"/>
      <c r="D72" s="58"/>
      <c r="E72" s="58"/>
      <c r="F72" s="58"/>
    </row>
    <row r="73" spans="1:6" s="4" customFormat="1">
      <c r="A73" s="58"/>
      <c r="B73" s="58"/>
      <c r="C73" s="58"/>
      <c r="D73" s="58"/>
      <c r="E73" s="58"/>
      <c r="F73" s="58"/>
    </row>
    <row r="74" spans="1:6" s="4" customFormat="1">
      <c r="A74" s="58"/>
      <c r="B74" s="58"/>
      <c r="C74" s="58"/>
      <c r="D74" s="58"/>
      <c r="E74" s="58"/>
      <c r="F74" s="58"/>
    </row>
    <row r="75" spans="1:6" s="4" customFormat="1">
      <c r="A75" s="58"/>
      <c r="B75" s="58"/>
      <c r="C75" s="58"/>
      <c r="D75" s="58"/>
      <c r="E75" s="58"/>
      <c r="F75" s="58"/>
    </row>
    <row r="76" spans="1:6" s="4" customFormat="1">
      <c r="A76" s="58"/>
      <c r="B76" s="58"/>
      <c r="C76" s="58"/>
      <c r="D76" s="58"/>
      <c r="E76" s="58"/>
      <c r="F76" s="58"/>
    </row>
    <row r="77" spans="1:6" s="4" customFormat="1">
      <c r="A77" s="58"/>
      <c r="B77" s="58"/>
      <c r="C77" s="58"/>
      <c r="D77" s="58"/>
      <c r="E77" s="58"/>
      <c r="F77" s="58"/>
    </row>
    <row r="78" spans="1:6" s="4" customFormat="1">
      <c r="A78" s="58"/>
      <c r="B78" s="58"/>
      <c r="C78" s="58"/>
      <c r="D78" s="58"/>
      <c r="E78" s="58"/>
      <c r="F78" s="58"/>
    </row>
  </sheetData>
  <hyperlinks>
    <hyperlink ref="A1" location="Gráficos!A1" display="Ir a Gráficos" xr:uid="{9A53E115-151D-4D1D-A7D5-9AC5B50AB31F}"/>
  </hyperlinks>
  <pageMargins left="0.7" right="0.7" top="0.75" bottom="0.75" header="0.3" footer="0.3"/>
  <pageSetup paperSize="9" orientation="portrait" verticalDpi="0" r:id="rId1"/>
  <drawing r:id="rId2"/>
</worksheet>
</file>

<file path=xl/worksheets/sheet2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815FF-3322-4608-B94E-9506BB7AFCCA}">
  <dimension ref="A1:V83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3" sqref="A3"/>
      <selection pane="bottomRight" activeCell="M29" sqref="M29"/>
    </sheetView>
  </sheetViews>
  <sheetFormatPr baseColWidth="10" defaultColWidth="11" defaultRowHeight="13.5"/>
  <cols>
    <col min="1" max="1" width="4.7109375" style="1788" customWidth="1"/>
    <col min="2" max="2" width="8.85546875" style="1788" bestFit="1" customWidth="1"/>
    <col min="3" max="3" width="8" style="1788" bestFit="1" customWidth="1"/>
    <col min="4" max="4" width="4.140625" style="1788" bestFit="1" customWidth="1"/>
    <col min="5" max="5" width="7.85546875" style="1788" bestFit="1" customWidth="1"/>
    <col min="6" max="6" width="7.5703125" style="1788" bestFit="1" customWidth="1"/>
    <col min="7" max="7" width="7.85546875" style="1788" bestFit="1" customWidth="1"/>
    <col min="8" max="8" width="7.5703125" style="1788" bestFit="1" customWidth="1"/>
    <col min="9" max="9" width="5" style="1788" bestFit="1" customWidth="1"/>
    <col min="10" max="10" width="7.85546875" style="1788" bestFit="1" customWidth="1"/>
    <col min="11" max="11" width="7.5703125" style="1788" bestFit="1" customWidth="1"/>
    <col min="12" max="12" width="4.42578125" style="1788" customWidth="1"/>
    <col min="13" max="15" width="10.5703125" style="1788" bestFit="1" customWidth="1"/>
    <col min="16" max="16" width="11.85546875" style="1788" bestFit="1" customWidth="1"/>
    <col min="17" max="18" width="10.5703125" style="1788" bestFit="1" customWidth="1"/>
    <col min="19" max="19" width="10.85546875" style="1788" bestFit="1" customWidth="1"/>
    <col min="20" max="20" width="10" style="1788" bestFit="1" customWidth="1"/>
    <col min="21" max="21" width="10.42578125" style="1788" bestFit="1" customWidth="1"/>
    <col min="22" max="22" width="11.28515625" style="1788" bestFit="1" customWidth="1"/>
    <col min="23" max="16384" width="11" style="1788"/>
  </cols>
  <sheetData>
    <row r="1" spans="1:22" ht="15.75">
      <c r="A1" s="1591" t="s">
        <v>1491</v>
      </c>
      <c r="B1" s="1789"/>
    </row>
    <row r="2" spans="1:22">
      <c r="A2" s="1789"/>
    </row>
    <row r="5" spans="1:22" ht="30">
      <c r="B5" s="1794"/>
      <c r="C5" s="1835" t="s">
        <v>145</v>
      </c>
      <c r="D5" s="1835"/>
      <c r="E5" s="1835" t="s">
        <v>1966</v>
      </c>
      <c r="F5" s="1835" t="s">
        <v>1967</v>
      </c>
      <c r="G5" s="1835" t="s">
        <v>1966</v>
      </c>
      <c r="H5" s="1835" t="s">
        <v>1967</v>
      </c>
      <c r="I5" s="1835"/>
      <c r="J5" s="1835" t="s">
        <v>1966</v>
      </c>
      <c r="K5" s="1835" t="s">
        <v>1967</v>
      </c>
      <c r="M5" s="1792"/>
      <c r="P5" s="1792"/>
      <c r="Q5" s="1792"/>
      <c r="R5" s="1792"/>
      <c r="S5" s="1792"/>
      <c r="T5" s="1792"/>
      <c r="U5" s="1792"/>
      <c r="V5" s="1792"/>
    </row>
    <row r="6" spans="1:22" ht="14.25">
      <c r="B6" s="1584">
        <v>1995</v>
      </c>
      <c r="C6" s="1587">
        <v>4.9371672731378142</v>
      </c>
      <c r="D6" s="1587">
        <v>10.1</v>
      </c>
      <c r="E6" s="1587">
        <v>4.9371672731378142</v>
      </c>
      <c r="F6" s="1587">
        <v>4.9371672731378142</v>
      </c>
      <c r="G6" s="1587">
        <v>10.1</v>
      </c>
      <c r="H6" s="1587">
        <v>10.1</v>
      </c>
      <c r="I6" s="1587">
        <v>61.542482652609266</v>
      </c>
      <c r="J6" s="1587">
        <v>61.542482652609266</v>
      </c>
      <c r="K6" s="1587">
        <v>61.542482652609266</v>
      </c>
    </row>
    <row r="7" spans="1:22" ht="16.5">
      <c r="B7" s="1584">
        <v>1996</v>
      </c>
      <c r="C7" s="1587">
        <v>5.0285873144686359</v>
      </c>
      <c r="D7" s="1587">
        <v>7.47</v>
      </c>
      <c r="E7" s="1587">
        <v>5.0285873144686359</v>
      </c>
      <c r="F7" s="1587">
        <v>5.0285873144686359</v>
      </c>
      <c r="G7" s="1587">
        <v>7.47</v>
      </c>
      <c r="H7" s="1587">
        <v>7.47</v>
      </c>
      <c r="I7" s="1587">
        <v>65.407573134261241</v>
      </c>
      <c r="J7" s="1587">
        <v>65.407573134261241</v>
      </c>
      <c r="K7" s="1587">
        <v>65.407573134261241</v>
      </c>
      <c r="M7" s="1484" t="s">
        <v>1554</v>
      </c>
      <c r="N7" s="1791"/>
      <c r="S7" s="1484" t="s">
        <v>1555</v>
      </c>
    </row>
    <row r="8" spans="1:22" ht="14.25">
      <c r="B8" s="1584">
        <v>1997</v>
      </c>
      <c r="C8" s="1587">
        <v>4.5338823112535334</v>
      </c>
      <c r="D8" s="1587">
        <v>5.38</v>
      </c>
      <c r="E8" s="1587">
        <v>4.5338823112535334</v>
      </c>
      <c r="F8" s="1587">
        <v>4.5338823112535334</v>
      </c>
      <c r="G8" s="1587">
        <v>5.38</v>
      </c>
      <c r="H8" s="1587">
        <v>5.38</v>
      </c>
      <c r="I8" s="1587">
        <v>64.249530107767086</v>
      </c>
      <c r="J8" s="1587">
        <v>64.249530107767086</v>
      </c>
      <c r="K8" s="1587">
        <v>64.249530107767086</v>
      </c>
      <c r="M8" s="1791"/>
      <c r="N8" s="1791"/>
    </row>
    <row r="9" spans="1:22" ht="14.25">
      <c r="B9" s="1584">
        <v>1998</v>
      </c>
      <c r="C9" s="1587">
        <v>4.0628209347959405</v>
      </c>
      <c r="D9" s="1587">
        <v>4.32</v>
      </c>
      <c r="E9" s="1587">
        <v>4.0628209347959405</v>
      </c>
      <c r="F9" s="1587">
        <v>4.0628209347959405</v>
      </c>
      <c r="G9" s="1587">
        <v>4.32</v>
      </c>
      <c r="H9" s="1587">
        <v>4.32</v>
      </c>
      <c r="I9" s="1587">
        <v>62.305993061063717</v>
      </c>
      <c r="J9" s="1587">
        <v>62.305993061063717</v>
      </c>
      <c r="K9" s="1587">
        <v>62.305993061063717</v>
      </c>
      <c r="M9" s="1791"/>
      <c r="N9" s="1791"/>
    </row>
    <row r="10" spans="1:22" ht="14.25">
      <c r="B10" s="1584">
        <v>1999</v>
      </c>
      <c r="C10" s="1587">
        <v>3.4087990559370716</v>
      </c>
      <c r="D10" s="1587">
        <v>3.7699999999999996</v>
      </c>
      <c r="E10" s="1587">
        <v>3.4087990559370716</v>
      </c>
      <c r="F10" s="1587">
        <v>3.4087990559370716</v>
      </c>
      <c r="G10" s="1587">
        <v>3.7699999999999996</v>
      </c>
      <c r="H10" s="1587">
        <v>3.7699999999999996</v>
      </c>
      <c r="I10" s="1587">
        <v>60.804009581634411</v>
      </c>
      <c r="J10" s="1587">
        <v>60.804009581634411</v>
      </c>
      <c r="K10" s="1587">
        <v>60.804009581634411</v>
      </c>
      <c r="M10" s="1791"/>
      <c r="N10" s="1791"/>
    </row>
    <row r="11" spans="1:22" ht="14.25">
      <c r="B11" s="1584">
        <v>2000</v>
      </c>
      <c r="C11" s="1587">
        <v>3.1619924951879366</v>
      </c>
      <c r="D11" s="1587">
        <v>4.9800000000000004</v>
      </c>
      <c r="E11" s="1587">
        <v>3.1619924951879366</v>
      </c>
      <c r="F11" s="1587">
        <v>3.1619924951879366</v>
      </c>
      <c r="G11" s="1587">
        <v>4.9800000000000004</v>
      </c>
      <c r="H11" s="1587">
        <v>4.9800000000000004</v>
      </c>
      <c r="I11" s="1587">
        <v>57.815337168577344</v>
      </c>
      <c r="J11" s="1587">
        <v>57.815337168577344</v>
      </c>
      <c r="K11" s="1587">
        <v>57.815337168577344</v>
      </c>
      <c r="M11" s="1791"/>
      <c r="N11" s="1791"/>
    </row>
    <row r="12" spans="1:22" ht="14.25">
      <c r="B12" s="1584">
        <v>2001</v>
      </c>
      <c r="C12" s="1587">
        <v>2.9693591804768378</v>
      </c>
      <c r="D12" s="1587">
        <v>4.54</v>
      </c>
      <c r="E12" s="1587">
        <v>2.9693591804768378</v>
      </c>
      <c r="F12" s="1587">
        <v>2.9693591804768378</v>
      </c>
      <c r="G12" s="1587">
        <v>4.54</v>
      </c>
      <c r="H12" s="1587">
        <v>4.54</v>
      </c>
      <c r="I12" s="1587">
        <v>54.049529738528058</v>
      </c>
      <c r="J12" s="1587">
        <v>54.049529738528058</v>
      </c>
      <c r="K12" s="1587">
        <v>54.049529738528058</v>
      </c>
      <c r="M12" s="1791"/>
      <c r="N12" s="1791"/>
    </row>
    <row r="13" spans="1:22" ht="14.25">
      <c r="B13" s="1584">
        <v>2002</v>
      </c>
      <c r="C13" s="1587">
        <v>2.6298375563002967</v>
      </c>
      <c r="D13" s="1587">
        <v>4.1710000000000003</v>
      </c>
      <c r="E13" s="1587">
        <v>2.6298375563002967</v>
      </c>
      <c r="F13" s="1587">
        <v>2.6298375563002967</v>
      </c>
      <c r="G13" s="1587">
        <v>4.1710000000000003</v>
      </c>
      <c r="H13" s="1587">
        <v>4.1710000000000003</v>
      </c>
      <c r="I13" s="1587">
        <v>51.24999199521848</v>
      </c>
      <c r="J13" s="1587">
        <v>51.24999199521848</v>
      </c>
      <c r="K13" s="1587">
        <v>51.24999199521848</v>
      </c>
      <c r="M13" s="1791"/>
      <c r="N13" s="1791"/>
    </row>
    <row r="14" spans="1:22" ht="14.25">
      <c r="B14" s="1584">
        <v>2003</v>
      </c>
      <c r="C14" s="1587">
        <v>2.3008578202242149</v>
      </c>
      <c r="D14" s="1587">
        <v>2.9420000000000002</v>
      </c>
      <c r="E14" s="1587">
        <v>2.3008578202242149</v>
      </c>
      <c r="F14" s="1587">
        <v>2.3008578202242149</v>
      </c>
      <c r="G14" s="1587">
        <v>2.9420000000000002</v>
      </c>
      <c r="H14" s="1587">
        <v>2.9420000000000002</v>
      </c>
      <c r="I14" s="1587">
        <v>47.711735259876406</v>
      </c>
      <c r="J14" s="1587">
        <v>47.711735259876406</v>
      </c>
      <c r="K14" s="1587">
        <v>47.711735259876406</v>
      </c>
      <c r="M14" s="1791"/>
      <c r="N14" s="1791"/>
    </row>
    <row r="15" spans="1:22" ht="14.25">
      <c r="B15" s="1584">
        <v>2004</v>
      </c>
      <c r="C15" s="1587">
        <v>1.990140056804629</v>
      </c>
      <c r="D15" s="1587">
        <v>2.9359999999999999</v>
      </c>
      <c r="E15" s="1587">
        <v>1.990140056804629</v>
      </c>
      <c r="F15" s="1587">
        <v>1.990140056804629</v>
      </c>
      <c r="G15" s="1587">
        <v>2.9359999999999999</v>
      </c>
      <c r="H15" s="1587">
        <v>2.9359999999999999</v>
      </c>
      <c r="I15" s="1587">
        <v>45.365504394155707</v>
      </c>
      <c r="J15" s="1587">
        <v>45.365504394155707</v>
      </c>
      <c r="K15" s="1587">
        <v>45.365504394155707</v>
      </c>
      <c r="M15" s="1791"/>
      <c r="N15" s="1791"/>
    </row>
    <row r="16" spans="1:22" ht="14.25">
      <c r="B16" s="1584">
        <v>2005</v>
      </c>
      <c r="C16" s="1587">
        <v>1.7470078944786096</v>
      </c>
      <c r="D16" s="1587">
        <v>2.8010000000000002</v>
      </c>
      <c r="E16" s="1587">
        <v>1.7470078944786096</v>
      </c>
      <c r="F16" s="1587">
        <v>1.7470078944786096</v>
      </c>
      <c r="G16" s="1587">
        <v>2.8010000000000002</v>
      </c>
      <c r="H16" s="1587">
        <v>2.8010000000000002</v>
      </c>
      <c r="I16" s="1587">
        <v>42.430163356722389</v>
      </c>
      <c r="J16" s="1587">
        <v>42.430163356722389</v>
      </c>
      <c r="K16" s="1587">
        <v>42.430163356722389</v>
      </c>
      <c r="M16" s="1791"/>
      <c r="N16" s="1791"/>
    </row>
    <row r="17" spans="2:15" ht="14.25">
      <c r="B17" s="1584">
        <v>2006</v>
      </c>
      <c r="C17" s="1587">
        <v>1.6106425136702387</v>
      </c>
      <c r="D17" s="1587">
        <v>3.472</v>
      </c>
      <c r="E17" s="1587">
        <v>1.6106425136702387</v>
      </c>
      <c r="F17" s="1587">
        <v>1.6106425136702387</v>
      </c>
      <c r="G17" s="1587">
        <v>3.472</v>
      </c>
      <c r="H17" s="1587">
        <v>3.472</v>
      </c>
      <c r="I17" s="1587">
        <v>39.063875802805867</v>
      </c>
      <c r="J17" s="1587">
        <v>39.063875802805867</v>
      </c>
      <c r="K17" s="1587">
        <v>39.063875802805867</v>
      </c>
      <c r="M17" s="1791"/>
      <c r="N17" s="1791"/>
    </row>
    <row r="18" spans="2:15" ht="14.25">
      <c r="B18" s="1584">
        <v>2007</v>
      </c>
      <c r="C18" s="1587">
        <v>1.581439631663752</v>
      </c>
      <c r="D18" s="1587">
        <v>4.1980000000000004</v>
      </c>
      <c r="E18" s="1587">
        <v>1.581439631663752</v>
      </c>
      <c r="F18" s="1587">
        <v>1.581439631663752</v>
      </c>
      <c r="G18" s="1587">
        <v>4.1980000000000004</v>
      </c>
      <c r="H18" s="1587">
        <v>4.1980000000000004</v>
      </c>
      <c r="I18" s="1587">
        <v>35.764575715060083</v>
      </c>
      <c r="J18" s="1587">
        <v>35.764575715060083</v>
      </c>
      <c r="K18" s="1587">
        <v>35.764575715060083</v>
      </c>
      <c r="M18" s="1791"/>
      <c r="N18" s="1791"/>
    </row>
    <row r="19" spans="2:15" ht="14.25">
      <c r="B19" s="1584">
        <v>2008</v>
      </c>
      <c r="C19" s="1587">
        <v>1.5810141310686132</v>
      </c>
      <c r="D19" s="1587">
        <v>3.8149999999999999</v>
      </c>
      <c r="E19" s="1587">
        <v>1.5810141310686132</v>
      </c>
      <c r="F19" s="1587">
        <v>1.5810141310686132</v>
      </c>
      <c r="G19" s="1587">
        <v>3.8149999999999999</v>
      </c>
      <c r="H19" s="1587">
        <v>3.8149999999999999</v>
      </c>
      <c r="I19" s="1587">
        <v>39.712004333323421</v>
      </c>
      <c r="J19" s="1587">
        <v>39.712004333323421</v>
      </c>
      <c r="K19" s="1587">
        <v>39.712004333323421</v>
      </c>
      <c r="M19" s="1791"/>
      <c r="N19" s="1791"/>
    </row>
    <row r="20" spans="2:15" ht="14.25">
      <c r="B20" s="1584">
        <v>2009</v>
      </c>
      <c r="C20" s="1587">
        <v>1.7165066121274861</v>
      </c>
      <c r="D20" s="1587">
        <v>2.1480000000000001</v>
      </c>
      <c r="E20" s="1587">
        <v>1.7165066121274861</v>
      </c>
      <c r="F20" s="1587">
        <v>1.7165066121274861</v>
      </c>
      <c r="G20" s="1587">
        <v>2.1480000000000001</v>
      </c>
      <c r="H20" s="1587">
        <v>2.1480000000000001</v>
      </c>
      <c r="I20" s="1587">
        <v>53.261302712089787</v>
      </c>
      <c r="J20" s="1587">
        <v>53.261302712089787</v>
      </c>
      <c r="K20" s="1587">
        <v>53.261302712089787</v>
      </c>
      <c r="M20" s="1791"/>
      <c r="N20" s="1791"/>
    </row>
    <row r="21" spans="2:15" ht="14.25">
      <c r="B21" s="1584">
        <v>2010</v>
      </c>
      <c r="C21" s="1587">
        <v>1.8934305575883115</v>
      </c>
      <c r="D21" s="1587">
        <v>2.5539999999999998</v>
      </c>
      <c r="E21" s="1587">
        <v>1.8934305575883115</v>
      </c>
      <c r="F21" s="1587">
        <v>1.8934305575883115</v>
      </c>
      <c r="G21" s="1587">
        <v>2.5539999999999998</v>
      </c>
      <c r="H21" s="1587">
        <v>2.5539999999999998</v>
      </c>
      <c r="I21" s="1587">
        <v>60.515249708914531</v>
      </c>
      <c r="J21" s="1587">
        <v>60.515249708914531</v>
      </c>
      <c r="K21" s="1587">
        <v>60.515249708914531</v>
      </c>
      <c r="M21" s="1791"/>
      <c r="N21" s="1791"/>
    </row>
    <row r="22" spans="2:15" ht="14.25">
      <c r="B22" s="1584">
        <v>2011</v>
      </c>
      <c r="C22" s="1587">
        <v>2.4852340229919636</v>
      </c>
      <c r="D22" s="1587">
        <v>3.8969999999999998</v>
      </c>
      <c r="E22" s="1587">
        <v>2.4852340229919636</v>
      </c>
      <c r="F22" s="1587">
        <v>2.4852340229919636</v>
      </c>
      <c r="G22" s="1587">
        <v>3.8969999999999998</v>
      </c>
      <c r="H22" s="1587">
        <v>3.8969999999999998</v>
      </c>
      <c r="I22" s="1587">
        <v>69.850442250764516</v>
      </c>
      <c r="J22" s="1587">
        <v>69.850442250764516</v>
      </c>
      <c r="K22" s="1587">
        <v>69.850442250764516</v>
      </c>
      <c r="M22" s="1791"/>
      <c r="N22" s="1791"/>
    </row>
    <row r="23" spans="2:15" ht="14.25">
      <c r="B23" s="1584">
        <v>2012</v>
      </c>
      <c r="C23" s="1587">
        <v>3.0310230587797156</v>
      </c>
      <c r="D23" s="1587">
        <v>3.008</v>
      </c>
      <c r="E23" s="1587">
        <v>3.0310230587797156</v>
      </c>
      <c r="F23" s="1587">
        <v>3.0310230587797156</v>
      </c>
      <c r="G23" s="1587">
        <v>3.008</v>
      </c>
      <c r="H23" s="1587">
        <v>3.008</v>
      </c>
      <c r="I23" s="1587">
        <v>89.98251291819254</v>
      </c>
      <c r="J23" s="1587">
        <v>89.98251291819254</v>
      </c>
      <c r="K23" s="1587">
        <v>89.98251291819254</v>
      </c>
      <c r="M23" s="1791"/>
      <c r="N23" s="1791"/>
    </row>
    <row r="24" spans="2:15" ht="14.25">
      <c r="B24" s="1584">
        <v>2013</v>
      </c>
      <c r="C24" s="1587">
        <v>3.5933992830248944</v>
      </c>
      <c r="D24" s="1587">
        <v>2.452</v>
      </c>
      <c r="E24" s="1587">
        <v>3.5933992830248944</v>
      </c>
      <c r="F24" s="1587">
        <v>3.5933992830248944</v>
      </c>
      <c r="G24" s="1587">
        <v>2.452</v>
      </c>
      <c r="H24" s="1587">
        <v>2.452</v>
      </c>
      <c r="I24" s="1587">
        <v>100.48773608105208</v>
      </c>
      <c r="J24" s="1587">
        <v>100.48773608105208</v>
      </c>
      <c r="K24" s="1587">
        <v>100.48773608105208</v>
      </c>
      <c r="M24" s="1791"/>
      <c r="N24" s="1791"/>
    </row>
    <row r="25" spans="2:15" ht="14.25">
      <c r="B25" s="1584">
        <v>2014</v>
      </c>
      <c r="C25" s="1587">
        <v>3.5317371161176365</v>
      </c>
      <c r="D25" s="1587">
        <v>1.5189999999999999</v>
      </c>
      <c r="E25" s="1587">
        <v>3.5317371161176365</v>
      </c>
      <c r="F25" s="1587">
        <v>3.5317371161176365</v>
      </c>
      <c r="G25" s="1587">
        <v>1.5189999999999999</v>
      </c>
      <c r="H25" s="1587">
        <v>1.5189999999999999</v>
      </c>
      <c r="I25" s="1587">
        <v>105.05881999752084</v>
      </c>
      <c r="J25" s="1587">
        <v>105.05881999752084</v>
      </c>
      <c r="K25" s="1587">
        <v>105.05881999752084</v>
      </c>
      <c r="M25" s="1791"/>
      <c r="N25" s="1791"/>
    </row>
    <row r="26" spans="2:15" ht="14.25">
      <c r="B26" s="1584">
        <v>2015</v>
      </c>
      <c r="C26" s="1587">
        <v>3.0445453634754731</v>
      </c>
      <c r="D26" s="1587">
        <v>0.84099999999999997</v>
      </c>
      <c r="E26" s="1587">
        <v>3.0445453634754731</v>
      </c>
      <c r="F26" s="1587">
        <v>3.0445453634754731</v>
      </c>
      <c r="G26" s="1587">
        <v>0.84099999999999997</v>
      </c>
      <c r="H26" s="1587">
        <v>0.84099999999999997</v>
      </c>
      <c r="I26" s="1587">
        <v>103.29922028917753</v>
      </c>
      <c r="J26" s="1587">
        <v>103.29922028917753</v>
      </c>
      <c r="K26" s="1587">
        <v>103.29922028917753</v>
      </c>
      <c r="M26" s="1791"/>
      <c r="N26" s="1791"/>
    </row>
    <row r="27" spans="2:15" ht="16.5">
      <c r="B27" s="1584">
        <v>2016</v>
      </c>
      <c r="C27" s="1587">
        <v>2.7573984673641894</v>
      </c>
      <c r="D27" s="1587">
        <v>0.61099999999999999</v>
      </c>
      <c r="E27" s="1587">
        <v>2.7573984673641894</v>
      </c>
      <c r="F27" s="1587">
        <v>2.7573984673641894</v>
      </c>
      <c r="G27" s="1587">
        <v>0.61099999999999999</v>
      </c>
      <c r="H27" s="1587">
        <v>0.61099999999999999</v>
      </c>
      <c r="I27" s="1587">
        <v>102.74853107446025</v>
      </c>
      <c r="J27" s="1587">
        <v>102.74853107446025</v>
      </c>
      <c r="K27" s="1587">
        <v>102.74853107446025</v>
      </c>
      <c r="M27" s="1791"/>
      <c r="N27" s="1791"/>
      <c r="O27" s="1484" t="s">
        <v>1556</v>
      </c>
    </row>
    <row r="28" spans="2:15" ht="14.25">
      <c r="B28" s="1584">
        <v>2017</v>
      </c>
      <c r="C28" s="1587">
        <v>2.5182108780103434</v>
      </c>
      <c r="D28" s="1587">
        <v>0.622</v>
      </c>
      <c r="E28" s="1587">
        <v>2.5182108780103434</v>
      </c>
      <c r="F28" s="1587">
        <v>2.5182108780103434</v>
      </c>
      <c r="G28" s="1587">
        <v>0.622</v>
      </c>
      <c r="H28" s="1587">
        <v>0.622</v>
      </c>
      <c r="I28" s="1587">
        <v>101.79957109382261</v>
      </c>
      <c r="J28" s="1587">
        <v>101.79957109382261</v>
      </c>
      <c r="K28" s="1587">
        <v>101.79957109382261</v>
      </c>
      <c r="M28" s="1791"/>
      <c r="N28" s="1791"/>
    </row>
    <row r="29" spans="2:15" ht="14.25">
      <c r="B29" s="1584">
        <v>2018</v>
      </c>
      <c r="C29" s="1587">
        <v>2.4345874392266871</v>
      </c>
      <c r="D29" s="1587">
        <v>0.64600000000000002</v>
      </c>
      <c r="E29" s="1587">
        <v>2.4345874392266871</v>
      </c>
      <c r="F29" s="1587">
        <v>2.4345874392266871</v>
      </c>
      <c r="G29" s="1587">
        <v>0.64600000000000002</v>
      </c>
      <c r="H29" s="1587">
        <v>0.64600000000000002</v>
      </c>
      <c r="I29" s="1587">
        <v>100.41548138112522</v>
      </c>
      <c r="J29" s="1587">
        <v>100.41548138112522</v>
      </c>
      <c r="K29" s="1587">
        <v>100.41548138112522</v>
      </c>
      <c r="M29" s="1791"/>
      <c r="N29" s="1791"/>
    </row>
    <row r="30" spans="2:15" ht="14.25">
      <c r="B30" s="1584">
        <v>2019</v>
      </c>
      <c r="C30" s="1587">
        <v>2.2770537120046122</v>
      </c>
      <c r="D30" s="1587">
        <v>0.23100000000000001</v>
      </c>
      <c r="E30" s="1587">
        <v>2.2770537120046122</v>
      </c>
      <c r="F30" s="1587">
        <v>2.2770537120046122</v>
      </c>
      <c r="G30" s="1587">
        <v>0.23100000000000001</v>
      </c>
      <c r="H30" s="1587">
        <v>0.23100000000000001</v>
      </c>
      <c r="I30" s="1587">
        <v>98.22100451781715</v>
      </c>
      <c r="J30" s="1587">
        <v>98.22100451781715</v>
      </c>
      <c r="K30" s="1587">
        <v>98.22100451781715</v>
      </c>
      <c r="M30" s="1791"/>
      <c r="N30" s="1791"/>
    </row>
    <row r="31" spans="2:15" ht="14.25">
      <c r="B31" s="1584">
        <v>2020</v>
      </c>
      <c r="C31" s="1587">
        <v>2.2468915168217221</v>
      </c>
      <c r="D31" s="1587">
        <v>0.17799999999999999</v>
      </c>
      <c r="E31" s="1587">
        <v>2.2468915168217221</v>
      </c>
      <c r="F31" s="1587">
        <v>2.2468915168217221</v>
      </c>
      <c r="G31" s="1587">
        <v>0.17799999999999999</v>
      </c>
      <c r="H31" s="1587">
        <v>0.17799999999999999</v>
      </c>
      <c r="I31" s="1587">
        <v>120.37556541253984</v>
      </c>
      <c r="J31" s="1587">
        <v>120.37556541253984</v>
      </c>
      <c r="K31" s="1587">
        <v>120.37556541253984</v>
      </c>
      <c r="M31" s="1791"/>
      <c r="N31" s="1791"/>
    </row>
    <row r="32" spans="2:15" ht="14.25">
      <c r="B32" s="1584">
        <v>2021</v>
      </c>
      <c r="C32" s="1587">
        <v>2.1581118323691086</v>
      </c>
      <c r="D32" s="1587">
        <v>-3.5000000000000003E-2</v>
      </c>
      <c r="E32" s="1587">
        <v>2.1581118323691086</v>
      </c>
      <c r="F32" s="1587">
        <v>2.1581118323691086</v>
      </c>
      <c r="G32" s="1587">
        <v>-3.5000000000000003E-2</v>
      </c>
      <c r="H32" s="1587">
        <v>-3.5000000000000003E-2</v>
      </c>
      <c r="I32" s="1587">
        <v>118.26217350738537</v>
      </c>
      <c r="J32" s="1587">
        <v>118.26217350738537</v>
      </c>
      <c r="K32" s="1587">
        <v>118.26217350738537</v>
      </c>
      <c r="M32" s="1791"/>
      <c r="N32" s="1791"/>
    </row>
    <row r="33" spans="2:11" ht="14.25">
      <c r="B33" s="1584">
        <v>2022</v>
      </c>
      <c r="C33" s="1587">
        <v>2.0870615462903412</v>
      </c>
      <c r="D33" s="1587">
        <v>1.4076881842325761</v>
      </c>
      <c r="E33" s="1587">
        <v>2.0870615462903412</v>
      </c>
      <c r="F33" s="1587">
        <v>2.0870615462903412</v>
      </c>
      <c r="G33" s="1587">
        <v>1.4076881842325761</v>
      </c>
      <c r="H33" s="1587">
        <v>1.4076881842325761</v>
      </c>
      <c r="I33" s="1587">
        <v>114.05322600091637</v>
      </c>
      <c r="J33" s="1587">
        <v>114.05322600091637</v>
      </c>
      <c r="K33" s="1587">
        <v>114.05322600091637</v>
      </c>
    </row>
    <row r="34" spans="2:11" ht="14.25">
      <c r="B34" s="1584">
        <v>2023</v>
      </c>
      <c r="C34" s="1587">
        <v>2.1191667571674668</v>
      </c>
      <c r="D34" s="1587">
        <v>2.6009232812500001</v>
      </c>
      <c r="E34" s="1587">
        <v>2.1191667571674668</v>
      </c>
      <c r="F34" s="1587">
        <v>2.1191667571674668</v>
      </c>
      <c r="G34" s="1587">
        <v>2.6009232812500001</v>
      </c>
      <c r="H34" s="1587">
        <v>2.6009232812500001</v>
      </c>
      <c r="I34" s="1587">
        <v>111.13404931123507</v>
      </c>
      <c r="J34" s="1587">
        <v>111.13404931123507</v>
      </c>
      <c r="K34" s="1587">
        <v>111.13404931123507</v>
      </c>
    </row>
    <row r="35" spans="2:11" ht="14.25">
      <c r="B35" s="1584">
        <v>2024</v>
      </c>
      <c r="C35" s="1587">
        <v>2.2353816923819179</v>
      </c>
      <c r="D35" s="1587">
        <v>2.8193753124999996</v>
      </c>
      <c r="E35" s="1587">
        <v>2.2353816923819179</v>
      </c>
      <c r="F35" s="1587">
        <v>2.2353816923819179</v>
      </c>
      <c r="G35" s="1587">
        <v>2.8193753124999996</v>
      </c>
      <c r="H35" s="1587">
        <v>2.8193753124999996</v>
      </c>
      <c r="I35" s="1587">
        <v>109.20957229843535</v>
      </c>
      <c r="J35" s="1587">
        <v>109.20957229843535</v>
      </c>
      <c r="K35" s="1587">
        <v>109.20957229843535</v>
      </c>
    </row>
    <row r="36" spans="2:11" ht="14.25">
      <c r="B36" s="1584">
        <v>2025</v>
      </c>
      <c r="C36" s="1587">
        <v>2.3178278124010521</v>
      </c>
      <c r="D36" s="1587">
        <v>2.9437449999999998</v>
      </c>
      <c r="E36" s="1587">
        <v>2.3178278124010521</v>
      </c>
      <c r="F36" s="1587">
        <v>2.3178278124010521</v>
      </c>
      <c r="G36" s="1587">
        <v>2.9437449999999998</v>
      </c>
      <c r="H36" s="1587">
        <v>2.9437449999999998</v>
      </c>
      <c r="I36" s="1587">
        <v>108.55087175867526</v>
      </c>
      <c r="J36" s="1587">
        <v>108.55087175867526</v>
      </c>
      <c r="K36" s="1587">
        <v>108.55087175867526</v>
      </c>
    </row>
    <row r="37" spans="2:11" ht="14.25">
      <c r="B37" s="1584">
        <v>2026</v>
      </c>
      <c r="C37" s="1587">
        <v>2.4908705742369954</v>
      </c>
      <c r="D37" s="1587">
        <v>3.0425796874999986</v>
      </c>
      <c r="E37" s="1587">
        <v>2.4912437557081692</v>
      </c>
      <c r="F37" s="1587">
        <v>2.4904973990406507</v>
      </c>
      <c r="G37" s="1587">
        <v>3.1050796874999995</v>
      </c>
      <c r="H37" s="1587">
        <v>2.9800796874999995</v>
      </c>
      <c r="I37" s="1587">
        <v>108.48992570281497</v>
      </c>
      <c r="J37" s="1587">
        <v>108.49029888428616</v>
      </c>
      <c r="K37" s="1587">
        <v>108.4895525276186</v>
      </c>
    </row>
    <row r="38" spans="2:11" ht="14.25">
      <c r="B38" s="1584">
        <v>2027</v>
      </c>
      <c r="C38" s="1587">
        <v>2.6382141861098591</v>
      </c>
      <c r="D38" s="1587">
        <v>3.121829218749999</v>
      </c>
      <c r="E38" s="1587">
        <v>2.6505118425922194</v>
      </c>
      <c r="F38" s="1587">
        <v>2.6259184173157557</v>
      </c>
      <c r="G38" s="1587">
        <v>3.2843292187499991</v>
      </c>
      <c r="H38" s="1587">
        <v>2.9593292187499989</v>
      </c>
      <c r="I38" s="1587">
        <v>107.7890186490561</v>
      </c>
      <c r="J38" s="1587">
        <v>107.80167531664084</v>
      </c>
      <c r="K38" s="1587">
        <v>107.77636387519615</v>
      </c>
    </row>
    <row r="39" spans="2:11" ht="14.25">
      <c r="B39" s="1584">
        <v>2028</v>
      </c>
      <c r="C39" s="1587">
        <v>2.7784169292338938</v>
      </c>
      <c r="D39" s="1587">
        <v>3.1529999999999982</v>
      </c>
      <c r="E39" s="1587">
        <v>2.8156616728410793</v>
      </c>
      <c r="F39" s="1587">
        <v>2.7412227624835155</v>
      </c>
      <c r="G39" s="1587">
        <v>3.4154999999999984</v>
      </c>
      <c r="H39" s="1587">
        <v>2.8904999999999985</v>
      </c>
      <c r="I39" s="1587">
        <v>107.31983811641301</v>
      </c>
      <c r="J39" s="1587">
        <v>107.36927901878252</v>
      </c>
      <c r="K39" s="1587">
        <v>107.27044961572257</v>
      </c>
    </row>
    <row r="40" spans="2:11" ht="14.25">
      <c r="B40" s="1584">
        <v>2029</v>
      </c>
      <c r="C40" s="1587">
        <v>2.9533367370852655</v>
      </c>
      <c r="D40" s="1587">
        <v>3.1729999999999987</v>
      </c>
      <c r="E40" s="1587">
        <v>3.0321709091812301</v>
      </c>
      <c r="F40" s="1587">
        <v>2.8747776078251559</v>
      </c>
      <c r="G40" s="1587">
        <v>3.5354999999999985</v>
      </c>
      <c r="H40" s="1587">
        <v>2.8104999999999989</v>
      </c>
      <c r="I40" s="1587">
        <v>107.15635478588241</v>
      </c>
      <c r="J40" s="1587">
        <v>107.28289833367393</v>
      </c>
      <c r="K40" s="1587">
        <v>107.03013684738636</v>
      </c>
    </row>
    <row r="41" spans="2:11" ht="14.25">
      <c r="B41" s="1584">
        <v>2030</v>
      </c>
      <c r="C41" s="1587">
        <v>3.0465693406354375</v>
      </c>
      <c r="D41" s="1587">
        <v>3.1929999999999987</v>
      </c>
      <c r="E41" s="1587">
        <v>3.1755789483210255</v>
      </c>
      <c r="F41" s="1587">
        <v>2.9184623420981972</v>
      </c>
      <c r="G41" s="1587">
        <v>3.6554999999999982</v>
      </c>
      <c r="H41" s="1587">
        <v>2.7304999999999984</v>
      </c>
      <c r="I41" s="1587">
        <v>107.26328832452934</v>
      </c>
      <c r="J41" s="1587">
        <v>107.51455405304236</v>
      </c>
      <c r="K41" s="1587">
        <v>107.01323978247861</v>
      </c>
    </row>
    <row r="42" spans="2:11" ht="14.25">
      <c r="B42" s="1584">
        <v>2031</v>
      </c>
      <c r="C42" s="1587">
        <v>3.1712678647417709</v>
      </c>
      <c r="D42" s="1587">
        <v>3.2129999999999983</v>
      </c>
      <c r="E42" s="1587">
        <v>3.3671978751898894</v>
      </c>
      <c r="F42" s="1587">
        <v>2.9775145301331984</v>
      </c>
      <c r="G42" s="1587">
        <v>3.7129999999999983</v>
      </c>
      <c r="H42" s="1587">
        <v>2.7129999999999987</v>
      </c>
      <c r="I42" s="1587">
        <v>107.65032908890045</v>
      </c>
      <c r="J42" s="1587">
        <v>108.08923232512268</v>
      </c>
      <c r="K42" s="1587">
        <v>107.21477954427259</v>
      </c>
    </row>
    <row r="43" spans="2:11" ht="14.25">
      <c r="B43" s="1584">
        <v>2032</v>
      </c>
      <c r="C43" s="1587">
        <v>3.3080637901711505</v>
      </c>
      <c r="D43" s="1587">
        <v>3.2333124999999989</v>
      </c>
      <c r="E43" s="1587">
        <v>3.558757596965477</v>
      </c>
      <c r="F43" s="1587">
        <v>3.0615219526145077</v>
      </c>
      <c r="G43" s="1587">
        <v>3.733312499999998</v>
      </c>
      <c r="H43" s="1587">
        <v>2.7333124999999985</v>
      </c>
      <c r="I43" s="1587">
        <v>107.8597838136609</v>
      </c>
      <c r="J43" s="1587">
        <v>108.5352634642513</v>
      </c>
      <c r="K43" s="1587">
        <v>107.19170195187888</v>
      </c>
    </row>
    <row r="44" spans="2:11" ht="14.25">
      <c r="B44" s="1584">
        <v>2033</v>
      </c>
      <c r="C44" s="1587">
        <v>3.3587873223621196</v>
      </c>
      <c r="D44" s="1587">
        <v>3.2573749999999992</v>
      </c>
      <c r="E44" s="1587">
        <v>3.6626024866130193</v>
      </c>
      <c r="F44" s="1587">
        <v>3.0616097910689848</v>
      </c>
      <c r="G44" s="1587">
        <v>3.7573749999999988</v>
      </c>
      <c r="H44" s="1587">
        <v>2.7573749999999988</v>
      </c>
      <c r="I44" s="1587">
        <v>108.26891145395211</v>
      </c>
      <c r="J44" s="1587">
        <v>109.22692049842485</v>
      </c>
      <c r="K44" s="1587">
        <v>107.32470471151547</v>
      </c>
    </row>
    <row r="45" spans="2:11" ht="14.25">
      <c r="B45" s="1584">
        <v>2034</v>
      </c>
      <c r="C45" s="1587">
        <v>3.4038216874253813</v>
      </c>
      <c r="D45" s="1587">
        <v>3.2818541666666659</v>
      </c>
      <c r="E45" s="1587">
        <v>3.7586716687635988</v>
      </c>
      <c r="F45" s="1587">
        <v>3.058607083658087</v>
      </c>
      <c r="G45" s="1587">
        <v>3.781854166666665</v>
      </c>
      <c r="H45" s="1587">
        <v>2.7818541666666654</v>
      </c>
      <c r="I45" s="1587">
        <v>108.83696387110045</v>
      </c>
      <c r="J45" s="1587">
        <v>110.11993644313726</v>
      </c>
      <c r="K45" s="1587">
        <v>107.57699839624124</v>
      </c>
    </row>
    <row r="46" spans="2:11" ht="14.25">
      <c r="B46" s="1584">
        <v>2035</v>
      </c>
      <c r="C46" s="1587">
        <v>3.4547002928398287</v>
      </c>
      <c r="D46" s="1587">
        <v>3.3000833333333328</v>
      </c>
      <c r="E46" s="1587">
        <v>3.852079360530468</v>
      </c>
      <c r="F46" s="1587">
        <v>3.0704593894088927</v>
      </c>
      <c r="G46" s="1587">
        <v>3.8000833333333315</v>
      </c>
      <c r="H46" s="1587">
        <v>2.8000833333333324</v>
      </c>
      <c r="I46" s="1587">
        <v>109.62466689062424</v>
      </c>
      <c r="J46" s="1587">
        <v>111.26554065465959</v>
      </c>
      <c r="K46" s="1587">
        <v>108.01923044512689</v>
      </c>
    </row>
    <row r="47" spans="2:11" ht="14.25">
      <c r="B47" s="1584">
        <v>2036</v>
      </c>
      <c r="C47" s="1587">
        <v>3.5351226749085791</v>
      </c>
      <c r="D47" s="1587">
        <v>3.316749999999999</v>
      </c>
      <c r="E47" s="1587">
        <v>3.9794216496956221</v>
      </c>
      <c r="F47" s="1587">
        <v>3.1078935776497003</v>
      </c>
      <c r="G47" s="1587">
        <v>3.8167499999999985</v>
      </c>
      <c r="H47" s="1587">
        <v>2.8167499999999985</v>
      </c>
      <c r="I47" s="1587">
        <v>110.65992802885272</v>
      </c>
      <c r="J47" s="1587">
        <v>112.69536519904236</v>
      </c>
      <c r="K47" s="1587">
        <v>108.67592393481399</v>
      </c>
    </row>
    <row r="48" spans="2:11" ht="14.25">
      <c r="B48" s="1584">
        <v>2037</v>
      </c>
      <c r="C48" s="1587">
        <v>3.6006186200115176</v>
      </c>
      <c r="D48" s="1587">
        <v>3.3336249999999983</v>
      </c>
      <c r="E48" s="1587">
        <v>4.0833795241382038</v>
      </c>
      <c r="F48" s="1587">
        <v>3.1392971074815126</v>
      </c>
      <c r="G48" s="1587">
        <v>3.8336249999999987</v>
      </c>
      <c r="H48" s="1587">
        <v>2.8336249999999987</v>
      </c>
      <c r="I48" s="1587">
        <v>111.9146198637383</v>
      </c>
      <c r="J48" s="1587">
        <v>114.37176560689689</v>
      </c>
      <c r="K48" s="1587">
        <v>109.52880386854034</v>
      </c>
    </row>
    <row r="49" spans="2:12" ht="14.25">
      <c r="B49" s="1584">
        <v>2038</v>
      </c>
      <c r="C49" s="1587">
        <v>3.6817731263447424</v>
      </c>
      <c r="D49" s="1587">
        <v>3.3529999999999984</v>
      </c>
      <c r="E49" s="1587">
        <v>4.2123359401548264</v>
      </c>
      <c r="F49" s="1587">
        <v>3.1774083620489968</v>
      </c>
      <c r="G49" s="1587">
        <v>3.8529999999999989</v>
      </c>
      <c r="H49" s="1587">
        <v>2.8529999999999984</v>
      </c>
      <c r="I49" s="1587">
        <v>113.43162811121452</v>
      </c>
      <c r="J49" s="1587">
        <v>116.34659370199103</v>
      </c>
      <c r="K49" s="1587">
        <v>110.61207862492168</v>
      </c>
    </row>
    <row r="50" spans="2:12" ht="14.25">
      <c r="B50" s="1584">
        <v>2039</v>
      </c>
      <c r="C50" s="1587">
        <v>3.7580269099937795</v>
      </c>
      <c r="D50" s="1587">
        <v>3.3729999999999989</v>
      </c>
      <c r="E50" s="1587">
        <v>4.3288333031479302</v>
      </c>
      <c r="F50" s="1587">
        <v>3.2186724718595761</v>
      </c>
      <c r="G50" s="1587">
        <v>3.8729999999999984</v>
      </c>
      <c r="H50" s="1587">
        <v>2.8729999999999989</v>
      </c>
      <c r="I50" s="1587">
        <v>115.19593034831684</v>
      </c>
      <c r="J50" s="1587">
        <v>118.59641352919867</v>
      </c>
      <c r="K50" s="1587">
        <v>111.91952345287139</v>
      </c>
    </row>
    <row r="51" spans="2:12" ht="14.25">
      <c r="B51" s="1584">
        <v>2040</v>
      </c>
      <c r="C51" s="1587">
        <v>3.8429715145041112</v>
      </c>
      <c r="D51" s="1587">
        <v>3.3929999999999989</v>
      </c>
      <c r="E51" s="1587">
        <v>4.4538116019809753</v>
      </c>
      <c r="F51" s="1587">
        <v>3.2692588700761882</v>
      </c>
      <c r="G51" s="1587">
        <v>3.8929999999999985</v>
      </c>
      <c r="H51" s="1587">
        <v>2.8929999999999985</v>
      </c>
      <c r="I51" s="1587">
        <v>117.20693025865656</v>
      </c>
      <c r="J51" s="1587">
        <v>121.11975393094554</v>
      </c>
      <c r="K51" s="1587">
        <v>113.4517162773744</v>
      </c>
    </row>
    <row r="52" spans="2:12" ht="14.25">
      <c r="B52" s="1584">
        <v>2041</v>
      </c>
      <c r="C52" s="1587">
        <v>3.9492997111844801</v>
      </c>
      <c r="D52" s="1587">
        <v>3.4129999999999994</v>
      </c>
      <c r="E52" s="1587">
        <v>4.6083566047188818</v>
      </c>
      <c r="F52" s="1587">
        <v>3.3334405235198936</v>
      </c>
      <c r="G52" s="1587">
        <v>3.9129999999999989</v>
      </c>
      <c r="H52" s="1587">
        <v>2.9129999999999989</v>
      </c>
      <c r="I52" s="1587">
        <v>119.48060544455501</v>
      </c>
      <c r="J52" s="1587">
        <v>123.93975158472968</v>
      </c>
      <c r="K52" s="1587">
        <v>115.21772572535809</v>
      </c>
    </row>
    <row r="53" spans="2:12" ht="14.25">
      <c r="B53" s="1584">
        <v>2042</v>
      </c>
      <c r="C53" s="1587">
        <v>4.0472814314099157</v>
      </c>
      <c r="D53" s="1587">
        <v>3.4329999999999985</v>
      </c>
      <c r="E53" s="1587">
        <v>4.7512587542407969</v>
      </c>
      <c r="F53" s="1587">
        <v>3.3930541016418507</v>
      </c>
      <c r="G53" s="1587">
        <v>3.9329999999999989</v>
      </c>
      <c r="H53" s="1587">
        <v>2.9329999999999989</v>
      </c>
      <c r="I53" s="1587">
        <v>121.98263146883744</v>
      </c>
      <c r="J53" s="1587">
        <v>127.0177589881261</v>
      </c>
      <c r="K53" s="1587">
        <v>117.18788670526482</v>
      </c>
    </row>
    <row r="54" spans="2:12" ht="14.25">
      <c r="B54" s="1584">
        <v>2043</v>
      </c>
      <c r="C54" s="1587">
        <v>4.1652201345643496</v>
      </c>
      <c r="D54" s="1587">
        <v>3.4529999999999985</v>
      </c>
      <c r="E54" s="1587">
        <v>4.9112121145026233</v>
      </c>
      <c r="F54" s="1587">
        <v>3.4759980824486747</v>
      </c>
      <c r="G54" s="1587">
        <v>3.952999999999999</v>
      </c>
      <c r="H54" s="1587">
        <v>2.9529999999999994</v>
      </c>
      <c r="I54" s="1587">
        <v>124.7172063819618</v>
      </c>
      <c r="J54" s="1587">
        <v>130.35394681959406</v>
      </c>
      <c r="K54" s="1587">
        <v>119.37072580607548</v>
      </c>
    </row>
    <row r="55" spans="2:12" ht="14.25">
      <c r="B55" s="1584">
        <v>2044</v>
      </c>
      <c r="C55" s="1587">
        <v>4.2845265103004264</v>
      </c>
      <c r="D55" s="1587">
        <v>3.4729999999999981</v>
      </c>
      <c r="E55" s="1587">
        <v>5.0728355540009753</v>
      </c>
      <c r="F55" s="1587">
        <v>3.5604475596419225</v>
      </c>
      <c r="G55" s="1587">
        <v>3.972999999999999</v>
      </c>
      <c r="H55" s="1587">
        <v>2.9729999999999985</v>
      </c>
      <c r="I55" s="1587">
        <v>127.65070200437465</v>
      </c>
      <c r="J55" s="1587">
        <v>133.91358090644295</v>
      </c>
      <c r="K55" s="1587">
        <v>121.73396220070187</v>
      </c>
    </row>
    <row r="56" spans="2:12" ht="14.25">
      <c r="B56" s="1584">
        <v>2045</v>
      </c>
      <c r="C56" s="1587">
        <v>4.4104188913877902</v>
      </c>
      <c r="D56" s="1587">
        <v>3.492999999999999</v>
      </c>
      <c r="E56" s="1587">
        <v>5.245232706100821</v>
      </c>
      <c r="F56" s="1587">
        <v>3.6477245303157053</v>
      </c>
      <c r="G56" s="1587">
        <v>3.9929999999999986</v>
      </c>
      <c r="H56" s="1587">
        <v>2.992999999999999</v>
      </c>
      <c r="I56" s="1587">
        <v>130.7311661620011</v>
      </c>
      <c r="J56" s="1587">
        <v>137.64696127842305</v>
      </c>
      <c r="K56" s="1587">
        <v>124.22357641402817</v>
      </c>
    </row>
    <row r="57" spans="2:12" ht="14.25">
      <c r="B57" s="1584">
        <v>2046</v>
      </c>
      <c r="C57" s="1587">
        <v>4.5417098133440987</v>
      </c>
      <c r="D57" s="1587">
        <v>3.5129999999999986</v>
      </c>
      <c r="E57" s="1587">
        <v>5.4201571502654247</v>
      </c>
      <c r="F57" s="1587">
        <v>3.7437143012174863</v>
      </c>
      <c r="G57" s="1587">
        <v>4.0129999999999981</v>
      </c>
      <c r="H57" s="1587">
        <v>3.012999999999999</v>
      </c>
      <c r="I57" s="1587">
        <v>133.91025629669343</v>
      </c>
      <c r="J57" s="1587">
        <v>141.50041375612341</v>
      </c>
      <c r="K57" s="1587">
        <v>126.79670989716566</v>
      </c>
    </row>
    <row r="58" spans="2:12" ht="14.25">
      <c r="B58" s="1584">
        <v>2047</v>
      </c>
      <c r="C58" s="1587">
        <v>4.6849797768483148</v>
      </c>
      <c r="D58" s="1587">
        <v>3.5320217391304336</v>
      </c>
      <c r="E58" s="1587">
        <v>5.6122482710301336</v>
      </c>
      <c r="F58" s="1587">
        <v>3.8468959815528976</v>
      </c>
      <c r="G58" s="1587">
        <v>4.0320217391304345</v>
      </c>
      <c r="H58" s="1587">
        <v>3.0320217391304336</v>
      </c>
      <c r="I58" s="1587">
        <v>137.13875583662266</v>
      </c>
      <c r="J58" s="1587">
        <v>145.42753713966076</v>
      </c>
      <c r="K58" s="1587">
        <v>129.40141293946795</v>
      </c>
    </row>
    <row r="59" spans="2:12" ht="14.25">
      <c r="B59" s="1584">
        <v>2048</v>
      </c>
      <c r="C59" s="1587">
        <v>4.8219249175225363</v>
      </c>
      <c r="D59" s="1587">
        <v>3.5393043478260862</v>
      </c>
      <c r="E59" s="1587">
        <v>5.7949241740971189</v>
      </c>
      <c r="F59" s="1587">
        <v>3.9472738711321962</v>
      </c>
      <c r="G59" s="1587">
        <v>4.0393043478260857</v>
      </c>
      <c r="H59" s="1587">
        <v>3.0393043478260862</v>
      </c>
      <c r="I59" s="1587">
        <v>140.33920366409166</v>
      </c>
      <c r="J59" s="1587">
        <v>149.3447205073962</v>
      </c>
      <c r="K59" s="1587">
        <v>131.96642465126845</v>
      </c>
    </row>
    <row r="60" spans="2:12" ht="14.25">
      <c r="B60" s="1584">
        <v>2049</v>
      </c>
      <c r="C60" s="1587">
        <v>4.96710405999149</v>
      </c>
      <c r="D60" s="1587">
        <v>3.543652173913042</v>
      </c>
      <c r="E60" s="1587">
        <v>5.9901166790438678</v>
      </c>
      <c r="F60" s="1587">
        <v>4.0520305200910389</v>
      </c>
      <c r="G60" s="1587">
        <v>4.043652173913042</v>
      </c>
      <c r="H60" s="1587">
        <v>3.0436521739130424</v>
      </c>
      <c r="I60" s="1587">
        <v>143.55944842498275</v>
      </c>
      <c r="J60" s="1587">
        <v>153.30726246132051</v>
      </c>
      <c r="K60" s="1587">
        <v>134.53258791396479</v>
      </c>
    </row>
    <row r="61" spans="2:12" ht="14.25">
      <c r="B61" s="1584">
        <v>2050</v>
      </c>
      <c r="C61" s="1587">
        <v>5.1013917175571137</v>
      </c>
      <c r="D61" s="1587">
        <v>3.5479999999999992</v>
      </c>
      <c r="E61" s="1587">
        <v>6.1721563995748863</v>
      </c>
      <c r="F61" s="1587">
        <v>4.1486012295595236</v>
      </c>
      <c r="G61" s="1587">
        <v>4.0479999999999992</v>
      </c>
      <c r="H61" s="1587">
        <v>3.0479999999999987</v>
      </c>
      <c r="I61" s="1587">
        <v>146.71712544383161</v>
      </c>
      <c r="J61" s="1587">
        <v>157.22766268245852</v>
      </c>
      <c r="K61" s="1587">
        <v>137.0227330124039</v>
      </c>
      <c r="L61" s="1790"/>
    </row>
    <row r="62" spans="2:12" ht="14.25">
      <c r="B62" s="1584">
        <v>2051</v>
      </c>
      <c r="C62" s="1587">
        <v>5.2499748911792077</v>
      </c>
      <c r="D62" s="1587">
        <v>3.5523478260869554</v>
      </c>
      <c r="E62" s="1587">
        <v>6.372908152554511</v>
      </c>
      <c r="F62" s="1587">
        <v>4.2555015139881975</v>
      </c>
      <c r="G62" s="1587">
        <v>4.0523478260869545</v>
      </c>
      <c r="H62" s="1587">
        <v>3.0523478260869554</v>
      </c>
      <c r="I62" s="1587">
        <v>149.88753494573294</v>
      </c>
      <c r="J62" s="1587">
        <v>161.18717085043036</v>
      </c>
      <c r="K62" s="1587">
        <v>139.50658142557248</v>
      </c>
    </row>
    <row r="63" spans="2:12" ht="14.25">
      <c r="B63" s="1584">
        <v>2052</v>
      </c>
      <c r="C63" s="1587">
        <v>5.3897400085702643</v>
      </c>
      <c r="D63" s="1587">
        <v>3.5566956521739121</v>
      </c>
      <c r="E63" s="1587">
        <v>6.5657528655942032</v>
      </c>
      <c r="F63" s="1587">
        <v>4.3531248999627135</v>
      </c>
      <c r="G63" s="1587">
        <v>4.0566956521739117</v>
      </c>
      <c r="H63" s="1587">
        <v>3.0566956521739117</v>
      </c>
      <c r="I63" s="1587">
        <v>153.00251841130316</v>
      </c>
      <c r="J63" s="1587">
        <v>165.11438679029578</v>
      </c>
      <c r="K63" s="1587">
        <v>141.91915411234748</v>
      </c>
    </row>
    <row r="64" spans="2:12" ht="14.25">
      <c r="B64" s="1584">
        <v>2053</v>
      </c>
      <c r="C64" s="1587">
        <v>5.523002083731634</v>
      </c>
      <c r="D64" s="1587">
        <v>3.5610434782608684</v>
      </c>
      <c r="E64" s="1587">
        <v>6.7516651358844921</v>
      </c>
      <c r="F64" s="1587">
        <v>4.445175808962639</v>
      </c>
      <c r="G64" s="1587">
        <v>4.061043478260868</v>
      </c>
      <c r="H64" s="1587">
        <v>3.0610434782608684</v>
      </c>
      <c r="I64" s="1587">
        <v>156.07424020246037</v>
      </c>
      <c r="J64" s="1587">
        <v>169.0234109120631</v>
      </c>
      <c r="K64" s="1587">
        <v>144.27117715402181</v>
      </c>
    </row>
    <row r="65" spans="2:11" ht="14.25">
      <c r="B65" s="1584">
        <v>2054</v>
      </c>
      <c r="C65" s="1587">
        <v>5.6481848139113682</v>
      </c>
      <c r="D65" s="1587">
        <v>3.565391304347826</v>
      </c>
      <c r="E65" s="1587">
        <v>6.9299581917951034</v>
      </c>
      <c r="F65" s="1587">
        <v>4.5291581474462488</v>
      </c>
      <c r="G65" s="1587">
        <v>4.0653913043478251</v>
      </c>
      <c r="H65" s="1587">
        <v>3.0653913043478251</v>
      </c>
      <c r="I65" s="1587">
        <v>159.05545272986549</v>
      </c>
      <c r="J65" s="1587">
        <v>172.86477906540168</v>
      </c>
      <c r="K65" s="1587">
        <v>146.51766414282636</v>
      </c>
    </row>
    <row r="66" spans="2:11" ht="14.25">
      <c r="B66" s="1584">
        <v>2055</v>
      </c>
      <c r="C66" s="1587">
        <v>5.768398471648216</v>
      </c>
      <c r="D66" s="1587">
        <v>3.5697391304347819</v>
      </c>
      <c r="E66" s="1587">
        <v>7.1037474714048132</v>
      </c>
      <c r="F66" s="1587">
        <v>4.6081519038348562</v>
      </c>
      <c r="G66" s="1587">
        <v>4.0697391304347814</v>
      </c>
      <c r="H66" s="1587">
        <v>3.0697391304347814</v>
      </c>
      <c r="I66" s="1587">
        <v>161.9082449136896</v>
      </c>
      <c r="J66" s="1587">
        <v>176.59789759393396</v>
      </c>
      <c r="K66" s="1587">
        <v>148.62333475224315</v>
      </c>
    </row>
    <row r="67" spans="2:11" ht="14.25">
      <c r="B67" s="1584">
        <v>2056</v>
      </c>
      <c r="C67" s="1587">
        <v>5.8834644248652213</v>
      </c>
      <c r="D67" s="1587">
        <v>3.5740869565217381</v>
      </c>
      <c r="E67" s="1587">
        <v>7.272620986614128</v>
      </c>
      <c r="F67" s="1587">
        <v>4.6822248321352893</v>
      </c>
      <c r="G67" s="1587">
        <v>4.0740869565217386</v>
      </c>
      <c r="H67" s="1587">
        <v>3.0740869565217377</v>
      </c>
      <c r="I67" s="1587">
        <v>164.61626152387933</v>
      </c>
      <c r="J67" s="1587">
        <v>180.20663563488026</v>
      </c>
      <c r="K67" s="1587">
        <v>150.57183881227996</v>
      </c>
    </row>
    <row r="68" spans="2:11" ht="14.25">
      <c r="B68" s="1584">
        <v>2057</v>
      </c>
      <c r="C68" s="1587">
        <v>5.9926941142675165</v>
      </c>
      <c r="D68" s="1587">
        <v>3.5784347826086949</v>
      </c>
      <c r="E68" s="1587">
        <v>7.4354344663668925</v>
      </c>
      <c r="F68" s="1587">
        <v>4.7511551044003255</v>
      </c>
      <c r="G68" s="1587">
        <v>4.0784347826086949</v>
      </c>
      <c r="H68" s="1587">
        <v>3.0784347826086944</v>
      </c>
      <c r="I68" s="1587">
        <v>167.17470203530763</v>
      </c>
      <c r="J68" s="1587">
        <v>183.68602136454447</v>
      </c>
      <c r="K68" s="1587">
        <v>152.35879391080147</v>
      </c>
    </row>
    <row r="69" spans="2:11" ht="14.25">
      <c r="B69" s="1584">
        <v>2058</v>
      </c>
      <c r="C69" s="1587">
        <v>6.0961817965240028</v>
      </c>
      <c r="D69" s="1587">
        <v>3.5827826086956511</v>
      </c>
      <c r="E69" s="1587">
        <v>7.5918491786047495</v>
      </c>
      <c r="F69" s="1587">
        <v>4.8154542635828816</v>
      </c>
      <c r="G69" s="1587">
        <v>4.0827826086956511</v>
      </c>
      <c r="H69" s="1587">
        <v>3.0827826086956516</v>
      </c>
      <c r="I69" s="1587">
        <v>169.58489301768199</v>
      </c>
      <c r="J69" s="1587">
        <v>187.03494663444653</v>
      </c>
      <c r="K69" s="1587">
        <v>153.98800358861655</v>
      </c>
    </row>
    <row r="70" spans="2:11" ht="14.25">
      <c r="B70" s="1584">
        <v>2059</v>
      </c>
      <c r="C70" s="1587">
        <v>6.1938285323151945</v>
      </c>
      <c r="D70" s="1587">
        <v>3.5871304347826074</v>
      </c>
      <c r="E70" s="1587">
        <v>7.7421318747011085</v>
      </c>
      <c r="F70" s="1587">
        <v>4.8746565891560456</v>
      </c>
      <c r="G70" s="1587">
        <v>4.0871304347826074</v>
      </c>
      <c r="H70" s="1587">
        <v>3.0871304347826074</v>
      </c>
      <c r="I70" s="1587">
        <v>171.82647072070091</v>
      </c>
      <c r="J70" s="1587">
        <v>190.23231011378951</v>
      </c>
      <c r="K70" s="1587">
        <v>155.440002618824</v>
      </c>
    </row>
    <row r="71" spans="2:11" ht="14.25">
      <c r="B71" s="1584">
        <v>2060</v>
      </c>
      <c r="C71" s="1587">
        <v>6.2854368913320924</v>
      </c>
      <c r="D71" s="1587">
        <v>3.5914782608695637</v>
      </c>
      <c r="E71" s="1587">
        <v>7.8857369317136508</v>
      </c>
      <c r="F71" s="1587">
        <v>4.9289228910835199</v>
      </c>
      <c r="G71" s="1587">
        <v>4.0914782608695637</v>
      </c>
      <c r="H71" s="1587">
        <v>3.0914782608695641</v>
      </c>
      <c r="I71" s="1587">
        <v>173.9115999005613</v>
      </c>
      <c r="J71" s="1587">
        <v>193.29014308086997</v>
      </c>
      <c r="K71" s="1587">
        <v>156.72735819400563</v>
      </c>
    </row>
    <row r="72" spans="2:11" ht="14.25">
      <c r="B72" s="1584">
        <v>2061</v>
      </c>
      <c r="C72" s="1587">
        <v>6.3714685833290261</v>
      </c>
      <c r="D72" s="1587">
        <v>3.5958260869565208</v>
      </c>
      <c r="E72" s="1587">
        <v>8.0232405843861923</v>
      </c>
      <c r="F72" s="1587">
        <v>4.9785974441059349</v>
      </c>
      <c r="G72" s="1587">
        <v>4.0958260869565208</v>
      </c>
      <c r="H72" s="1587">
        <v>3.0958260869565204</v>
      </c>
      <c r="I72" s="1587">
        <v>175.83839724398288</v>
      </c>
      <c r="J72" s="1587">
        <v>196.20616060649328</v>
      </c>
      <c r="K72" s="1587">
        <v>157.84881311449584</v>
      </c>
    </row>
    <row r="73" spans="2:11" ht="14.25">
      <c r="B73" s="1584">
        <v>2062</v>
      </c>
      <c r="C73" s="1587">
        <v>6.4509927986346529</v>
      </c>
      <c r="D73" s="1587">
        <v>3.600173913043478</v>
      </c>
      <c r="E73" s="1587">
        <v>8.1538373921324077</v>
      </c>
      <c r="F73" s="1587">
        <v>5.0225800150120161</v>
      </c>
      <c r="G73" s="1587">
        <v>4.100173913043478</v>
      </c>
      <c r="H73" s="1587">
        <v>3.1001739130434776</v>
      </c>
      <c r="I73" s="1587">
        <v>177.56874000202416</v>
      </c>
      <c r="J73" s="1587">
        <v>198.9383919135513</v>
      </c>
      <c r="K73" s="1587">
        <v>158.76985415716638</v>
      </c>
    </row>
    <row r="74" spans="2:11" ht="14.25">
      <c r="B74" s="1584">
        <v>2063</v>
      </c>
      <c r="C74" s="1587">
        <v>6.5234444805496494</v>
      </c>
      <c r="D74" s="1587">
        <v>3.6045217391304343</v>
      </c>
      <c r="E74" s="1587">
        <v>8.2770780387007257</v>
      </c>
      <c r="F74" s="1587">
        <v>5.0602076537103313</v>
      </c>
      <c r="G74" s="1587">
        <v>4.1045217391304334</v>
      </c>
      <c r="H74" s="1587">
        <v>3.1045217391304334</v>
      </c>
      <c r="I74" s="1587">
        <v>179.11987573701572</v>
      </c>
      <c r="J74" s="1587">
        <v>201.50470798362451</v>
      </c>
      <c r="K74" s="1587">
        <v>159.50737047133543</v>
      </c>
    </row>
    <row r="75" spans="2:11" ht="14.25">
      <c r="B75" s="1584">
        <v>2064</v>
      </c>
      <c r="C75" s="1587">
        <v>6.5902440010259351</v>
      </c>
      <c r="D75" s="1587">
        <v>3.6088695652173901</v>
      </c>
      <c r="E75" s="1587">
        <v>8.3946873584122166</v>
      </c>
      <c r="F75" s="1587">
        <v>5.092633389141124</v>
      </c>
      <c r="G75" s="1587">
        <v>4.1088695652173906</v>
      </c>
      <c r="H75" s="1587">
        <v>3.1088695652173906</v>
      </c>
      <c r="I75" s="1587">
        <v>180.51814826509371</v>
      </c>
      <c r="J75" s="1587">
        <v>203.93379960462897</v>
      </c>
      <c r="K75" s="1587">
        <v>160.08584447891357</v>
      </c>
    </row>
    <row r="76" spans="2:11" ht="14.25">
      <c r="B76" s="1584">
        <v>2065</v>
      </c>
      <c r="C76" s="1587">
        <v>6.6521828830912373</v>
      </c>
      <c r="D76" s="1587">
        <v>3.6132173913043473</v>
      </c>
      <c r="E76" s="1587">
        <v>8.5076064708919095</v>
      </c>
      <c r="F76" s="1587">
        <v>5.1205275361179652</v>
      </c>
      <c r="G76" s="1587">
        <v>4.1132173913043468</v>
      </c>
      <c r="H76" s="1587">
        <v>3.1132173913043468</v>
      </c>
      <c r="I76" s="1587">
        <v>181.78441308539993</v>
      </c>
      <c r="J76" s="1587">
        <v>206.24806230377027</v>
      </c>
      <c r="K76" s="1587">
        <v>160.52500695105644</v>
      </c>
    </row>
    <row r="77" spans="2:11" ht="14.25">
      <c r="B77" s="1584">
        <v>2066</v>
      </c>
      <c r="C77" s="1587">
        <v>6.7089936678790458</v>
      </c>
      <c r="D77" s="1587">
        <v>3.6175652173913031</v>
      </c>
      <c r="E77" s="1587">
        <v>8.6155754296035845</v>
      </c>
      <c r="F77" s="1587">
        <v>5.1436271920879548</v>
      </c>
      <c r="G77" s="1587">
        <v>4.117565217391304</v>
      </c>
      <c r="H77" s="1587">
        <v>3.1175652173913035</v>
      </c>
      <c r="I77" s="1587">
        <v>182.89983699876163</v>
      </c>
      <c r="J77" s="1587">
        <v>208.42888695828128</v>
      </c>
      <c r="K77" s="1587">
        <v>160.80606771479808</v>
      </c>
    </row>
    <row r="78" spans="2:11" ht="14.25">
      <c r="B78" s="1584">
        <v>2067</v>
      </c>
      <c r="C78" s="1587">
        <v>6.7605498567009077</v>
      </c>
      <c r="D78" s="1587">
        <v>3.6219130434782594</v>
      </c>
      <c r="E78" s="1587">
        <v>8.7184128615101315</v>
      </c>
      <c r="F78" s="1587">
        <v>5.161862333822639</v>
      </c>
      <c r="G78" s="1587">
        <v>4.1219130434782603</v>
      </c>
      <c r="H78" s="1587">
        <v>3.1219130434782598</v>
      </c>
      <c r="I78" s="1587">
        <v>183.87310351846227</v>
      </c>
      <c r="J78" s="1587">
        <v>210.48439657446954</v>
      </c>
      <c r="K78" s="1587">
        <v>160.93844005941756</v>
      </c>
    </row>
    <row r="79" spans="2:11" ht="14.25">
      <c r="B79" s="1584">
        <v>2068</v>
      </c>
      <c r="C79" s="1587">
        <v>6.8075573210165548</v>
      </c>
      <c r="D79" s="1587">
        <v>3.6262608695652161</v>
      </c>
      <c r="E79" s="1587">
        <v>8.8170449997290046</v>
      </c>
      <c r="F79" s="1587">
        <v>5.1757699216568867</v>
      </c>
      <c r="G79" s="1587">
        <v>4.1262608695652156</v>
      </c>
      <c r="H79" s="1587">
        <v>3.1262608695652165</v>
      </c>
      <c r="I79" s="1587">
        <v>184.74140885843821</v>
      </c>
      <c r="J79" s="1587">
        <v>212.45485950066075</v>
      </c>
      <c r="K79" s="1587">
        <v>160.95693091183068</v>
      </c>
    </row>
    <row r="80" spans="2:11" ht="14.25">
      <c r="B80" s="1584">
        <v>2069</v>
      </c>
      <c r="C80" s="1587">
        <v>6.8501290120065752</v>
      </c>
      <c r="D80" s="1587">
        <v>3.6306086956521733</v>
      </c>
      <c r="E80" s="1587">
        <v>8.911509168014538</v>
      </c>
      <c r="F80" s="1587">
        <v>5.1855193977613219</v>
      </c>
      <c r="G80" s="1587">
        <v>4.1306086956521728</v>
      </c>
      <c r="H80" s="1587">
        <v>3.1306086956521733</v>
      </c>
      <c r="I80" s="1587">
        <v>185.5168833927103</v>
      </c>
      <c r="J80" s="1587">
        <v>214.35034404028559</v>
      </c>
      <c r="K80" s="1587">
        <v>160.87570668629809</v>
      </c>
    </row>
    <row r="81" spans="2:12" ht="14.25">
      <c r="B81" s="1584">
        <v>2070</v>
      </c>
      <c r="C81" s="1587">
        <v>6.888628231349009</v>
      </c>
      <c r="D81" s="1587">
        <v>3.63495652173913</v>
      </c>
      <c r="E81" s="1587">
        <v>9.0021356974788862</v>
      </c>
      <c r="F81" s="1587">
        <v>5.1914821490333285</v>
      </c>
      <c r="G81" s="1587">
        <v>4.13495652173913</v>
      </c>
      <c r="H81" s="1587">
        <v>3.1349565217391295</v>
      </c>
      <c r="I81" s="1587">
        <v>186.17673834211516</v>
      </c>
      <c r="J81" s="1587">
        <v>216.14572499108368</v>
      </c>
      <c r="K81" s="1587">
        <v>160.67420194693619</v>
      </c>
      <c r="L81" s="1790"/>
    </row>
    <row r="83" spans="2:12">
      <c r="D83" s="1790"/>
      <c r="E83" s="1790"/>
      <c r="F83" s="1790"/>
      <c r="G83" s="1790"/>
      <c r="H83" s="1790"/>
      <c r="I83" s="1790"/>
      <c r="J83" s="1790"/>
      <c r="K83" s="1790"/>
      <c r="L83" s="1790"/>
    </row>
  </sheetData>
  <hyperlinks>
    <hyperlink ref="A1" location="Gráficos!A1" display="Inicio &gt;&gt;" xr:uid="{B58574C9-9ABB-4A25-A318-EE157C0A884B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F37FD-21F6-4140-AED7-3A22E90BECCF}">
  <sheetPr codeName="Hoja33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9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43167</v>
      </c>
      <c r="D5" s="1">
        <v>63856.921000000002</v>
      </c>
      <c r="E5" s="1">
        <f>+D5-C5</f>
        <v>20689.921000000002</v>
      </c>
      <c r="F5" s="187">
        <f>+E5/C5*100</f>
        <v>47.929948803484145</v>
      </c>
      <c r="G5" s="34"/>
      <c r="H5" s="34"/>
      <c r="I5" s="34"/>
      <c r="K5" s="1">
        <v>30432.289000000001</v>
      </c>
      <c r="L5" s="1">
        <f>+D5-K5</f>
        <v>33424.631999999998</v>
      </c>
    </row>
    <row r="6" spans="2:12">
      <c r="B6" t="s">
        <v>182</v>
      </c>
      <c r="C6" s="1">
        <v>30085</v>
      </c>
      <c r="D6" s="1">
        <v>20188.420999999998</v>
      </c>
      <c r="E6" s="1">
        <f>+D6-C6</f>
        <v>-9896.5790000000015</v>
      </c>
      <c r="F6" s="187">
        <f>+E6/C6*100</f>
        <v>-32.895393053016456</v>
      </c>
      <c r="G6" s="34"/>
      <c r="H6" s="34"/>
      <c r="I6" s="34"/>
      <c r="K6" s="1">
        <f>+D6</f>
        <v>20188.420999999998</v>
      </c>
      <c r="L6" s="1"/>
    </row>
    <row r="7" spans="2:12">
      <c r="B7" t="s">
        <v>183</v>
      </c>
      <c r="C7" s="1">
        <v>2675</v>
      </c>
      <c r="D7" s="1">
        <v>2341.6460000000002</v>
      </c>
      <c r="E7" s="1">
        <f>+D7-C7</f>
        <v>-333.35399999999981</v>
      </c>
      <c r="F7" s="187">
        <f>+E7/C7*100</f>
        <v>-12.461831775700928</v>
      </c>
      <c r="G7" s="34"/>
      <c r="H7" s="34"/>
      <c r="I7" s="34"/>
      <c r="K7" s="1">
        <f>+D7</f>
        <v>2341.6460000000002</v>
      </c>
      <c r="L7" s="1"/>
    </row>
    <row r="8" spans="2:12">
      <c r="B8" t="s">
        <v>184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85</v>
      </c>
      <c r="C9" s="1">
        <v>56</v>
      </c>
      <c r="D9" s="1">
        <f>68.398+6.221</f>
        <v>74.619</v>
      </c>
      <c r="E9" s="1">
        <f t="shared" ref="E9:E21" si="0">+D9-C9</f>
        <v>18.619</v>
      </c>
      <c r="F9" s="187">
        <f t="shared" ref="F9:F21" si="1">+E9/C9*100</f>
        <v>33.248214285714283</v>
      </c>
      <c r="G9" s="34"/>
      <c r="H9" s="34"/>
      <c r="I9" s="34"/>
      <c r="K9" s="1">
        <f>+D9</f>
        <v>74.619</v>
      </c>
      <c r="L9" s="1"/>
    </row>
    <row r="10" spans="2:12">
      <c r="B10" t="s">
        <v>186</v>
      </c>
      <c r="C10" s="1">
        <v>1058</v>
      </c>
      <c r="D10" s="1">
        <v>1059.54</v>
      </c>
      <c r="E10" s="1">
        <f t="shared" si="0"/>
        <v>1.5399999999999636</v>
      </c>
      <c r="F10" s="187">
        <f t="shared" si="1"/>
        <v>0.14555765595462794</v>
      </c>
      <c r="G10" s="34"/>
      <c r="H10" s="34"/>
      <c r="I10" s="34"/>
      <c r="K10" s="1">
        <f>+D10</f>
        <v>1059.54</v>
      </c>
      <c r="L10" s="1"/>
    </row>
    <row r="11" spans="2:12">
      <c r="B11" s="33" t="s">
        <v>187</v>
      </c>
      <c r="C11" s="165">
        <v>77041</v>
      </c>
      <c r="D11" s="165">
        <v>87521.146999999997</v>
      </c>
      <c r="E11" s="165">
        <f t="shared" si="0"/>
        <v>10480.146999999997</v>
      </c>
      <c r="F11" s="188">
        <f t="shared" si="1"/>
        <v>13.603337184096775</v>
      </c>
      <c r="G11" s="189"/>
      <c r="H11" s="189"/>
      <c r="I11" s="189"/>
      <c r="K11" s="165">
        <f>SUM(K5:K10)</f>
        <v>54096.514999999999</v>
      </c>
      <c r="L11" s="165"/>
    </row>
    <row r="12" spans="2:12">
      <c r="B12" t="s">
        <v>188</v>
      </c>
      <c r="C12" s="1">
        <v>35531</v>
      </c>
      <c r="D12" s="1">
        <f>6234.75+27331.874</f>
        <v>33566.623999999996</v>
      </c>
      <c r="E12" s="1">
        <f t="shared" si="0"/>
        <v>-1964.3760000000038</v>
      </c>
      <c r="F12" s="187">
        <f t="shared" si="1"/>
        <v>-5.5286257071289961</v>
      </c>
      <c r="G12" s="34"/>
      <c r="H12" s="34"/>
      <c r="I12" s="34"/>
      <c r="K12" s="1">
        <f>6241.75+9542.884</f>
        <v>15784.634</v>
      </c>
      <c r="L12" s="1">
        <f>+D12-K12</f>
        <v>17781.989999999998</v>
      </c>
    </row>
    <row r="13" spans="2:12">
      <c r="B13" t="s">
        <v>189</v>
      </c>
      <c r="C13" s="1">
        <v>11253</v>
      </c>
      <c r="D13" s="1">
        <v>19349.021000000001</v>
      </c>
      <c r="E13" s="1">
        <f t="shared" si="0"/>
        <v>8096.0210000000006</v>
      </c>
      <c r="F13" s="187">
        <f t="shared" si="1"/>
        <v>71.945445658935398</v>
      </c>
      <c r="G13" s="34"/>
      <c r="H13" s="34"/>
      <c r="I13" s="34"/>
      <c r="K13" s="1">
        <v>10140.727000000001</v>
      </c>
      <c r="L13" s="1">
        <f>+D13-K13</f>
        <v>9208.2939999999999</v>
      </c>
    </row>
    <row r="14" spans="2:12">
      <c r="B14" t="s">
        <v>190</v>
      </c>
      <c r="C14" s="1">
        <v>3418</v>
      </c>
      <c r="D14" s="1">
        <f>1318.531+1406.095+5.918+8.83</f>
        <v>2739.3740000000003</v>
      </c>
      <c r="E14" s="1">
        <f t="shared" si="0"/>
        <v>-678.62599999999975</v>
      </c>
      <c r="F14" s="187">
        <f t="shared" si="1"/>
        <v>-19.854476301930944</v>
      </c>
      <c r="G14" s="34"/>
      <c r="H14" s="34"/>
      <c r="I14" s="34"/>
      <c r="K14" s="1">
        <f>+D14</f>
        <v>2739.3740000000003</v>
      </c>
      <c r="L14" s="1"/>
    </row>
    <row r="15" spans="2:12">
      <c r="B15" s="33" t="s">
        <v>191</v>
      </c>
      <c r="C15" s="165">
        <v>50202</v>
      </c>
      <c r="D15" s="165">
        <v>55655.019</v>
      </c>
      <c r="E15" s="165">
        <f t="shared" si="0"/>
        <v>5453.0190000000002</v>
      </c>
      <c r="F15" s="187">
        <f t="shared" si="1"/>
        <v>10.862154894227322</v>
      </c>
      <c r="G15" s="34"/>
      <c r="H15" s="34"/>
      <c r="I15" s="34"/>
      <c r="K15" s="165">
        <f>SUM(K12:K14)</f>
        <v>28664.735000000001</v>
      </c>
      <c r="L15" s="165"/>
    </row>
    <row r="16" spans="2:12">
      <c r="B16" s="33" t="s">
        <v>192</v>
      </c>
      <c r="C16" s="165">
        <v>3732</v>
      </c>
      <c r="D16" s="165">
        <v>9892.4259999999995</v>
      </c>
      <c r="E16" s="165">
        <f t="shared" si="0"/>
        <v>6160.4259999999995</v>
      </c>
      <c r="F16" s="187">
        <f t="shared" si="1"/>
        <v>165.0703644158628</v>
      </c>
      <c r="G16" s="34"/>
      <c r="H16" s="34"/>
      <c r="I16" s="34"/>
      <c r="K16" s="165">
        <f>+D16</f>
        <v>9892.4259999999995</v>
      </c>
      <c r="L16" s="165"/>
    </row>
    <row r="17" spans="2:12">
      <c r="B17" s="33" t="s">
        <v>193</v>
      </c>
      <c r="C17" s="165">
        <v>5807</v>
      </c>
      <c r="D17" s="165">
        <v>5552.7730000000001</v>
      </c>
      <c r="E17" s="165">
        <f t="shared" si="0"/>
        <v>-254.22699999999986</v>
      </c>
      <c r="F17" s="187">
        <f t="shared" si="1"/>
        <v>-4.3779404167384168</v>
      </c>
      <c r="G17" s="34"/>
      <c r="H17" s="34"/>
      <c r="I17" s="34"/>
      <c r="K17" s="165">
        <f>+D17</f>
        <v>5552.7730000000001</v>
      </c>
      <c r="L17" s="165"/>
    </row>
    <row r="18" spans="2:12">
      <c r="B18" s="33" t="s">
        <v>194</v>
      </c>
      <c r="C18" s="165">
        <v>3181</v>
      </c>
      <c r="D18" s="165">
        <v>3293.1729999999998</v>
      </c>
      <c r="E18" s="165">
        <f t="shared" si="0"/>
        <v>112.17299999999977</v>
      </c>
      <c r="F18" s="187">
        <f t="shared" si="1"/>
        <v>3.5263439170072233</v>
      </c>
      <c r="G18" s="34"/>
      <c r="H18" s="34"/>
      <c r="I18" s="34"/>
      <c r="K18" s="165">
        <f>+D18</f>
        <v>3293.1729999999998</v>
      </c>
      <c r="L18" s="165"/>
    </row>
    <row r="19" spans="2:12">
      <c r="B19" s="33" t="s">
        <v>195</v>
      </c>
      <c r="C19" s="165">
        <v>119</v>
      </c>
      <c r="D19" s="165">
        <v>124.25700000000001</v>
      </c>
      <c r="E19" s="165">
        <f t="shared" si="0"/>
        <v>5.257000000000005</v>
      </c>
      <c r="F19" s="187">
        <f t="shared" si="1"/>
        <v>4.4176470588235341</v>
      </c>
      <c r="G19" s="34"/>
      <c r="H19" s="34"/>
      <c r="K19" s="165">
        <f>+D19</f>
        <v>124.25700000000001</v>
      </c>
      <c r="L19" s="165"/>
    </row>
    <row r="20" spans="2:12">
      <c r="B20" s="190" t="s">
        <v>196</v>
      </c>
      <c r="C20" s="191">
        <v>1028</v>
      </c>
      <c r="D20" s="191">
        <v>479.78800000000001</v>
      </c>
      <c r="E20" s="191">
        <f t="shared" si="0"/>
        <v>-548.21199999999999</v>
      </c>
      <c r="F20" s="192">
        <f t="shared" si="1"/>
        <v>-53.328015564202339</v>
      </c>
      <c r="G20" s="101"/>
      <c r="H20" s="101"/>
      <c r="I20" s="101"/>
      <c r="K20" s="191">
        <f>+D20</f>
        <v>479.78800000000001</v>
      </c>
      <c r="L20" s="191"/>
    </row>
    <row r="21" spans="2:12">
      <c r="B21" s="33" t="s">
        <v>197</v>
      </c>
      <c r="C21" s="165">
        <v>141110</v>
      </c>
      <c r="D21" s="165">
        <v>162518.58300000001</v>
      </c>
      <c r="E21" s="165">
        <f t="shared" si="0"/>
        <v>21408.583000000013</v>
      </c>
      <c r="F21" s="188">
        <f t="shared" si="1"/>
        <v>15.171556232726251</v>
      </c>
      <c r="K21" s="165">
        <f>+K11+K15+K16+K17+K18+K19+K20</f>
        <v>102103.667</v>
      </c>
      <c r="L21" s="165">
        <f>+L5+L12+L13</f>
        <v>60414.91599999999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AE8D2-0CEE-4BF4-90D1-C832003A2F2A}">
  <sheetPr codeName="Hoja34"/>
  <dimension ref="B4:L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10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70026</v>
      </c>
      <c r="D5" s="1">
        <v>66977.054000000004</v>
      </c>
      <c r="E5" s="1">
        <f>+D5-C5</f>
        <v>-3048.9459999999963</v>
      </c>
      <c r="F5" s="187">
        <f>+E5/C5*100</f>
        <v>-4.3540199354525413</v>
      </c>
      <c r="G5" s="34"/>
      <c r="H5" s="34"/>
      <c r="I5" s="34"/>
      <c r="K5" s="1">
        <v>39326.247000000003</v>
      </c>
      <c r="L5" s="1">
        <f>+D5-K5</f>
        <v>27650.807000000001</v>
      </c>
    </row>
    <row r="6" spans="2:12">
      <c r="B6" t="s">
        <v>182</v>
      </c>
      <c r="C6" s="1">
        <v>20184</v>
      </c>
      <c r="D6" s="1">
        <v>16197.786</v>
      </c>
      <c r="E6" s="1">
        <f>+D6-C6</f>
        <v>-3986.2139999999999</v>
      </c>
      <c r="F6" s="187">
        <f>+E6/C6*100</f>
        <v>-19.749375743162901</v>
      </c>
      <c r="G6" s="34"/>
      <c r="H6" s="34"/>
      <c r="I6" s="34"/>
      <c r="K6" s="1">
        <f>+D6</f>
        <v>16197.786</v>
      </c>
      <c r="L6" s="1"/>
    </row>
    <row r="7" spans="2:12">
      <c r="B7" t="s">
        <v>183</v>
      </c>
      <c r="C7" s="1">
        <v>2398</v>
      </c>
      <c r="D7" s="1">
        <v>2563.9520000000002</v>
      </c>
      <c r="E7" s="1">
        <f>+D7-C7</f>
        <v>165.95200000000023</v>
      </c>
      <c r="F7" s="187">
        <f>+E7/C7*100</f>
        <v>6.9204336947456309</v>
      </c>
      <c r="G7" s="34"/>
      <c r="H7" s="34"/>
      <c r="I7" s="34"/>
      <c r="K7" s="1">
        <f>+D7</f>
        <v>2563.9520000000002</v>
      </c>
      <c r="L7" s="1"/>
    </row>
    <row r="8" spans="2:12">
      <c r="B8" t="s">
        <v>184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85</v>
      </c>
      <c r="C9" s="1">
        <v>69</v>
      </c>
      <c r="D9" s="1">
        <f>86.209+1.563</f>
        <v>87.772000000000006</v>
      </c>
      <c r="E9" s="1">
        <f t="shared" ref="E9:E21" si="0">+D9-C9</f>
        <v>18.772000000000006</v>
      </c>
      <c r="F9" s="187">
        <f t="shared" ref="F9:F21" si="1">+E9/C9*100</f>
        <v>27.205797101449285</v>
      </c>
      <c r="G9" s="34"/>
      <c r="H9" s="34"/>
      <c r="I9" s="34"/>
      <c r="K9" s="1">
        <f>+D9</f>
        <v>87.772000000000006</v>
      </c>
      <c r="L9" s="1"/>
    </row>
    <row r="10" spans="2:12">
      <c r="B10" t="s">
        <v>186</v>
      </c>
      <c r="C10" s="1">
        <v>1110</v>
      </c>
      <c r="D10" s="1">
        <v>1086.0920000000001</v>
      </c>
      <c r="E10" s="1">
        <f t="shared" si="0"/>
        <v>-23.907999999999902</v>
      </c>
      <c r="F10" s="187">
        <f t="shared" si="1"/>
        <v>-2.1538738738738652</v>
      </c>
      <c r="G10" s="34"/>
      <c r="H10" s="34"/>
      <c r="I10" s="34"/>
      <c r="K10" s="1">
        <f>+D10</f>
        <v>1086.0920000000001</v>
      </c>
      <c r="L10" s="1"/>
    </row>
    <row r="11" spans="2:12">
      <c r="B11" s="33" t="s">
        <v>187</v>
      </c>
      <c r="C11" s="165">
        <v>93787</v>
      </c>
      <c r="D11" s="165">
        <v>86912.656000000003</v>
      </c>
      <c r="E11" s="165">
        <f t="shared" si="0"/>
        <v>-6874.3439999999973</v>
      </c>
      <c r="F11" s="188">
        <f t="shared" si="1"/>
        <v>-7.3297407956326541</v>
      </c>
      <c r="G11" s="189"/>
      <c r="H11" s="189"/>
      <c r="I11" s="189"/>
      <c r="K11" s="165">
        <f>SUM(K5:K10)</f>
        <v>59261.848999999995</v>
      </c>
      <c r="L11" s="165"/>
    </row>
    <row r="12" spans="2:12">
      <c r="B12" t="s">
        <v>188</v>
      </c>
      <c r="C12" s="1">
        <v>36931</v>
      </c>
      <c r="D12" s="1">
        <f>7829.854+41256.519</f>
        <v>49086.373</v>
      </c>
      <c r="E12" s="1">
        <f t="shared" si="0"/>
        <v>12155.373</v>
      </c>
      <c r="F12" s="187">
        <f t="shared" si="1"/>
        <v>32.913739135143913</v>
      </c>
      <c r="G12" s="34"/>
      <c r="H12" s="34"/>
      <c r="I12" s="34"/>
      <c r="K12" s="1">
        <v>30663.305</v>
      </c>
      <c r="L12" s="1">
        <f>+D12-K12</f>
        <v>18423.067999999999</v>
      </c>
    </row>
    <row r="13" spans="2:12">
      <c r="B13" t="s">
        <v>189</v>
      </c>
      <c r="C13" s="1">
        <v>21441</v>
      </c>
      <c r="D13" s="1">
        <v>19806.199000000001</v>
      </c>
      <c r="E13" s="1">
        <f t="shared" si="0"/>
        <v>-1634.8009999999995</v>
      </c>
      <c r="F13" s="187">
        <f t="shared" si="1"/>
        <v>-7.6246490368919337</v>
      </c>
      <c r="G13" s="34"/>
      <c r="H13" s="34"/>
      <c r="I13" s="34"/>
      <c r="K13" s="1">
        <v>10338.368</v>
      </c>
      <c r="L13" s="1">
        <f>+D13-K13</f>
        <v>9467.8310000000001</v>
      </c>
    </row>
    <row r="14" spans="2:12">
      <c r="B14" t="s">
        <v>190</v>
      </c>
      <c r="C14" s="1">
        <v>2661</v>
      </c>
      <c r="D14" s="1">
        <f>1521.594+1435.004+5.676+38.396</f>
        <v>3000.67</v>
      </c>
      <c r="E14" s="1">
        <f t="shared" si="0"/>
        <v>339.67000000000007</v>
      </c>
      <c r="F14" s="187">
        <f t="shared" si="1"/>
        <v>12.764750093949646</v>
      </c>
      <c r="G14" s="34"/>
      <c r="H14" s="34"/>
      <c r="I14" s="34"/>
      <c r="K14" s="1">
        <f>+D14</f>
        <v>3000.67</v>
      </c>
      <c r="L14" s="1"/>
    </row>
    <row r="15" spans="2:12">
      <c r="B15" s="33" t="s">
        <v>191</v>
      </c>
      <c r="C15" s="165">
        <v>61033</v>
      </c>
      <c r="D15" s="165">
        <v>71893.241999999998</v>
      </c>
      <c r="E15" s="165">
        <f t="shared" si="0"/>
        <v>10860.241999999998</v>
      </c>
      <c r="F15" s="187">
        <f t="shared" si="1"/>
        <v>17.794049120967344</v>
      </c>
      <c r="G15" s="34"/>
      <c r="H15" s="34"/>
      <c r="I15" s="34"/>
      <c r="K15" s="165">
        <f>SUM(K12:K14)</f>
        <v>44002.343000000001</v>
      </c>
      <c r="L15" s="165"/>
    </row>
    <row r="16" spans="2:12">
      <c r="B16" s="33" t="s">
        <v>192</v>
      </c>
      <c r="C16" s="165">
        <v>3147</v>
      </c>
      <c r="D16" s="165">
        <v>6393.366</v>
      </c>
      <c r="E16" s="165">
        <f t="shared" si="0"/>
        <v>3246.366</v>
      </c>
      <c r="F16" s="187">
        <f t="shared" si="1"/>
        <v>103.15748331744518</v>
      </c>
      <c r="G16" s="34"/>
      <c r="H16" s="34"/>
      <c r="I16" s="34"/>
      <c r="K16" s="165">
        <f>+D16</f>
        <v>6393.366</v>
      </c>
      <c r="L16" s="165"/>
    </row>
    <row r="17" spans="2:12">
      <c r="B17" s="33" t="s">
        <v>193</v>
      </c>
      <c r="C17" s="165">
        <v>5491</v>
      </c>
      <c r="D17" s="165">
        <v>2343.5680000000002</v>
      </c>
      <c r="E17" s="165">
        <f t="shared" si="0"/>
        <v>-3147.4319999999998</v>
      </c>
      <c r="F17" s="187">
        <f t="shared" si="1"/>
        <v>-57.319832453105079</v>
      </c>
      <c r="G17" s="34"/>
      <c r="H17" s="34"/>
      <c r="I17" s="34"/>
      <c r="K17" s="165">
        <f>+D17</f>
        <v>2343.5680000000002</v>
      </c>
      <c r="L17" s="165"/>
    </row>
    <row r="18" spans="2:12">
      <c r="B18" s="33" t="s">
        <v>194</v>
      </c>
      <c r="C18" s="165">
        <v>3445</v>
      </c>
      <c r="D18" s="165">
        <v>6514.6570000000002</v>
      </c>
      <c r="E18" s="165">
        <f t="shared" si="0"/>
        <v>3069.6570000000002</v>
      </c>
      <c r="F18" s="187">
        <f t="shared" si="1"/>
        <v>89.104702467343984</v>
      </c>
      <c r="G18" s="34"/>
      <c r="H18" s="34"/>
      <c r="I18" s="34"/>
      <c r="K18" s="165">
        <f>+D18</f>
        <v>6514.6570000000002</v>
      </c>
      <c r="L18" s="165"/>
    </row>
    <row r="19" spans="2:12">
      <c r="B19" s="33" t="s">
        <v>195</v>
      </c>
      <c r="C19" s="165">
        <v>107</v>
      </c>
      <c r="D19" s="165">
        <v>132.15799999999999</v>
      </c>
      <c r="E19" s="165">
        <f t="shared" si="0"/>
        <v>25.157999999999987</v>
      </c>
      <c r="F19" s="187">
        <f t="shared" si="1"/>
        <v>23.512149532710268</v>
      </c>
      <c r="G19" s="34"/>
      <c r="H19" s="34"/>
      <c r="K19" s="165">
        <f>+D19</f>
        <v>132.15799999999999</v>
      </c>
      <c r="L19" s="165"/>
    </row>
    <row r="20" spans="2:12">
      <c r="B20" s="190" t="s">
        <v>196</v>
      </c>
      <c r="C20" s="191">
        <v>1886</v>
      </c>
      <c r="D20" s="191">
        <v>705.28300000000002</v>
      </c>
      <c r="E20" s="191">
        <f t="shared" si="0"/>
        <v>-1180.7170000000001</v>
      </c>
      <c r="F20" s="192">
        <f t="shared" si="1"/>
        <v>-62.604294803817609</v>
      </c>
      <c r="G20" s="101"/>
      <c r="H20" s="101"/>
      <c r="I20" s="101"/>
      <c r="K20" s="191">
        <f>+D20</f>
        <v>705.28300000000002</v>
      </c>
      <c r="L20" s="191"/>
    </row>
    <row r="21" spans="2:12">
      <c r="B21" s="33" t="s">
        <v>197</v>
      </c>
      <c r="C21" s="165">
        <v>168896</v>
      </c>
      <c r="D21" s="165">
        <v>174894.93</v>
      </c>
      <c r="E21" s="165">
        <f t="shared" si="0"/>
        <v>5998.929999999993</v>
      </c>
      <c r="F21" s="188">
        <f t="shared" si="1"/>
        <v>3.5518484748010568</v>
      </c>
      <c r="K21" s="165">
        <f>+K11+K15+K16+K17+K18+K19+K20</f>
        <v>119353.22399999999</v>
      </c>
      <c r="L21" s="165">
        <f>+L5+L12+L13</f>
        <v>55541.705999999998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9.0949470177292824E-12</v>
      </c>
      <c r="K22" s="1"/>
    </row>
    <row r="24" spans="2:12" ht="39">
      <c r="C24" s="194" t="s">
        <v>203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79073-AC98-43F2-B0F1-D45107572971}">
  <sheetPr codeName="Hoja35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1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1761</v>
      </c>
      <c r="D5" s="1">
        <v>69803.342999999993</v>
      </c>
      <c r="E5" s="1">
        <f t="shared" ref="E5:E21" si="0">+D5-C5</f>
        <v>-1957.6570000000065</v>
      </c>
      <c r="F5" s="187">
        <f>+E5/C5*100</f>
        <v>-2.7280235782667557</v>
      </c>
      <c r="G5" s="34"/>
      <c r="H5" s="34"/>
      <c r="I5" s="34"/>
      <c r="K5" s="1"/>
    </row>
    <row r="6" spans="2:11">
      <c r="B6" t="s">
        <v>182</v>
      </c>
      <c r="C6" s="1">
        <v>16008</v>
      </c>
      <c r="D6" s="1">
        <v>16610.664000000001</v>
      </c>
      <c r="E6" s="1">
        <f t="shared" si="0"/>
        <v>602.66400000000067</v>
      </c>
      <c r="F6" s="187">
        <f>+E6/C6*100</f>
        <v>3.7647676161919081</v>
      </c>
      <c r="G6" s="34"/>
      <c r="H6" s="34"/>
      <c r="I6" s="34"/>
      <c r="K6" s="1"/>
    </row>
    <row r="7" spans="2:11">
      <c r="B7" t="s">
        <v>183</v>
      </c>
      <c r="C7" s="1">
        <v>2540</v>
      </c>
      <c r="D7" s="1">
        <v>2040.2750000000001</v>
      </c>
      <c r="E7" s="1">
        <f t="shared" si="0"/>
        <v>-499.72499999999991</v>
      </c>
      <c r="F7" s="187">
        <f>+E7/C7*100</f>
        <v>-19.674212598425193</v>
      </c>
      <c r="G7" s="34"/>
      <c r="H7" s="34"/>
      <c r="I7" s="34"/>
      <c r="K7" s="1"/>
    </row>
    <row r="8" spans="2:11">
      <c r="B8" t="s">
        <v>184</v>
      </c>
      <c r="C8" s="1"/>
      <c r="D8" s="1"/>
      <c r="E8" s="1">
        <f t="shared" si="0"/>
        <v>0</v>
      </c>
      <c r="F8" s="187"/>
      <c r="G8" s="34"/>
      <c r="H8" s="34"/>
      <c r="I8" s="34"/>
    </row>
    <row r="9" spans="2:11">
      <c r="B9" t="s">
        <v>185</v>
      </c>
      <c r="C9" s="1">
        <v>74</v>
      </c>
      <c r="D9" s="1">
        <v>118.024</v>
      </c>
      <c r="E9" s="1">
        <f t="shared" si="0"/>
        <v>44.024000000000001</v>
      </c>
      <c r="F9" s="187">
        <f t="shared" ref="F9:F21" si="1">+E9/C9*100</f>
        <v>59.491891891891889</v>
      </c>
      <c r="G9" s="34"/>
      <c r="H9" s="34"/>
      <c r="I9" s="34"/>
      <c r="K9" s="1"/>
    </row>
    <row r="10" spans="2:11">
      <c r="B10" t="s">
        <v>186</v>
      </c>
      <c r="C10" s="1">
        <v>1123</v>
      </c>
      <c r="D10" s="1">
        <v>1068.4110000000001</v>
      </c>
      <c r="E10" s="1">
        <f t="shared" si="0"/>
        <v>-54.588999999999942</v>
      </c>
      <c r="F10" s="187">
        <f t="shared" si="1"/>
        <v>-4.8609973285841441</v>
      </c>
      <c r="G10" s="34"/>
      <c r="H10" s="34"/>
      <c r="I10" s="34"/>
      <c r="K10" s="1"/>
    </row>
    <row r="11" spans="2:11">
      <c r="B11" s="33" t="s">
        <v>187</v>
      </c>
      <c r="C11" s="165">
        <v>91506</v>
      </c>
      <c r="D11" s="165">
        <v>89640.717000000004</v>
      </c>
      <c r="E11" s="165">
        <f t="shared" si="0"/>
        <v>-1865.2829999999958</v>
      </c>
      <c r="F11" s="188">
        <f t="shared" si="1"/>
        <v>-2.0384269883941992</v>
      </c>
      <c r="G11" s="189"/>
      <c r="H11" s="189"/>
      <c r="I11" s="189"/>
      <c r="K11" s="1"/>
    </row>
    <row r="12" spans="2:11">
      <c r="B12" t="s">
        <v>188</v>
      </c>
      <c r="C12" s="1">
        <v>48952</v>
      </c>
      <c r="D12" s="1">
        <v>49302.076999999997</v>
      </c>
      <c r="E12" s="1">
        <f t="shared" si="0"/>
        <v>350.0769999999975</v>
      </c>
      <c r="F12" s="187">
        <f t="shared" si="1"/>
        <v>0.71514340578525393</v>
      </c>
      <c r="G12" s="34"/>
      <c r="H12" s="34"/>
      <c r="I12" s="34"/>
      <c r="K12" s="1"/>
    </row>
    <row r="13" spans="2:11">
      <c r="B13" t="s">
        <v>189</v>
      </c>
      <c r="C13" s="1">
        <v>20825</v>
      </c>
      <c r="D13" s="1">
        <v>18983.223000000002</v>
      </c>
      <c r="E13" s="1">
        <f t="shared" si="0"/>
        <v>-1841.7769999999982</v>
      </c>
      <c r="F13" s="187">
        <f t="shared" si="1"/>
        <v>-8.844067226890747</v>
      </c>
      <c r="G13" s="34"/>
      <c r="H13" s="34"/>
      <c r="I13" s="34"/>
      <c r="K13" s="1"/>
    </row>
    <row r="14" spans="2:11">
      <c r="B14" t="s">
        <v>190</v>
      </c>
      <c r="C14" s="1">
        <v>2995</v>
      </c>
      <c r="D14" s="1">
        <v>2964.759</v>
      </c>
      <c r="E14" s="1">
        <f t="shared" si="0"/>
        <v>-30.240999999999985</v>
      </c>
      <c r="F14" s="187">
        <f t="shared" si="1"/>
        <v>-1.009716193656093</v>
      </c>
      <c r="G14" s="34"/>
      <c r="H14" s="34"/>
      <c r="I14" s="34"/>
      <c r="K14" s="1"/>
    </row>
    <row r="15" spans="2:11">
      <c r="B15" s="33" t="s">
        <v>191</v>
      </c>
      <c r="C15" s="165">
        <v>72772</v>
      </c>
      <c r="D15" s="165">
        <v>71250.058999999994</v>
      </c>
      <c r="E15" s="165">
        <f t="shared" si="0"/>
        <v>-1521.9410000000062</v>
      </c>
      <c r="F15" s="187">
        <f t="shared" si="1"/>
        <v>-2.0913826746550956</v>
      </c>
      <c r="G15" s="34"/>
      <c r="H15" s="34"/>
      <c r="I15" s="34"/>
      <c r="K15" s="1"/>
    </row>
    <row r="16" spans="2:11">
      <c r="B16" s="33" t="s">
        <v>192</v>
      </c>
      <c r="C16" s="165">
        <v>3384</v>
      </c>
      <c r="D16" s="165">
        <v>4418.3909999999996</v>
      </c>
      <c r="E16" s="165">
        <f t="shared" si="0"/>
        <v>1034.3909999999996</v>
      </c>
      <c r="F16" s="187">
        <f t="shared" si="1"/>
        <v>30.567109929078001</v>
      </c>
      <c r="G16" s="34"/>
      <c r="H16" s="34"/>
      <c r="I16" s="34"/>
      <c r="K16" s="1"/>
    </row>
    <row r="17" spans="2:11">
      <c r="B17" s="33" t="s">
        <v>193</v>
      </c>
      <c r="C17" s="165">
        <v>4716</v>
      </c>
      <c r="D17" s="165">
        <v>4220.2020000000002</v>
      </c>
      <c r="E17" s="165">
        <f t="shared" si="0"/>
        <v>-495.79799999999977</v>
      </c>
      <c r="F17" s="187">
        <f t="shared" si="1"/>
        <v>-10.513104325699739</v>
      </c>
      <c r="G17" s="34"/>
      <c r="H17" s="34"/>
      <c r="I17" s="34"/>
      <c r="K17" s="1"/>
    </row>
    <row r="18" spans="2:11">
      <c r="B18" s="33" t="s">
        <v>194</v>
      </c>
      <c r="C18" s="165">
        <v>6063</v>
      </c>
      <c r="D18" s="165">
        <v>7000.7910000000002</v>
      </c>
      <c r="E18" s="165">
        <f t="shared" si="0"/>
        <v>937.79100000000017</v>
      </c>
      <c r="F18" s="187">
        <f t="shared" si="1"/>
        <v>15.46744186046512</v>
      </c>
      <c r="G18" s="34"/>
      <c r="H18" s="34"/>
      <c r="I18" s="34"/>
      <c r="K18" s="1"/>
    </row>
    <row r="19" spans="2:11">
      <c r="B19" s="33" t="s">
        <v>195</v>
      </c>
      <c r="C19" s="165">
        <v>104</v>
      </c>
      <c r="D19" s="165">
        <v>164.81</v>
      </c>
      <c r="E19" s="165">
        <f t="shared" si="0"/>
        <v>60.81</v>
      </c>
      <c r="F19" s="187">
        <f t="shared" si="1"/>
        <v>58.471153846153847</v>
      </c>
      <c r="G19" s="34"/>
      <c r="H19" s="34"/>
      <c r="K19" s="1"/>
    </row>
    <row r="20" spans="2:11">
      <c r="B20" s="190" t="s">
        <v>196</v>
      </c>
      <c r="C20" s="191">
        <v>372</v>
      </c>
      <c r="D20" s="191">
        <v>481.84800000000001</v>
      </c>
      <c r="E20" s="191">
        <f t="shared" si="0"/>
        <v>109.84800000000001</v>
      </c>
      <c r="F20" s="192">
        <f t="shared" si="1"/>
        <v>29.529032258064518</v>
      </c>
      <c r="G20" s="101"/>
      <c r="H20" s="101"/>
      <c r="I20" s="101"/>
      <c r="K20" s="1"/>
    </row>
    <row r="21" spans="2:11">
      <c r="B21" s="33" t="s">
        <v>197</v>
      </c>
      <c r="C21" s="165">
        <v>178917</v>
      </c>
      <c r="D21" s="165">
        <v>177176.818</v>
      </c>
      <c r="E21" s="165">
        <f t="shared" si="0"/>
        <v>-1740.1820000000007</v>
      </c>
      <c r="F21" s="188">
        <f t="shared" si="1"/>
        <v>-0.97261970634428296</v>
      </c>
      <c r="K21" s="1"/>
    </row>
    <row r="22" spans="2:11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FE2E-504E-4F43-ABAE-38EFA5EAEC48}">
  <sheetPr codeName="Hoja36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2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3106</v>
      </c>
      <c r="D5" s="1">
        <v>70618.59</v>
      </c>
      <c r="E5" s="1">
        <f t="shared" ref="E5:E21" si="0">+D5-C5</f>
        <v>-2487.4100000000035</v>
      </c>
      <c r="F5" s="187">
        <f>+E5/C5*100</f>
        <v>-3.4024703854676819</v>
      </c>
      <c r="G5" s="34"/>
      <c r="H5" s="34"/>
      <c r="I5" s="34"/>
      <c r="K5" s="1"/>
    </row>
    <row r="6" spans="2:11">
      <c r="B6" t="s">
        <v>182</v>
      </c>
      <c r="C6" s="1">
        <v>19564</v>
      </c>
      <c r="D6" s="1">
        <v>21435.152999999998</v>
      </c>
      <c r="E6" s="1">
        <f t="shared" si="0"/>
        <v>1871.1529999999984</v>
      </c>
      <c r="F6" s="187">
        <f>+E6/C6*100</f>
        <v>9.5642659987732479</v>
      </c>
      <c r="G6" s="34"/>
      <c r="H6" s="34"/>
      <c r="I6" s="34"/>
      <c r="K6" s="1"/>
    </row>
    <row r="7" spans="2:11">
      <c r="B7" t="s">
        <v>183</v>
      </c>
      <c r="C7" s="1">
        <v>2411</v>
      </c>
      <c r="D7" s="1">
        <v>1708.3389999999999</v>
      </c>
      <c r="E7" s="1">
        <f t="shared" si="0"/>
        <v>-702.66100000000006</v>
      </c>
      <c r="F7" s="187">
        <f>+E7/C7*100</f>
        <v>-29.143965159684782</v>
      </c>
      <c r="G7" s="34"/>
      <c r="H7" s="34"/>
      <c r="I7" s="34"/>
      <c r="K7" s="1"/>
    </row>
    <row r="8" spans="2:11">
      <c r="B8" t="s">
        <v>184</v>
      </c>
      <c r="C8" s="1"/>
      <c r="D8" s="1">
        <v>0</v>
      </c>
      <c r="E8" s="1">
        <f t="shared" si="0"/>
        <v>0</v>
      </c>
      <c r="F8" s="187"/>
      <c r="G8" s="34"/>
      <c r="H8" s="34"/>
      <c r="I8" s="34"/>
    </row>
    <row r="9" spans="2:11">
      <c r="B9" t="s">
        <v>185</v>
      </c>
      <c r="C9" s="1">
        <v>2602</v>
      </c>
      <c r="D9" s="1">
        <v>1318.942</v>
      </c>
      <c r="E9" s="1">
        <f t="shared" si="0"/>
        <v>-1283.058</v>
      </c>
      <c r="F9" s="187">
        <f t="shared" ref="F9:F21" si="1">+E9/C9*100</f>
        <v>-49.310453497309766</v>
      </c>
      <c r="G9" s="34"/>
      <c r="H9" s="34"/>
      <c r="I9" s="34"/>
      <c r="K9" s="1"/>
    </row>
    <row r="10" spans="2:11">
      <c r="B10" t="s">
        <v>186</v>
      </c>
      <c r="C10" s="1">
        <v>1037</v>
      </c>
      <c r="D10" s="1">
        <v>1058.357</v>
      </c>
      <c r="E10" s="1">
        <f t="shared" si="0"/>
        <v>21.356999999999971</v>
      </c>
      <c r="F10" s="187">
        <f t="shared" si="1"/>
        <v>2.0594985535197656</v>
      </c>
      <c r="G10" s="34"/>
      <c r="H10" s="34"/>
      <c r="I10" s="34"/>
      <c r="K10" s="1"/>
    </row>
    <row r="11" spans="2:11">
      <c r="B11" s="33" t="s">
        <v>187</v>
      </c>
      <c r="C11" s="165">
        <v>98720</v>
      </c>
      <c r="D11" s="165">
        <v>96139.380999999994</v>
      </c>
      <c r="E11" s="165">
        <f t="shared" si="0"/>
        <v>-2580.6190000000061</v>
      </c>
      <c r="F11" s="188">
        <f t="shared" si="1"/>
        <v>-2.6140792139384179</v>
      </c>
      <c r="G11" s="189"/>
      <c r="H11" s="189"/>
      <c r="I11" s="189"/>
      <c r="K11" s="1"/>
    </row>
    <row r="12" spans="2:11">
      <c r="B12" t="s">
        <v>188</v>
      </c>
      <c r="C12" s="1">
        <v>47691</v>
      </c>
      <c r="D12" s="1">
        <v>50463.451999999997</v>
      </c>
      <c r="E12" s="1">
        <f t="shared" si="0"/>
        <v>2772.4519999999975</v>
      </c>
      <c r="F12" s="187">
        <f t="shared" si="1"/>
        <v>5.8133652051749749</v>
      </c>
      <c r="G12" s="34"/>
      <c r="H12" s="34"/>
      <c r="I12" s="34"/>
      <c r="J12" s="1"/>
    </row>
    <row r="13" spans="2:11">
      <c r="B13" t="s">
        <v>189</v>
      </c>
      <c r="C13" s="1">
        <v>18426</v>
      </c>
      <c r="D13" s="1">
        <v>18209.316999999999</v>
      </c>
      <c r="E13" s="1">
        <f t="shared" si="0"/>
        <v>-216.6830000000009</v>
      </c>
      <c r="F13" s="187">
        <f t="shared" si="1"/>
        <v>-1.1759633127103055</v>
      </c>
      <c r="G13" s="34"/>
      <c r="H13" s="34"/>
      <c r="I13" s="34"/>
      <c r="J13" s="1"/>
    </row>
    <row r="14" spans="2:11">
      <c r="B14" t="s">
        <v>190</v>
      </c>
      <c r="C14" s="1">
        <v>2960</v>
      </c>
      <c r="D14" s="1">
        <v>2920.7429999999999</v>
      </c>
      <c r="E14" s="1">
        <f t="shared" si="0"/>
        <v>-39.257000000000062</v>
      </c>
      <c r="F14" s="187">
        <f t="shared" si="1"/>
        <v>-1.3262500000000021</v>
      </c>
      <c r="G14" s="34"/>
      <c r="H14" s="34"/>
      <c r="I14" s="34"/>
      <c r="J14" s="1"/>
    </row>
    <row r="15" spans="2:11">
      <c r="B15" s="33" t="s">
        <v>191</v>
      </c>
      <c r="C15" s="165">
        <v>69077</v>
      </c>
      <c r="D15" s="165">
        <v>71593.512000000002</v>
      </c>
      <c r="E15" s="165">
        <f t="shared" si="0"/>
        <v>2516.5120000000024</v>
      </c>
      <c r="F15" s="187">
        <f t="shared" si="1"/>
        <v>3.6430534041721594</v>
      </c>
      <c r="G15" s="34"/>
      <c r="H15" s="34"/>
      <c r="I15" s="34"/>
      <c r="J15" s="1"/>
    </row>
    <row r="16" spans="2:11">
      <c r="B16" s="33" t="s">
        <v>192</v>
      </c>
      <c r="C16" s="165">
        <v>5234</v>
      </c>
      <c r="D16" s="165">
        <v>8237.6929999999993</v>
      </c>
      <c r="E16" s="165">
        <f t="shared" si="0"/>
        <v>3003.6929999999993</v>
      </c>
      <c r="F16" s="187">
        <f t="shared" si="1"/>
        <v>57.388097057699639</v>
      </c>
      <c r="G16" s="34"/>
      <c r="H16" s="34"/>
      <c r="I16" s="34"/>
      <c r="K16" s="1"/>
    </row>
    <row r="17" spans="2:11">
      <c r="B17" s="33" t="s">
        <v>193</v>
      </c>
      <c r="C17" s="165">
        <v>32131</v>
      </c>
      <c r="D17" s="165">
        <v>32113.186000000002</v>
      </c>
      <c r="E17" s="165">
        <f t="shared" si="0"/>
        <v>-17.813999999998487</v>
      </c>
      <c r="F17" s="187">
        <f t="shared" si="1"/>
        <v>-5.5441785191866072E-2</v>
      </c>
      <c r="G17" s="34"/>
      <c r="H17" s="34"/>
      <c r="I17" s="34"/>
      <c r="K17" s="1"/>
    </row>
    <row r="18" spans="2:11">
      <c r="B18" s="33" t="s">
        <v>194</v>
      </c>
      <c r="C18" s="165">
        <v>5426</v>
      </c>
      <c r="D18" s="165">
        <v>6653.3230000000003</v>
      </c>
      <c r="E18" s="165">
        <f t="shared" si="0"/>
        <v>1227.3230000000003</v>
      </c>
      <c r="F18" s="187">
        <f t="shared" si="1"/>
        <v>22.619295982307413</v>
      </c>
      <c r="G18" s="34"/>
      <c r="H18" s="34"/>
      <c r="I18" s="34"/>
      <c r="K18" s="1"/>
    </row>
    <row r="19" spans="2:11">
      <c r="B19" s="33" t="s">
        <v>195</v>
      </c>
      <c r="C19" s="165">
        <v>136</v>
      </c>
      <c r="D19" s="165">
        <v>136.828</v>
      </c>
      <c r="E19" s="165">
        <f t="shared" si="0"/>
        <v>0.82800000000000296</v>
      </c>
      <c r="F19" s="187">
        <f t="shared" si="1"/>
        <v>0.60882352941176687</v>
      </c>
      <c r="G19" s="34"/>
      <c r="H19" s="34"/>
      <c r="K19" s="1"/>
    </row>
    <row r="20" spans="2:11">
      <c r="B20" s="190" t="s">
        <v>196</v>
      </c>
      <c r="C20" s="191">
        <v>366</v>
      </c>
      <c r="D20" s="191">
        <v>671.10699999999997</v>
      </c>
      <c r="E20" s="191">
        <f t="shared" si="0"/>
        <v>305.10699999999997</v>
      </c>
      <c r="F20" s="192">
        <f t="shared" si="1"/>
        <v>83.362568306010914</v>
      </c>
      <c r="G20" s="101"/>
      <c r="H20" s="101"/>
      <c r="I20" s="101"/>
      <c r="K20" s="1"/>
    </row>
    <row r="21" spans="2:11">
      <c r="B21" s="33" t="s">
        <v>197</v>
      </c>
      <c r="C21" s="165">
        <v>211089</v>
      </c>
      <c r="D21" s="165">
        <v>215545.03</v>
      </c>
      <c r="E21" s="165">
        <f t="shared" si="0"/>
        <v>4456.0299999999988</v>
      </c>
      <c r="F21" s="188">
        <f t="shared" si="1"/>
        <v>2.1109721491882563</v>
      </c>
      <c r="K21" s="1"/>
    </row>
    <row r="22" spans="2:11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1.000000000000909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BE768-3765-42F4-99BB-411840377DB7}">
  <sheetPr codeName="Hoja37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3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4215</v>
      </c>
      <c r="D5" s="1">
        <v>69951.464999999997</v>
      </c>
      <c r="E5" s="1">
        <f t="shared" ref="E5:E21" si="0">+D5-C5</f>
        <v>-4263.5350000000035</v>
      </c>
      <c r="F5" s="187">
        <f t="shared" ref="F5:F21" si="1">+E5/C5*100</f>
        <v>-5.7448426867883899</v>
      </c>
      <c r="G5" s="34"/>
      <c r="H5" s="34"/>
      <c r="I5" s="34"/>
    </row>
    <row r="6" spans="2:11">
      <c r="B6" t="s">
        <v>182</v>
      </c>
      <c r="C6" s="1">
        <v>19012</v>
      </c>
      <c r="D6" s="1">
        <v>19945.197</v>
      </c>
      <c r="E6" s="1">
        <f t="shared" si="0"/>
        <v>933.19700000000012</v>
      </c>
      <c r="F6" s="187">
        <f t="shared" si="1"/>
        <v>4.9084630759520316</v>
      </c>
      <c r="G6" s="34"/>
      <c r="H6" s="34"/>
      <c r="I6" s="34"/>
    </row>
    <row r="7" spans="2:11">
      <c r="B7" t="s">
        <v>183</v>
      </c>
      <c r="C7" s="1">
        <v>2248</v>
      </c>
      <c r="D7" s="1">
        <v>1416.4390000000001</v>
      </c>
      <c r="E7" s="1">
        <f t="shared" si="0"/>
        <v>-831.56099999999992</v>
      </c>
      <c r="F7" s="187">
        <f t="shared" si="1"/>
        <v>-36.99114768683274</v>
      </c>
      <c r="G7" s="34"/>
      <c r="H7" s="34"/>
      <c r="I7" s="34"/>
    </row>
    <row r="8" spans="2:11">
      <c r="B8" t="s">
        <v>184</v>
      </c>
      <c r="C8" s="1">
        <v>1543</v>
      </c>
      <c r="D8" s="1">
        <v>1569.84</v>
      </c>
      <c r="E8" s="1">
        <f t="shared" si="0"/>
        <v>26.839999999999918</v>
      </c>
      <c r="F8" s="187">
        <f t="shared" si="1"/>
        <v>1.7394685677252053</v>
      </c>
      <c r="G8" s="34"/>
      <c r="H8" s="34"/>
      <c r="I8" s="34"/>
    </row>
    <row r="9" spans="2:11">
      <c r="B9" t="s">
        <v>185</v>
      </c>
      <c r="C9" s="1">
        <v>133</v>
      </c>
      <c r="D9" s="1">
        <v>166.66900000000001</v>
      </c>
      <c r="E9" s="1">
        <f t="shared" si="0"/>
        <v>33.669000000000011</v>
      </c>
      <c r="F9" s="187">
        <f t="shared" si="1"/>
        <v>25.315037593984968</v>
      </c>
      <c r="G9" s="34"/>
      <c r="H9" s="34"/>
      <c r="I9" s="34"/>
    </row>
    <row r="10" spans="2:11">
      <c r="B10" t="s">
        <v>186</v>
      </c>
      <c r="C10" s="1">
        <v>995</v>
      </c>
      <c r="D10" s="1">
        <v>976.74400000000003</v>
      </c>
      <c r="E10" s="1">
        <f t="shared" si="0"/>
        <v>-18.255999999999972</v>
      </c>
      <c r="F10" s="187">
        <f t="shared" si="1"/>
        <v>-1.8347738693467306</v>
      </c>
      <c r="G10" s="34"/>
      <c r="H10" s="34"/>
      <c r="I10" s="34"/>
    </row>
    <row r="11" spans="2:11">
      <c r="B11" s="33" t="s">
        <v>187</v>
      </c>
      <c r="C11" s="165">
        <v>98146</v>
      </c>
      <c r="D11" s="165">
        <v>94026.354000000007</v>
      </c>
      <c r="E11" s="165">
        <f t="shared" si="0"/>
        <v>-4119.6459999999934</v>
      </c>
      <c r="F11" s="188">
        <f t="shared" si="1"/>
        <v>-4.1974670389012214</v>
      </c>
      <c r="G11" s="189"/>
      <c r="H11" s="189"/>
      <c r="I11" s="189"/>
    </row>
    <row r="12" spans="2:11">
      <c r="B12" t="s">
        <v>188</v>
      </c>
      <c r="C12" s="1">
        <v>54657</v>
      </c>
      <c r="D12" s="1">
        <v>51930.781999999999</v>
      </c>
      <c r="E12" s="1">
        <f t="shared" si="0"/>
        <v>-2726.2180000000008</v>
      </c>
      <c r="F12" s="187">
        <f t="shared" si="1"/>
        <v>-4.9878661470625918</v>
      </c>
      <c r="G12" s="34"/>
      <c r="H12" s="34"/>
      <c r="I12" s="34"/>
      <c r="K12" s="1"/>
    </row>
    <row r="13" spans="2:11">
      <c r="B13" t="s">
        <v>189</v>
      </c>
      <c r="C13" s="1">
        <v>21096</v>
      </c>
      <c r="D13" s="1">
        <v>19072.899000000001</v>
      </c>
      <c r="E13" s="1">
        <f t="shared" si="0"/>
        <v>-2023.1009999999987</v>
      </c>
      <c r="F13" s="187">
        <f t="shared" si="1"/>
        <v>-9.5899744027303697</v>
      </c>
      <c r="G13" s="34"/>
      <c r="H13" s="34"/>
      <c r="I13" s="34"/>
      <c r="K13" s="1"/>
    </row>
    <row r="14" spans="2:11">
      <c r="B14" t="s">
        <v>190</v>
      </c>
      <c r="C14" s="1">
        <v>2884</v>
      </c>
      <c r="D14" s="1">
        <v>2721.498</v>
      </c>
      <c r="E14" s="1">
        <f t="shared" si="0"/>
        <v>-162.50199999999995</v>
      </c>
      <c r="F14" s="187">
        <f t="shared" si="1"/>
        <v>-5.6346047156726753</v>
      </c>
      <c r="G14" s="34"/>
      <c r="H14" s="34"/>
      <c r="I14" s="34"/>
      <c r="K14" s="1"/>
    </row>
    <row r="15" spans="2:11">
      <c r="B15" s="33" t="s">
        <v>191</v>
      </c>
      <c r="C15" s="165">
        <v>78637</v>
      </c>
      <c r="D15" s="165">
        <v>73725.179000000004</v>
      </c>
      <c r="E15" s="165">
        <f t="shared" si="0"/>
        <v>-4911.8209999999963</v>
      </c>
      <c r="F15" s="187">
        <f t="shared" si="1"/>
        <v>-6.2461958111321598</v>
      </c>
      <c r="G15" s="34"/>
      <c r="H15" s="34"/>
      <c r="I15" s="34"/>
      <c r="K15" s="1"/>
    </row>
    <row r="16" spans="2:11">
      <c r="B16" s="33" t="s">
        <v>192</v>
      </c>
      <c r="C16" s="165">
        <v>4324</v>
      </c>
      <c r="D16" s="1">
        <v>7185.7370000000001</v>
      </c>
      <c r="E16" s="165">
        <f t="shared" si="0"/>
        <v>2861.7370000000001</v>
      </c>
      <c r="F16" s="187">
        <f t="shared" si="1"/>
        <v>66.182631822386682</v>
      </c>
      <c r="G16" s="34"/>
      <c r="H16" s="34"/>
      <c r="I16" s="34"/>
    </row>
    <row r="17" spans="2:9">
      <c r="B17" s="33" t="s">
        <v>193</v>
      </c>
      <c r="C17" s="165">
        <v>9211</v>
      </c>
      <c r="D17" s="1">
        <v>8688.2839999999997</v>
      </c>
      <c r="E17" s="165">
        <f t="shared" si="0"/>
        <v>-522.71600000000035</v>
      </c>
      <c r="F17" s="187">
        <f t="shared" si="1"/>
        <v>-5.6749104331777263</v>
      </c>
      <c r="G17" s="34"/>
      <c r="H17" s="34"/>
      <c r="I17" s="34"/>
    </row>
    <row r="18" spans="2:9">
      <c r="B18" s="33" t="s">
        <v>194</v>
      </c>
      <c r="C18" s="165">
        <v>5912</v>
      </c>
      <c r="D18" s="1">
        <v>6685.43</v>
      </c>
      <c r="E18" s="165">
        <f t="shared" si="0"/>
        <v>773.43000000000029</v>
      </c>
      <c r="F18" s="187">
        <f t="shared" si="1"/>
        <v>13.082374830852508</v>
      </c>
      <c r="G18" s="34"/>
      <c r="H18" s="34"/>
      <c r="I18" s="34"/>
    </row>
    <row r="19" spans="2:9">
      <c r="B19" s="33" t="s">
        <v>195</v>
      </c>
      <c r="C19" s="165">
        <v>135</v>
      </c>
      <c r="D19" s="1">
        <v>295.60899999999998</v>
      </c>
      <c r="E19" s="165">
        <f t="shared" si="0"/>
        <v>160.60899999999998</v>
      </c>
      <c r="F19" s="187">
        <f t="shared" si="1"/>
        <v>118.96962962962962</v>
      </c>
      <c r="G19" s="34"/>
      <c r="H19" s="34"/>
    </row>
    <row r="20" spans="2:9">
      <c r="B20" s="190" t="s">
        <v>196</v>
      </c>
      <c r="C20" s="191">
        <v>527</v>
      </c>
      <c r="D20" s="38">
        <v>390.04899999999998</v>
      </c>
      <c r="E20" s="191">
        <f t="shared" si="0"/>
        <v>-136.95100000000002</v>
      </c>
      <c r="F20" s="192">
        <f t="shared" si="1"/>
        <v>-25.986907020872867</v>
      </c>
      <c r="G20" s="101"/>
      <c r="H20" s="101"/>
      <c r="I20" s="101"/>
    </row>
    <row r="21" spans="2:9">
      <c r="B21" s="33" t="s">
        <v>197</v>
      </c>
      <c r="C21" s="165">
        <v>196892</v>
      </c>
      <c r="D21" s="165">
        <v>190996.64199999999</v>
      </c>
      <c r="E21" s="165">
        <f t="shared" si="0"/>
        <v>-5895.3580000000075</v>
      </c>
      <c r="F21" s="188">
        <f t="shared" si="1"/>
        <v>-2.9942090079840762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1.8189894035458565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49FF5-B275-4610-8F3D-73195C0E654B}">
  <sheetPr codeName="Hoja38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4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3196</v>
      </c>
      <c r="D5" s="1">
        <v>72661.898000000001</v>
      </c>
      <c r="E5" s="1">
        <f t="shared" ref="E5:E21" si="0">+D5-C5</f>
        <v>-534.10199999999895</v>
      </c>
      <c r="F5" s="187">
        <f t="shared" ref="F5:F21" si="1">+E5/C5*100</f>
        <v>-0.72968741461281894</v>
      </c>
      <c r="G5" s="34"/>
      <c r="H5" s="34"/>
      <c r="I5" s="34"/>
    </row>
    <row r="6" spans="2:9">
      <c r="B6" t="s">
        <v>182</v>
      </c>
      <c r="C6" s="1">
        <v>22327</v>
      </c>
      <c r="D6" s="1">
        <v>18713.062000000002</v>
      </c>
      <c r="E6" s="1">
        <f t="shared" si="0"/>
        <v>-3613.9379999999983</v>
      </c>
      <c r="F6" s="187">
        <f t="shared" si="1"/>
        <v>-16.18640211403233</v>
      </c>
      <c r="G6" s="34"/>
      <c r="H6" s="34"/>
      <c r="I6" s="34"/>
    </row>
    <row r="7" spans="2:9">
      <c r="B7" t="s">
        <v>183</v>
      </c>
      <c r="C7" s="1">
        <v>1690</v>
      </c>
      <c r="D7" s="1">
        <v>1419.585</v>
      </c>
      <c r="E7" s="1">
        <f t="shared" si="0"/>
        <v>-270.41499999999996</v>
      </c>
      <c r="F7" s="187">
        <f t="shared" si="1"/>
        <v>-16.000887573964494</v>
      </c>
      <c r="G7" s="34"/>
      <c r="H7" s="34"/>
      <c r="I7" s="34"/>
    </row>
    <row r="8" spans="2:9">
      <c r="B8" t="s">
        <v>184</v>
      </c>
      <c r="C8" s="1">
        <v>1960</v>
      </c>
      <c r="D8" s="1">
        <v>1624.8610000000001</v>
      </c>
      <c r="E8" s="1">
        <f t="shared" si="0"/>
        <v>-335.1389999999999</v>
      </c>
      <c r="F8" s="187">
        <f t="shared" si="1"/>
        <v>-17.098928571428566</v>
      </c>
      <c r="G8" s="34"/>
      <c r="H8" s="34"/>
      <c r="I8" s="34"/>
    </row>
    <row r="9" spans="2:9">
      <c r="B9" t="s">
        <v>185</v>
      </c>
      <c r="C9" s="1">
        <v>376</v>
      </c>
      <c r="D9" s="1">
        <v>194.69200000000001</v>
      </c>
      <c r="E9" s="1">
        <f t="shared" si="0"/>
        <v>-181.30799999999999</v>
      </c>
      <c r="F9" s="187">
        <f t="shared" si="1"/>
        <v>-48.220212765957442</v>
      </c>
      <c r="G9" s="34"/>
      <c r="H9" s="34"/>
      <c r="I9" s="34"/>
    </row>
    <row r="10" spans="2:9">
      <c r="B10" t="s">
        <v>186</v>
      </c>
      <c r="C10" s="1">
        <v>979</v>
      </c>
      <c r="D10" s="1">
        <v>982.35299999999995</v>
      </c>
      <c r="E10" s="1">
        <f t="shared" si="0"/>
        <v>3.3529999999999518</v>
      </c>
      <c r="F10" s="187">
        <f t="shared" si="1"/>
        <v>0.3424923391215477</v>
      </c>
      <c r="G10" s="34"/>
      <c r="H10" s="34"/>
      <c r="I10" s="34"/>
    </row>
    <row r="11" spans="2:9">
      <c r="B11" s="33" t="s">
        <v>187</v>
      </c>
      <c r="C11" s="165">
        <v>100528</v>
      </c>
      <c r="D11" s="165">
        <v>95596.451000000001</v>
      </c>
      <c r="E11" s="165">
        <f t="shared" si="0"/>
        <v>-4931.5489999999991</v>
      </c>
      <c r="F11" s="188">
        <f t="shared" si="1"/>
        <v>-4.9056471828744224</v>
      </c>
      <c r="G11" s="189"/>
      <c r="H11" s="189"/>
      <c r="I11" s="189"/>
    </row>
    <row r="12" spans="2:9">
      <c r="B12" t="s">
        <v>188</v>
      </c>
      <c r="C12" s="1">
        <v>54849</v>
      </c>
      <c r="D12" s="1">
        <v>56173.942999999999</v>
      </c>
      <c r="E12" s="1">
        <f t="shared" si="0"/>
        <v>1324.9429999999993</v>
      </c>
      <c r="F12" s="187">
        <f t="shared" si="1"/>
        <v>2.4156192455650958</v>
      </c>
      <c r="G12" s="34"/>
      <c r="H12" s="34"/>
      <c r="I12" s="34"/>
    </row>
    <row r="13" spans="2:9">
      <c r="B13" t="s">
        <v>189</v>
      </c>
      <c r="C13" s="1">
        <v>20453</v>
      </c>
      <c r="D13" s="1">
        <v>19103.580000000002</v>
      </c>
      <c r="E13" s="1">
        <f t="shared" si="0"/>
        <v>-1349.4199999999983</v>
      </c>
      <c r="F13" s="187">
        <f t="shared" si="1"/>
        <v>-6.5976629345328233</v>
      </c>
      <c r="G13" s="34"/>
      <c r="H13" s="34"/>
      <c r="I13" s="34"/>
    </row>
    <row r="14" spans="2:9">
      <c r="B14" t="s">
        <v>190</v>
      </c>
      <c r="C14" s="1">
        <v>2802</v>
      </c>
      <c r="D14" s="1">
        <v>2955.9029999999998</v>
      </c>
      <c r="E14" s="1">
        <f t="shared" si="0"/>
        <v>153.90299999999979</v>
      </c>
      <c r="F14" s="187">
        <f t="shared" si="1"/>
        <v>5.4926124197002064</v>
      </c>
      <c r="G14" s="34"/>
      <c r="H14" s="34"/>
      <c r="I14" s="34"/>
    </row>
    <row r="15" spans="2:9">
      <c r="B15" s="33" t="s">
        <v>191</v>
      </c>
      <c r="C15" s="165">
        <v>78105</v>
      </c>
      <c r="D15" s="165">
        <v>78233.426000000007</v>
      </c>
      <c r="E15" s="165">
        <f t="shared" si="0"/>
        <v>128.42600000000675</v>
      </c>
      <c r="F15" s="187">
        <f t="shared" si="1"/>
        <v>0.164427373407601</v>
      </c>
      <c r="G15" s="34"/>
      <c r="H15" s="34"/>
      <c r="I15" s="34"/>
    </row>
    <row r="16" spans="2:9">
      <c r="B16" s="33" t="s">
        <v>192</v>
      </c>
      <c r="C16" s="165">
        <v>3549</v>
      </c>
      <c r="D16" s="165">
        <v>11503.700999999999</v>
      </c>
      <c r="E16" s="165">
        <f t="shared" si="0"/>
        <v>7954.7009999999991</v>
      </c>
      <c r="F16" s="187">
        <f t="shared" si="1"/>
        <v>224.13922231614535</v>
      </c>
      <c r="G16" s="34"/>
      <c r="H16" s="34"/>
      <c r="I16" s="34"/>
    </row>
    <row r="17" spans="2:9">
      <c r="B17" s="33" t="s">
        <v>193</v>
      </c>
      <c r="C17" s="165">
        <v>10238</v>
      </c>
      <c r="D17" s="165">
        <v>13858.579</v>
      </c>
      <c r="E17" s="165">
        <f t="shared" si="0"/>
        <v>3620.5789999999997</v>
      </c>
      <c r="F17" s="187">
        <f t="shared" si="1"/>
        <v>35.364123852314904</v>
      </c>
      <c r="G17" s="34"/>
      <c r="H17" s="34"/>
      <c r="I17" s="34"/>
    </row>
    <row r="18" spans="2:9">
      <c r="B18" s="33" t="s">
        <v>194</v>
      </c>
      <c r="C18" s="165">
        <v>7238</v>
      </c>
      <c r="D18" s="165">
        <v>6276.9250000000002</v>
      </c>
      <c r="E18" s="165">
        <f t="shared" si="0"/>
        <v>-961.07499999999982</v>
      </c>
      <c r="F18" s="187">
        <f t="shared" si="1"/>
        <v>-13.278184581376069</v>
      </c>
      <c r="G18" s="34"/>
      <c r="H18" s="34"/>
      <c r="I18" s="34"/>
    </row>
    <row r="19" spans="2:9">
      <c r="B19" s="33" t="s">
        <v>195</v>
      </c>
      <c r="C19" s="165">
        <v>319</v>
      </c>
      <c r="D19" s="165">
        <v>133.255</v>
      </c>
      <c r="E19" s="165">
        <f t="shared" si="0"/>
        <v>-185.745</v>
      </c>
      <c r="F19" s="187">
        <f t="shared" si="1"/>
        <v>-58.227272727272727</v>
      </c>
      <c r="G19" s="34"/>
      <c r="H19" s="34"/>
    </row>
    <row r="20" spans="2:9">
      <c r="B20" s="190" t="s">
        <v>196</v>
      </c>
      <c r="C20" s="191">
        <v>520</v>
      </c>
      <c r="D20" s="191">
        <v>340.68200000000002</v>
      </c>
      <c r="E20" s="191">
        <f t="shared" si="0"/>
        <v>-179.31799999999998</v>
      </c>
      <c r="F20" s="192">
        <f t="shared" si="1"/>
        <v>-34.48423076923077</v>
      </c>
      <c r="G20" s="101"/>
      <c r="H20" s="101"/>
      <c r="I20" s="101"/>
    </row>
    <row r="21" spans="2:9">
      <c r="B21" s="33" t="s">
        <v>197</v>
      </c>
      <c r="C21" s="165">
        <v>200496</v>
      </c>
      <c r="D21" s="165">
        <v>205943.019</v>
      </c>
      <c r="E21" s="165">
        <f t="shared" si="0"/>
        <v>5447.0190000000002</v>
      </c>
      <c r="F21" s="188">
        <f t="shared" si="1"/>
        <v>2.7167719056739288</v>
      </c>
    </row>
    <row r="22" spans="2:9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0.99999999999363354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E272F-9787-40BE-9CD1-BE671A3FF984}">
  <sheetPr codeName="Hoja39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5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2957</v>
      </c>
      <c r="D5" s="1">
        <v>72345.521999999997</v>
      </c>
      <c r="E5" s="1">
        <f t="shared" ref="E5:E21" si="0">+D5-C5</f>
        <v>-611.47800000000279</v>
      </c>
      <c r="F5" s="187">
        <f t="shared" ref="F5:F21" si="1">+E5/C5*100</f>
        <v>-0.8381347917266373</v>
      </c>
      <c r="G5" s="34"/>
      <c r="H5" s="34"/>
      <c r="I5" s="34"/>
    </row>
    <row r="6" spans="2:9">
      <c r="B6" t="s">
        <v>182</v>
      </c>
      <c r="C6" s="1">
        <v>23577</v>
      </c>
      <c r="D6" s="1">
        <v>20648.89</v>
      </c>
      <c r="E6" s="1">
        <f t="shared" si="0"/>
        <v>-2928.1100000000006</v>
      </c>
      <c r="F6" s="187">
        <f t="shared" si="1"/>
        <v>-12.419349365907454</v>
      </c>
      <c r="G6" s="34"/>
      <c r="H6" s="34"/>
      <c r="I6" s="34"/>
    </row>
    <row r="7" spans="2:9">
      <c r="B7" t="s">
        <v>183</v>
      </c>
      <c r="C7" s="1">
        <v>1530</v>
      </c>
      <c r="D7" s="1">
        <v>1639.3240000000001</v>
      </c>
      <c r="E7" s="1">
        <f t="shared" si="0"/>
        <v>109.32400000000007</v>
      </c>
      <c r="F7" s="187">
        <f t="shared" si="1"/>
        <v>7.1453594771241873</v>
      </c>
      <c r="G7" s="34"/>
      <c r="H7" s="34"/>
      <c r="I7" s="34"/>
    </row>
    <row r="8" spans="2:9">
      <c r="B8" t="s">
        <v>184</v>
      </c>
      <c r="C8" s="1">
        <v>1958</v>
      </c>
      <c r="D8" s="1">
        <v>1863.7860000000001</v>
      </c>
      <c r="E8" s="1">
        <f t="shared" si="0"/>
        <v>-94.213999999999942</v>
      </c>
      <c r="F8" s="187">
        <f t="shared" si="1"/>
        <v>-4.8117466802860029</v>
      </c>
      <c r="G8" s="34"/>
      <c r="H8" s="34"/>
      <c r="I8" s="34"/>
    </row>
    <row r="9" spans="2:9">
      <c r="B9" t="s">
        <v>185</v>
      </c>
      <c r="C9" s="1">
        <v>164</v>
      </c>
      <c r="D9" s="1">
        <v>255.95000000000005</v>
      </c>
      <c r="E9" s="1">
        <f t="shared" si="0"/>
        <v>91.950000000000045</v>
      </c>
      <c r="F9" s="187">
        <f t="shared" si="1"/>
        <v>56.067073170731739</v>
      </c>
      <c r="G9" s="34"/>
      <c r="H9" s="34"/>
      <c r="I9" s="34"/>
    </row>
    <row r="10" spans="2:9">
      <c r="B10" t="s">
        <v>186</v>
      </c>
      <c r="C10" s="1">
        <v>954</v>
      </c>
      <c r="D10" s="1">
        <v>1035.809</v>
      </c>
      <c r="E10" s="1">
        <f t="shared" si="0"/>
        <v>81.808999999999969</v>
      </c>
      <c r="F10" s="187">
        <f t="shared" si="1"/>
        <v>8.5753668763102695</v>
      </c>
      <c r="G10" s="34"/>
      <c r="H10" s="34"/>
      <c r="I10" s="34"/>
    </row>
    <row r="11" spans="2:9">
      <c r="B11" s="33" t="s">
        <v>187</v>
      </c>
      <c r="C11" s="165">
        <v>101140</v>
      </c>
      <c r="D11" s="165">
        <v>97789.281000000003</v>
      </c>
      <c r="E11" s="165">
        <f t="shared" si="0"/>
        <v>-3350.7189999999973</v>
      </c>
      <c r="F11" s="188">
        <f t="shared" si="1"/>
        <v>-3.3129513545580358</v>
      </c>
      <c r="G11" s="189"/>
      <c r="H11" s="189"/>
      <c r="I11" s="189"/>
    </row>
    <row r="12" spans="2:9">
      <c r="B12" t="s">
        <v>188</v>
      </c>
      <c r="C12" s="1">
        <v>60260</v>
      </c>
      <c r="D12" s="1">
        <v>60304.883999999998</v>
      </c>
      <c r="E12" s="1">
        <f t="shared" si="0"/>
        <v>44.883999999998196</v>
      </c>
      <c r="F12" s="187">
        <f t="shared" si="1"/>
        <v>7.4483903086621631E-2</v>
      </c>
      <c r="G12" s="34"/>
      <c r="H12" s="34"/>
      <c r="I12" s="34"/>
    </row>
    <row r="13" spans="2:9">
      <c r="B13" t="s">
        <v>189</v>
      </c>
      <c r="C13" s="1">
        <v>19894</v>
      </c>
      <c r="D13" s="1">
        <v>19146.666000000001</v>
      </c>
      <c r="E13" s="1">
        <f t="shared" si="0"/>
        <v>-747.33399999999892</v>
      </c>
      <c r="F13" s="187">
        <f t="shared" si="1"/>
        <v>-3.7565798733286369</v>
      </c>
      <c r="G13" s="34"/>
      <c r="H13" s="34"/>
      <c r="I13" s="34"/>
    </row>
    <row r="14" spans="2:9">
      <c r="B14" t="s">
        <v>190</v>
      </c>
      <c r="C14" s="1">
        <v>3536</v>
      </c>
      <c r="D14" s="1">
        <v>3274.835</v>
      </c>
      <c r="E14" s="1">
        <f t="shared" si="0"/>
        <v>-261.16499999999996</v>
      </c>
      <c r="F14" s="187">
        <f t="shared" si="1"/>
        <v>-7.3858880090497721</v>
      </c>
      <c r="G14" s="34"/>
      <c r="H14" s="34"/>
      <c r="I14" s="34"/>
    </row>
    <row r="15" spans="2:9">
      <c r="B15" s="33" t="s">
        <v>191</v>
      </c>
      <c r="C15" s="165">
        <v>83690</v>
      </c>
      <c r="D15" s="165">
        <v>82726.384999999995</v>
      </c>
      <c r="E15" s="165">
        <f t="shared" si="0"/>
        <v>-963.61500000000524</v>
      </c>
      <c r="F15" s="187">
        <f t="shared" si="1"/>
        <v>-1.1514099653483154</v>
      </c>
      <c r="G15" s="34"/>
      <c r="H15" s="34"/>
      <c r="I15" s="34"/>
    </row>
    <row r="16" spans="2:9">
      <c r="B16" s="33" t="s">
        <v>192</v>
      </c>
      <c r="C16" s="165">
        <v>3696</v>
      </c>
      <c r="D16" s="165">
        <v>17406.044999999998</v>
      </c>
      <c r="E16" s="165">
        <f t="shared" si="0"/>
        <v>13710.044999999998</v>
      </c>
      <c r="F16" s="187">
        <f t="shared" si="1"/>
        <v>370.94277597402595</v>
      </c>
      <c r="G16" s="34"/>
      <c r="H16" s="34"/>
      <c r="I16" s="34"/>
    </row>
    <row r="17" spans="2:9">
      <c r="B17" s="33" t="s">
        <v>193</v>
      </c>
      <c r="C17" s="165">
        <v>10532</v>
      </c>
      <c r="D17" s="165">
        <v>10947.687</v>
      </c>
      <c r="E17" s="165">
        <f t="shared" si="0"/>
        <v>415.6869999999999</v>
      </c>
      <c r="F17" s="187">
        <f t="shared" si="1"/>
        <v>3.9468951766046327</v>
      </c>
      <c r="G17" s="34"/>
      <c r="H17" s="34"/>
      <c r="I17" s="34"/>
    </row>
    <row r="18" spans="2:9">
      <c r="B18" s="33" t="s">
        <v>194</v>
      </c>
      <c r="C18" s="165">
        <v>6412</v>
      </c>
      <c r="D18" s="165">
        <v>8367.6049999999996</v>
      </c>
      <c r="E18" s="165">
        <f t="shared" si="0"/>
        <v>1955.6049999999996</v>
      </c>
      <c r="F18" s="187">
        <f t="shared" si="1"/>
        <v>30.499142233312533</v>
      </c>
      <c r="G18" s="34"/>
      <c r="H18" s="34"/>
      <c r="I18" s="34"/>
    </row>
    <row r="19" spans="2:9">
      <c r="B19" s="33" t="s">
        <v>195</v>
      </c>
      <c r="C19" s="165">
        <v>124</v>
      </c>
      <c r="D19" s="165">
        <v>182.43</v>
      </c>
      <c r="E19" s="165">
        <f t="shared" si="0"/>
        <v>58.430000000000007</v>
      </c>
      <c r="F19" s="187">
        <f t="shared" si="1"/>
        <v>47.120967741935488</v>
      </c>
      <c r="G19" s="34"/>
      <c r="H19" s="34"/>
    </row>
    <row r="20" spans="2:9">
      <c r="B20" s="190" t="s">
        <v>196</v>
      </c>
      <c r="C20" s="191">
        <v>394</v>
      </c>
      <c r="D20" s="191">
        <v>563.69100000000003</v>
      </c>
      <c r="E20" s="191">
        <f t="shared" si="0"/>
        <v>169.69100000000003</v>
      </c>
      <c r="F20" s="192">
        <f t="shared" si="1"/>
        <v>43.068781725888336</v>
      </c>
      <c r="G20" s="101"/>
      <c r="H20" s="101"/>
      <c r="I20" s="101"/>
    </row>
    <row r="21" spans="2:9">
      <c r="B21" s="33" t="s">
        <v>197</v>
      </c>
      <c r="C21" s="165">
        <v>205988</v>
      </c>
      <c r="D21" s="165">
        <v>217983.12400000001</v>
      </c>
      <c r="E21" s="165">
        <f t="shared" si="0"/>
        <v>11995.124000000011</v>
      </c>
      <c r="F21" s="188">
        <f t="shared" si="1"/>
        <v>5.8232149445598829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-1.4551915228366852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80D68-9E10-4F8B-AEF1-07919A2467D9}">
  <sheetPr codeName="Hoja40"/>
  <dimension ref="B4:I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6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5432</v>
      </c>
      <c r="D5" s="1">
        <v>72416</v>
      </c>
      <c r="E5" s="1">
        <f t="shared" ref="E5:E21" si="0">+D5-C5</f>
        <v>-3016</v>
      </c>
      <c r="F5" s="187">
        <f t="shared" ref="F5:F21" si="1">+E5/C5*100</f>
        <v>-3.998303107434511</v>
      </c>
      <c r="G5" s="34"/>
      <c r="H5" s="34"/>
      <c r="I5" s="34"/>
    </row>
    <row r="6" spans="2:9">
      <c r="B6" t="s">
        <v>182</v>
      </c>
      <c r="C6" s="1">
        <v>24868</v>
      </c>
      <c r="D6" s="1">
        <v>21678</v>
      </c>
      <c r="E6" s="1">
        <f t="shared" si="0"/>
        <v>-3190</v>
      </c>
      <c r="F6" s="187">
        <f t="shared" si="1"/>
        <v>-12.827730416599644</v>
      </c>
      <c r="G6" s="34"/>
      <c r="H6" s="34"/>
      <c r="I6" s="34"/>
    </row>
    <row r="7" spans="2:9">
      <c r="B7" t="s">
        <v>183</v>
      </c>
      <c r="C7" s="1">
        <v>1988</v>
      </c>
      <c r="D7" s="1">
        <v>1961</v>
      </c>
      <c r="E7" s="1">
        <f t="shared" si="0"/>
        <v>-27</v>
      </c>
      <c r="F7" s="187">
        <f t="shared" si="1"/>
        <v>-1.3581488933601611</v>
      </c>
      <c r="G7" s="34"/>
      <c r="H7" s="34"/>
      <c r="I7" s="34"/>
    </row>
    <row r="8" spans="2:9">
      <c r="B8" t="s">
        <v>184</v>
      </c>
      <c r="C8" s="1">
        <v>1864</v>
      </c>
      <c r="D8" s="1">
        <v>1575</v>
      </c>
      <c r="E8" s="1">
        <f t="shared" si="0"/>
        <v>-289</v>
      </c>
      <c r="F8" s="187">
        <f t="shared" si="1"/>
        <v>-15.504291845493562</v>
      </c>
      <c r="G8" s="34"/>
      <c r="H8" s="34"/>
      <c r="I8" s="34"/>
    </row>
    <row r="9" spans="2:9">
      <c r="B9" t="s">
        <v>185</v>
      </c>
      <c r="C9" s="1">
        <v>151</v>
      </c>
      <c r="D9" s="1">
        <v>197</v>
      </c>
      <c r="E9" s="1">
        <f t="shared" si="0"/>
        <v>46</v>
      </c>
      <c r="F9" s="187">
        <f t="shared" si="1"/>
        <v>30.463576158940398</v>
      </c>
      <c r="G9" s="34"/>
      <c r="H9" s="34"/>
      <c r="I9" s="34"/>
    </row>
    <row r="10" spans="2:9">
      <c r="B10" t="s">
        <v>186</v>
      </c>
      <c r="C10" s="1">
        <v>923</v>
      </c>
      <c r="D10" s="1">
        <v>1028</v>
      </c>
      <c r="E10" s="1">
        <f t="shared" si="0"/>
        <v>105</v>
      </c>
      <c r="F10" s="187">
        <f t="shared" si="1"/>
        <v>11.375947995666305</v>
      </c>
      <c r="G10" s="34"/>
      <c r="H10" s="34"/>
      <c r="I10" s="34"/>
    </row>
    <row r="11" spans="2:9">
      <c r="B11" s="33" t="s">
        <v>187</v>
      </c>
      <c r="C11" s="165">
        <v>105226</v>
      </c>
      <c r="D11" s="165">
        <v>98855</v>
      </c>
      <c r="E11" s="165">
        <f t="shared" si="0"/>
        <v>-6371</v>
      </c>
      <c r="F11" s="188">
        <f t="shared" si="1"/>
        <v>-6.0545872693060652</v>
      </c>
      <c r="G11" s="189"/>
      <c r="H11" s="189"/>
      <c r="I11" s="189"/>
    </row>
    <row r="12" spans="2:9">
      <c r="B12" t="s">
        <v>188</v>
      </c>
      <c r="C12" s="1">
        <v>62663</v>
      </c>
      <c r="D12" s="1">
        <v>62845</v>
      </c>
      <c r="E12" s="1">
        <f t="shared" si="0"/>
        <v>182</v>
      </c>
      <c r="F12" s="187">
        <f t="shared" si="1"/>
        <v>0.29044252589247244</v>
      </c>
      <c r="G12" s="34"/>
      <c r="H12" s="34"/>
      <c r="I12" s="34"/>
    </row>
    <row r="13" spans="2:9">
      <c r="B13" t="s">
        <v>189</v>
      </c>
      <c r="C13" s="1">
        <v>20053</v>
      </c>
      <c r="D13" s="1">
        <v>19866</v>
      </c>
      <c r="E13" s="1">
        <f t="shared" si="0"/>
        <v>-187</v>
      </c>
      <c r="F13" s="187">
        <f t="shared" si="1"/>
        <v>-0.93252879868348881</v>
      </c>
      <c r="G13" s="34"/>
      <c r="H13" s="34"/>
      <c r="I13" s="34"/>
    </row>
    <row r="14" spans="2:9">
      <c r="B14" t="s">
        <v>190</v>
      </c>
      <c r="C14" s="1">
        <v>4220</v>
      </c>
      <c r="D14" s="1">
        <v>3410</v>
      </c>
      <c r="E14" s="1">
        <f t="shared" si="0"/>
        <v>-810</v>
      </c>
      <c r="F14" s="187">
        <f t="shared" si="1"/>
        <v>-19.194312796208532</v>
      </c>
      <c r="G14" s="34"/>
      <c r="H14" s="34"/>
      <c r="I14" s="34"/>
    </row>
    <row r="15" spans="2:9">
      <c r="B15" s="33" t="s">
        <v>191</v>
      </c>
      <c r="C15" s="165">
        <v>86936</v>
      </c>
      <c r="D15" s="165">
        <v>86121</v>
      </c>
      <c r="E15" s="165">
        <f t="shared" si="0"/>
        <v>-815</v>
      </c>
      <c r="F15" s="187">
        <f t="shared" si="1"/>
        <v>-0.93747124321339836</v>
      </c>
      <c r="G15" s="34"/>
      <c r="H15" s="34"/>
      <c r="I15" s="34"/>
    </row>
    <row r="16" spans="2:9">
      <c r="B16" s="33" t="s">
        <v>192</v>
      </c>
      <c r="C16" s="165">
        <v>6858</v>
      </c>
      <c r="D16" s="165">
        <v>13675</v>
      </c>
      <c r="E16" s="165">
        <f t="shared" si="0"/>
        <v>6817</v>
      </c>
      <c r="F16" s="187">
        <f t="shared" si="1"/>
        <v>99.402158063575385</v>
      </c>
      <c r="G16" s="34"/>
      <c r="H16" s="34"/>
      <c r="I16" s="34"/>
    </row>
    <row r="17" spans="2:9">
      <c r="B17" s="33" t="s">
        <v>193</v>
      </c>
      <c r="C17" s="165">
        <v>8267</v>
      </c>
      <c r="D17" s="165">
        <v>8226</v>
      </c>
      <c r="E17" s="165">
        <f t="shared" si="0"/>
        <v>-41</v>
      </c>
      <c r="F17" s="187">
        <f t="shared" si="1"/>
        <v>-0.49594774404257891</v>
      </c>
      <c r="G17" s="34"/>
      <c r="H17" s="34"/>
      <c r="I17" s="34"/>
    </row>
    <row r="18" spans="2:9">
      <c r="B18" s="33" t="s">
        <v>194</v>
      </c>
      <c r="C18" s="165">
        <v>5180</v>
      </c>
      <c r="D18" s="165">
        <v>5824</v>
      </c>
      <c r="E18" s="165">
        <f t="shared" si="0"/>
        <v>644</v>
      </c>
      <c r="F18" s="187">
        <f t="shared" si="1"/>
        <v>12.432432432432433</v>
      </c>
      <c r="G18" s="34"/>
      <c r="H18" s="34"/>
      <c r="I18" s="34"/>
    </row>
    <row r="19" spans="2:9">
      <c r="B19" s="33" t="s">
        <v>195</v>
      </c>
      <c r="C19" s="165">
        <v>199</v>
      </c>
      <c r="D19" s="165">
        <v>184</v>
      </c>
      <c r="E19" s="165">
        <f t="shared" si="0"/>
        <v>-15</v>
      </c>
      <c r="F19" s="187">
        <f t="shared" si="1"/>
        <v>-7.5376884422110546</v>
      </c>
      <c r="G19" s="34"/>
      <c r="H19" s="34"/>
    </row>
    <row r="20" spans="2:9">
      <c r="B20" s="190" t="s">
        <v>196</v>
      </c>
      <c r="C20" s="191">
        <v>1389</v>
      </c>
      <c r="D20" s="191">
        <v>582</v>
      </c>
      <c r="E20" s="191">
        <f t="shared" si="0"/>
        <v>-807</v>
      </c>
      <c r="F20" s="192">
        <f t="shared" si="1"/>
        <v>-58.099352051835851</v>
      </c>
      <c r="G20" s="101"/>
      <c r="H20" s="101"/>
      <c r="I20" s="101"/>
    </row>
    <row r="21" spans="2:9">
      <c r="B21" s="33" t="s">
        <v>197</v>
      </c>
      <c r="C21" s="165">
        <v>214055</v>
      </c>
      <c r="D21" s="165">
        <v>213468</v>
      </c>
      <c r="E21" s="165">
        <f t="shared" si="0"/>
        <v>-587</v>
      </c>
      <c r="F21" s="188">
        <f t="shared" si="1"/>
        <v>-0.27422858611104622</v>
      </c>
    </row>
    <row r="22" spans="2:9">
      <c r="C22" s="1">
        <f>+C11+C15+C16+C17+C18+C19+C20-C21</f>
        <v>0</v>
      </c>
      <c r="D22" s="1">
        <f>+D11+D15+D16+D17+D18+D19+D20-D21</f>
        <v>-1</v>
      </c>
      <c r="E22" s="1">
        <f>+E11+E15+E16+E17+E18+E19+E20-E21</f>
        <v>-1</v>
      </c>
    </row>
    <row r="24" spans="2:9" ht="64.5">
      <c r="C24" s="194" t="s">
        <v>204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6E48-A068-4439-BBD2-CDC8FECB15E4}">
  <sheetPr codeName="Hoja2"/>
  <dimension ref="A1:DU178"/>
  <sheetViews>
    <sheetView showGridLines="0" workbookViewId="0">
      <pane xSplit="1" ySplit="2" topLeftCell="B60" activePane="bottomRight" state="frozen"/>
      <selection activeCell="G1535" sqref="G1535"/>
      <selection pane="topRight" activeCell="G1535" sqref="G1535"/>
      <selection pane="bottomLeft" activeCell="G1535" sqref="G1535"/>
      <selection pane="bottomRight" activeCell="F81" sqref="F81"/>
    </sheetView>
  </sheetViews>
  <sheetFormatPr baseColWidth="10" defaultRowHeight="15"/>
  <cols>
    <col min="2" max="5" width="9.42578125" customWidth="1"/>
    <col min="6" max="8" width="9.42578125" style="36" customWidth="1"/>
    <col min="10" max="11" width="11.42578125" style="1"/>
    <col min="21" max="21" width="9.42578125" style="36" customWidth="1"/>
  </cols>
  <sheetData>
    <row r="1" spans="1:125">
      <c r="B1" s="33" t="s">
        <v>102</v>
      </c>
      <c r="C1" s="33"/>
      <c r="D1" s="33"/>
      <c r="E1" s="33"/>
      <c r="F1" s="85" t="s">
        <v>103</v>
      </c>
      <c r="G1" s="85"/>
      <c r="H1" s="85"/>
      <c r="U1" s="1"/>
    </row>
    <row r="2" spans="1:125" s="56" customFormat="1">
      <c r="B2" s="36" t="s">
        <v>77</v>
      </c>
      <c r="C2" s="36" t="s">
        <v>37</v>
      </c>
      <c r="D2" s="36" t="s">
        <v>48</v>
      </c>
      <c r="E2" s="36"/>
      <c r="F2" s="36" t="s">
        <v>77</v>
      </c>
      <c r="G2" s="36" t="s">
        <v>37</v>
      </c>
      <c r="H2" s="36" t="s">
        <v>48</v>
      </c>
      <c r="J2" s="86"/>
      <c r="K2" s="86"/>
      <c r="U2" s="1"/>
      <c r="V2" s="36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 s="33"/>
      <c r="DS2" s="33"/>
      <c r="DT2" s="33"/>
      <c r="DU2" s="33"/>
    </row>
    <row r="3" spans="1:125">
      <c r="A3">
        <v>201401</v>
      </c>
      <c r="B3" s="1" t="e">
        <f t="array" ref="B3:B50">+TRANSPOSE(#REF!)</f>
        <v>#REF!</v>
      </c>
      <c r="C3" s="1" t="e">
        <f t="array" ref="C3:C50">+TRANSPOSE(#REF!)</f>
        <v>#REF!</v>
      </c>
      <c r="D3" s="1" t="e">
        <f t="shared" ref="D3:D62" si="0">+B3-C3</f>
        <v>#REF!</v>
      </c>
      <c r="E3" s="1"/>
      <c r="F3" s="1" t="e">
        <f>+B3</f>
        <v>#REF!</v>
      </c>
      <c r="G3" s="1" t="e">
        <f>+C3</f>
        <v>#REF!</v>
      </c>
      <c r="H3" s="1" t="e">
        <f>+D3</f>
        <v>#REF!</v>
      </c>
      <c r="U3" s="1"/>
      <c r="V3" s="1"/>
      <c r="W3" s="1"/>
      <c r="X3" s="1"/>
      <c r="AB3" s="1"/>
    </row>
    <row r="4" spans="1:125">
      <c r="A4">
        <v>201402</v>
      </c>
      <c r="B4" s="1" t="e">
        <v>#REF!</v>
      </c>
      <c r="C4" s="1" t="e">
        <v>#REF!</v>
      </c>
      <c r="D4" s="1" t="e">
        <f t="shared" si="0"/>
        <v>#REF!</v>
      </c>
      <c r="E4" s="1"/>
      <c r="F4" s="1" t="e">
        <f t="shared" ref="F4:H14" si="1">+B4-B3</f>
        <v>#REF!</v>
      </c>
      <c r="G4" s="1" t="e">
        <f t="shared" si="1"/>
        <v>#REF!</v>
      </c>
      <c r="H4" s="1" t="e">
        <f t="shared" si="1"/>
        <v>#REF!</v>
      </c>
      <c r="U4" s="1"/>
      <c r="V4" s="1"/>
      <c r="W4" s="1"/>
      <c r="X4" s="1"/>
      <c r="AB4" s="1"/>
    </row>
    <row r="5" spans="1:125">
      <c r="A5">
        <v>201403</v>
      </c>
      <c r="B5" s="1" t="e">
        <v>#REF!</v>
      </c>
      <c r="C5" s="1" t="e">
        <v>#REF!</v>
      </c>
      <c r="D5" s="1" t="e">
        <f t="shared" si="0"/>
        <v>#REF!</v>
      </c>
      <c r="E5" s="1"/>
      <c r="F5" s="1" t="e">
        <f t="shared" si="1"/>
        <v>#REF!</v>
      </c>
      <c r="G5" s="1" t="e">
        <f t="shared" si="1"/>
        <v>#REF!</v>
      </c>
      <c r="H5" s="1" t="e">
        <f t="shared" si="1"/>
        <v>#REF!</v>
      </c>
      <c r="U5" s="1"/>
      <c r="V5" s="1"/>
      <c r="W5" s="1"/>
      <c r="X5" s="1"/>
      <c r="AB5" s="1"/>
    </row>
    <row r="6" spans="1:125">
      <c r="A6">
        <v>201404</v>
      </c>
      <c r="B6" s="1" t="e">
        <v>#REF!</v>
      </c>
      <c r="C6" s="1" t="e">
        <v>#REF!</v>
      </c>
      <c r="D6" s="1" t="e">
        <f t="shared" si="0"/>
        <v>#REF!</v>
      </c>
      <c r="E6" s="1"/>
      <c r="F6" s="1" t="e">
        <f t="shared" si="1"/>
        <v>#REF!</v>
      </c>
      <c r="G6" s="1" t="e">
        <f t="shared" si="1"/>
        <v>#REF!</v>
      </c>
      <c r="H6" s="1" t="e">
        <f t="shared" si="1"/>
        <v>#REF!</v>
      </c>
      <c r="U6" s="1"/>
      <c r="V6" s="1"/>
      <c r="W6" s="1"/>
      <c r="X6" s="1"/>
      <c r="AB6" s="1"/>
    </row>
    <row r="7" spans="1:125">
      <c r="A7">
        <v>201405</v>
      </c>
      <c r="B7" s="1" t="e">
        <v>#REF!</v>
      </c>
      <c r="C7" s="1" t="e">
        <v>#REF!</v>
      </c>
      <c r="D7" s="1" t="e">
        <f t="shared" si="0"/>
        <v>#REF!</v>
      </c>
      <c r="E7" s="1"/>
      <c r="F7" s="1" t="e">
        <f t="shared" si="1"/>
        <v>#REF!</v>
      </c>
      <c r="G7" s="1" t="e">
        <f t="shared" si="1"/>
        <v>#REF!</v>
      </c>
      <c r="H7" s="1" t="e">
        <f t="shared" si="1"/>
        <v>#REF!</v>
      </c>
      <c r="U7" s="1"/>
      <c r="V7" s="1"/>
      <c r="W7" s="1"/>
      <c r="X7" s="1"/>
      <c r="AB7" s="1"/>
    </row>
    <row r="8" spans="1:125">
      <c r="A8">
        <v>201406</v>
      </c>
      <c r="B8" s="1" t="e">
        <v>#REF!</v>
      </c>
      <c r="C8" s="1" t="e">
        <v>#REF!</v>
      </c>
      <c r="D8" s="1" t="e">
        <f t="shared" si="0"/>
        <v>#REF!</v>
      </c>
      <c r="E8" s="1"/>
      <c r="F8" s="1" t="e">
        <f t="shared" si="1"/>
        <v>#REF!</v>
      </c>
      <c r="G8" s="1" t="e">
        <f t="shared" si="1"/>
        <v>#REF!</v>
      </c>
      <c r="H8" s="1" t="e">
        <f t="shared" si="1"/>
        <v>#REF!</v>
      </c>
      <c r="U8" s="1"/>
      <c r="V8" s="1"/>
      <c r="W8" s="1"/>
      <c r="X8" s="1"/>
      <c r="AB8" s="1"/>
    </row>
    <row r="9" spans="1:125">
      <c r="A9">
        <v>201407</v>
      </c>
      <c r="B9" s="1" t="e">
        <v>#REF!</v>
      </c>
      <c r="C9" s="1" t="e">
        <v>#REF!</v>
      </c>
      <c r="D9" s="1" t="e">
        <f t="shared" si="0"/>
        <v>#REF!</v>
      </c>
      <c r="E9" s="1"/>
      <c r="F9" s="1" t="e">
        <f t="shared" si="1"/>
        <v>#REF!</v>
      </c>
      <c r="G9" s="1" t="e">
        <f t="shared" si="1"/>
        <v>#REF!</v>
      </c>
      <c r="H9" s="1" t="e">
        <f t="shared" si="1"/>
        <v>#REF!</v>
      </c>
      <c r="U9" s="1"/>
      <c r="V9" s="1"/>
      <c r="W9" s="1"/>
      <c r="X9" s="1"/>
      <c r="AB9" s="1"/>
    </row>
    <row r="10" spans="1:125">
      <c r="A10">
        <v>201408</v>
      </c>
      <c r="B10" s="1" t="e">
        <v>#REF!</v>
      </c>
      <c r="C10" s="1" t="e">
        <v>#REF!</v>
      </c>
      <c r="D10" s="1" t="e">
        <f t="shared" si="0"/>
        <v>#REF!</v>
      </c>
      <c r="E10" s="1"/>
      <c r="F10" s="1" t="e">
        <f t="shared" si="1"/>
        <v>#REF!</v>
      </c>
      <c r="G10" s="1" t="e">
        <f t="shared" si="1"/>
        <v>#REF!</v>
      </c>
      <c r="H10" s="1" t="e">
        <f t="shared" si="1"/>
        <v>#REF!</v>
      </c>
      <c r="U10" s="1"/>
      <c r="V10" s="1"/>
      <c r="W10" s="1"/>
      <c r="X10" s="1"/>
      <c r="AB10" s="1"/>
    </row>
    <row r="11" spans="1:125">
      <c r="A11">
        <v>201409</v>
      </c>
      <c r="B11" s="1" t="e">
        <v>#REF!</v>
      </c>
      <c r="C11" s="1" t="e">
        <v>#REF!</v>
      </c>
      <c r="D11" s="1" t="e">
        <f t="shared" si="0"/>
        <v>#REF!</v>
      </c>
      <c r="E11" s="1"/>
      <c r="F11" s="1" t="e">
        <f t="shared" si="1"/>
        <v>#REF!</v>
      </c>
      <c r="G11" s="1" t="e">
        <f t="shared" si="1"/>
        <v>#REF!</v>
      </c>
      <c r="H11" s="1" t="e">
        <f t="shared" si="1"/>
        <v>#REF!</v>
      </c>
      <c r="U11" s="1"/>
      <c r="V11" s="1"/>
      <c r="W11" s="1"/>
      <c r="X11" s="1"/>
      <c r="AB11" s="1"/>
    </row>
    <row r="12" spans="1:125">
      <c r="A12">
        <v>201410</v>
      </c>
      <c r="B12" s="1" t="e">
        <v>#REF!</v>
      </c>
      <c r="C12" s="1" t="e">
        <v>#REF!</v>
      </c>
      <c r="D12" s="1" t="e">
        <f t="shared" si="0"/>
        <v>#REF!</v>
      </c>
      <c r="E12" s="1"/>
      <c r="F12" s="1" t="e">
        <f t="shared" si="1"/>
        <v>#REF!</v>
      </c>
      <c r="G12" s="1" t="e">
        <f t="shared" si="1"/>
        <v>#REF!</v>
      </c>
      <c r="H12" s="1" t="e">
        <f t="shared" si="1"/>
        <v>#REF!</v>
      </c>
      <c r="U12" s="1"/>
      <c r="V12" s="1"/>
      <c r="W12" s="1"/>
      <c r="X12" s="1"/>
      <c r="AB12" s="1"/>
    </row>
    <row r="13" spans="1:125">
      <c r="A13">
        <v>201411</v>
      </c>
      <c r="B13" s="1" t="e">
        <v>#REF!</v>
      </c>
      <c r="C13" s="1" t="e">
        <v>#REF!</v>
      </c>
      <c r="D13" s="1" t="e">
        <f t="shared" si="0"/>
        <v>#REF!</v>
      </c>
      <c r="E13" s="1"/>
      <c r="F13" s="1" t="e">
        <f t="shared" si="1"/>
        <v>#REF!</v>
      </c>
      <c r="G13" s="1" t="e">
        <f t="shared" si="1"/>
        <v>#REF!</v>
      </c>
      <c r="H13" s="1" t="e">
        <f t="shared" si="1"/>
        <v>#REF!</v>
      </c>
      <c r="U13" s="1"/>
      <c r="V13" s="1"/>
      <c r="W13" s="1"/>
      <c r="X13" s="1"/>
      <c r="AB13" s="1"/>
    </row>
    <row r="14" spans="1:125">
      <c r="A14" s="26">
        <v>201412</v>
      </c>
      <c r="B14" s="38" t="e">
        <v>#REF!</v>
      </c>
      <c r="C14" s="38" t="e">
        <v>#REF!</v>
      </c>
      <c r="D14" s="38" t="e">
        <f t="shared" si="0"/>
        <v>#REF!</v>
      </c>
      <c r="E14" s="1"/>
      <c r="F14" s="38" t="e">
        <f t="shared" si="1"/>
        <v>#REF!</v>
      </c>
      <c r="G14" s="38" t="e">
        <f t="shared" si="1"/>
        <v>#REF!</v>
      </c>
      <c r="H14" s="38" t="e">
        <f t="shared" si="1"/>
        <v>#REF!</v>
      </c>
      <c r="U14" s="1"/>
      <c r="V14" s="1"/>
      <c r="W14" s="1"/>
      <c r="X14" s="1"/>
      <c r="AB14" s="1"/>
    </row>
    <row r="15" spans="1:125">
      <c r="A15">
        <v>201501</v>
      </c>
      <c r="B15" s="1" t="e">
        <v>#REF!</v>
      </c>
      <c r="C15" s="1" t="e">
        <v>#REF!</v>
      </c>
      <c r="D15" s="1" t="e">
        <f t="shared" si="0"/>
        <v>#REF!</v>
      </c>
      <c r="E15" s="1"/>
      <c r="F15" s="1" t="e">
        <f>+B15</f>
        <v>#REF!</v>
      </c>
      <c r="G15" s="1" t="e">
        <f>+C15</f>
        <v>#REF!</v>
      </c>
      <c r="H15" s="1" t="e">
        <f>+D15</f>
        <v>#REF!</v>
      </c>
      <c r="U15" s="1"/>
      <c r="V15" s="1"/>
      <c r="W15" s="1"/>
      <c r="X15" s="1"/>
      <c r="AB15" s="1"/>
    </row>
    <row r="16" spans="1:125">
      <c r="A16">
        <v>201502</v>
      </c>
      <c r="B16" s="1" t="e">
        <v>#REF!</v>
      </c>
      <c r="C16" s="1" t="e">
        <v>#REF!</v>
      </c>
      <c r="D16" s="1" t="e">
        <f t="shared" si="0"/>
        <v>#REF!</v>
      </c>
      <c r="E16" s="1"/>
      <c r="F16" s="1" t="e">
        <f t="shared" ref="F16:H26" si="2">+B16-B15</f>
        <v>#REF!</v>
      </c>
      <c r="G16" s="1" t="e">
        <f t="shared" si="2"/>
        <v>#REF!</v>
      </c>
      <c r="H16" s="1" t="e">
        <f t="shared" si="2"/>
        <v>#REF!</v>
      </c>
      <c r="U16" s="1"/>
      <c r="V16" s="1"/>
      <c r="W16" s="1"/>
      <c r="X16" s="1"/>
      <c r="AB16" s="1"/>
    </row>
    <row r="17" spans="1:28">
      <c r="A17">
        <v>201503</v>
      </c>
      <c r="B17" s="1" t="e">
        <v>#REF!</v>
      </c>
      <c r="C17" s="1" t="e">
        <v>#REF!</v>
      </c>
      <c r="D17" s="1" t="e">
        <f t="shared" si="0"/>
        <v>#REF!</v>
      </c>
      <c r="E17" s="1"/>
      <c r="F17" s="1" t="e">
        <f t="shared" si="2"/>
        <v>#REF!</v>
      </c>
      <c r="G17" s="1" t="e">
        <f t="shared" si="2"/>
        <v>#REF!</v>
      </c>
      <c r="H17" s="1" t="e">
        <f t="shared" si="2"/>
        <v>#REF!</v>
      </c>
      <c r="U17" s="1"/>
      <c r="V17" s="1"/>
      <c r="W17" s="1"/>
      <c r="X17" s="1"/>
      <c r="AB17" s="1"/>
    </row>
    <row r="18" spans="1:28">
      <c r="A18">
        <v>201504</v>
      </c>
      <c r="B18" s="1" t="e">
        <v>#REF!</v>
      </c>
      <c r="C18" s="1" t="e">
        <v>#REF!</v>
      </c>
      <c r="D18" s="1" t="e">
        <f t="shared" si="0"/>
        <v>#REF!</v>
      </c>
      <c r="E18" s="1"/>
      <c r="F18" s="1" t="e">
        <f t="shared" si="2"/>
        <v>#REF!</v>
      </c>
      <c r="G18" s="1" t="e">
        <f t="shared" si="2"/>
        <v>#REF!</v>
      </c>
      <c r="H18" s="1" t="e">
        <f t="shared" si="2"/>
        <v>#REF!</v>
      </c>
      <c r="U18" s="1"/>
      <c r="V18" s="1"/>
      <c r="W18" s="1"/>
      <c r="X18" s="1"/>
      <c r="AB18" s="1"/>
    </row>
    <row r="19" spans="1:28">
      <c r="A19">
        <v>201505</v>
      </c>
      <c r="B19" s="1" t="e">
        <v>#REF!</v>
      </c>
      <c r="C19" s="1" t="e">
        <v>#REF!</v>
      </c>
      <c r="D19" s="1" t="e">
        <f t="shared" si="0"/>
        <v>#REF!</v>
      </c>
      <c r="E19" s="1"/>
      <c r="F19" s="1" t="e">
        <f t="shared" si="2"/>
        <v>#REF!</v>
      </c>
      <c r="G19" s="1" t="e">
        <f t="shared" si="2"/>
        <v>#REF!</v>
      </c>
      <c r="H19" s="1" t="e">
        <f t="shared" si="2"/>
        <v>#REF!</v>
      </c>
      <c r="U19" s="1"/>
      <c r="V19" s="1"/>
      <c r="W19" s="1"/>
      <c r="X19" s="1"/>
      <c r="AB19" s="1"/>
    </row>
    <row r="20" spans="1:28">
      <c r="A20">
        <v>201506</v>
      </c>
      <c r="B20" s="1" t="e">
        <v>#REF!</v>
      </c>
      <c r="C20" s="1" t="e">
        <v>#REF!</v>
      </c>
      <c r="D20" s="1" t="e">
        <f t="shared" si="0"/>
        <v>#REF!</v>
      </c>
      <c r="E20" s="1"/>
      <c r="F20" s="1" t="e">
        <f t="shared" si="2"/>
        <v>#REF!</v>
      </c>
      <c r="G20" s="1" t="e">
        <f t="shared" si="2"/>
        <v>#REF!</v>
      </c>
      <c r="H20" s="1" t="e">
        <f t="shared" si="2"/>
        <v>#REF!</v>
      </c>
      <c r="U20" s="1"/>
      <c r="V20" s="1"/>
      <c r="W20" s="1"/>
      <c r="X20" s="1"/>
      <c r="AB20" s="1"/>
    </row>
    <row r="21" spans="1:28">
      <c r="A21">
        <v>201507</v>
      </c>
      <c r="B21" s="1" t="e">
        <v>#REF!</v>
      </c>
      <c r="C21" s="1" t="e">
        <v>#REF!</v>
      </c>
      <c r="D21" s="1" t="e">
        <f t="shared" si="0"/>
        <v>#REF!</v>
      </c>
      <c r="E21" s="1"/>
      <c r="F21" s="1" t="e">
        <f t="shared" si="2"/>
        <v>#REF!</v>
      </c>
      <c r="G21" s="1" t="e">
        <f t="shared" si="2"/>
        <v>#REF!</v>
      </c>
      <c r="H21" s="1" t="e">
        <f t="shared" si="2"/>
        <v>#REF!</v>
      </c>
      <c r="U21" s="1"/>
      <c r="V21" s="1"/>
      <c r="W21" s="1"/>
      <c r="X21" s="1"/>
      <c r="AB21" s="1"/>
    </row>
    <row r="22" spans="1:28">
      <c r="A22">
        <v>201508</v>
      </c>
      <c r="B22" s="1" t="e">
        <v>#REF!</v>
      </c>
      <c r="C22" s="1" t="e">
        <v>#REF!</v>
      </c>
      <c r="D22" s="1" t="e">
        <f t="shared" si="0"/>
        <v>#REF!</v>
      </c>
      <c r="E22" s="1"/>
      <c r="F22" s="1" t="e">
        <f t="shared" si="2"/>
        <v>#REF!</v>
      </c>
      <c r="G22" s="1" t="e">
        <f t="shared" si="2"/>
        <v>#REF!</v>
      </c>
      <c r="H22" s="1" t="e">
        <f t="shared" si="2"/>
        <v>#REF!</v>
      </c>
      <c r="U22" s="1"/>
      <c r="V22" s="1"/>
      <c r="W22" s="1"/>
      <c r="X22" s="1"/>
      <c r="AB22" s="1"/>
    </row>
    <row r="23" spans="1:28">
      <c r="A23">
        <v>201509</v>
      </c>
      <c r="B23" s="1" t="e">
        <v>#REF!</v>
      </c>
      <c r="C23" s="1" t="e">
        <v>#REF!</v>
      </c>
      <c r="D23" s="1" t="e">
        <f t="shared" si="0"/>
        <v>#REF!</v>
      </c>
      <c r="E23" s="1"/>
      <c r="F23" s="1" t="e">
        <f t="shared" si="2"/>
        <v>#REF!</v>
      </c>
      <c r="G23" s="1" t="e">
        <f t="shared" si="2"/>
        <v>#REF!</v>
      </c>
      <c r="H23" s="1" t="e">
        <f t="shared" si="2"/>
        <v>#REF!</v>
      </c>
      <c r="U23" s="1"/>
      <c r="V23" s="1"/>
      <c r="W23" s="1"/>
      <c r="X23" s="1"/>
      <c r="AB23" s="1"/>
    </row>
    <row r="24" spans="1:28">
      <c r="A24">
        <v>201510</v>
      </c>
      <c r="B24" s="1" t="e">
        <v>#REF!</v>
      </c>
      <c r="C24" s="1" t="e">
        <v>#REF!</v>
      </c>
      <c r="D24" s="1" t="e">
        <f t="shared" si="0"/>
        <v>#REF!</v>
      </c>
      <c r="E24" s="1"/>
      <c r="F24" s="1" t="e">
        <f t="shared" si="2"/>
        <v>#REF!</v>
      </c>
      <c r="G24" s="1" t="e">
        <f t="shared" si="2"/>
        <v>#REF!</v>
      </c>
      <c r="H24" s="1" t="e">
        <f t="shared" si="2"/>
        <v>#REF!</v>
      </c>
      <c r="U24" s="1"/>
      <c r="V24" s="1"/>
      <c r="W24" s="1"/>
      <c r="X24" s="1"/>
      <c r="AB24" s="1"/>
    </row>
    <row r="25" spans="1:28">
      <c r="A25">
        <v>201511</v>
      </c>
      <c r="B25" s="1" t="e">
        <v>#REF!</v>
      </c>
      <c r="C25" s="1" t="e">
        <v>#REF!</v>
      </c>
      <c r="D25" s="1" t="e">
        <f t="shared" si="0"/>
        <v>#REF!</v>
      </c>
      <c r="E25" s="1"/>
      <c r="F25" s="1" t="e">
        <f t="shared" si="2"/>
        <v>#REF!</v>
      </c>
      <c r="G25" s="1" t="e">
        <f t="shared" si="2"/>
        <v>#REF!</v>
      </c>
      <c r="H25" s="1" t="e">
        <f t="shared" si="2"/>
        <v>#REF!</v>
      </c>
      <c r="U25" s="1"/>
      <c r="V25" s="1"/>
      <c r="W25" s="1"/>
      <c r="X25" s="1"/>
      <c r="AB25" s="1"/>
    </row>
    <row r="26" spans="1:28">
      <c r="A26" s="26">
        <v>201512</v>
      </c>
      <c r="B26" s="38" t="e">
        <v>#REF!</v>
      </c>
      <c r="C26" s="38" t="e">
        <v>#REF!</v>
      </c>
      <c r="D26" s="38" t="e">
        <f t="shared" si="0"/>
        <v>#REF!</v>
      </c>
      <c r="E26" s="1"/>
      <c r="F26" s="38" t="e">
        <f t="shared" si="2"/>
        <v>#REF!</v>
      </c>
      <c r="G26" s="38" t="e">
        <f t="shared" si="2"/>
        <v>#REF!</v>
      </c>
      <c r="H26" s="38" t="e">
        <f t="shared" si="2"/>
        <v>#REF!</v>
      </c>
      <c r="U26" s="1"/>
      <c r="V26" s="1"/>
      <c r="W26" s="1"/>
      <c r="X26" s="1"/>
      <c r="AB26" s="1"/>
    </row>
    <row r="27" spans="1:28">
      <c r="A27">
        <v>201601</v>
      </c>
      <c r="B27" s="1" t="e">
        <v>#REF!</v>
      </c>
      <c r="C27" s="1" t="e">
        <v>#REF!</v>
      </c>
      <c r="D27" s="1" t="e">
        <f t="shared" si="0"/>
        <v>#REF!</v>
      </c>
      <c r="E27" s="1"/>
      <c r="F27" s="1" t="e">
        <f>+B27</f>
        <v>#REF!</v>
      </c>
      <c r="G27" s="1" t="e">
        <f>+C27</f>
        <v>#REF!</v>
      </c>
      <c r="H27" s="1" t="e">
        <f>+D27</f>
        <v>#REF!</v>
      </c>
      <c r="U27" s="1"/>
      <c r="V27" s="1"/>
      <c r="W27" s="1"/>
      <c r="X27" s="1"/>
      <c r="AB27" s="1"/>
    </row>
    <row r="28" spans="1:28">
      <c r="A28">
        <v>201602</v>
      </c>
      <c r="B28" s="1" t="e">
        <v>#REF!</v>
      </c>
      <c r="C28" s="1" t="e">
        <v>#REF!</v>
      </c>
      <c r="D28" s="1" t="e">
        <f t="shared" si="0"/>
        <v>#REF!</v>
      </c>
      <c r="E28" s="1"/>
      <c r="F28" s="1" t="e">
        <f t="shared" ref="F28:H38" si="3">+B28-B27</f>
        <v>#REF!</v>
      </c>
      <c r="G28" s="1" t="e">
        <f t="shared" si="3"/>
        <v>#REF!</v>
      </c>
      <c r="H28" s="1" t="e">
        <f t="shared" si="3"/>
        <v>#REF!</v>
      </c>
      <c r="U28" s="1"/>
      <c r="V28" s="1"/>
      <c r="W28" s="1"/>
      <c r="X28" s="1"/>
      <c r="AB28" s="1"/>
    </row>
    <row r="29" spans="1:28">
      <c r="A29">
        <v>201603</v>
      </c>
      <c r="B29" s="1" t="e">
        <v>#REF!</v>
      </c>
      <c r="C29" s="1" t="e">
        <v>#REF!</v>
      </c>
      <c r="D29" s="1" t="e">
        <f t="shared" si="0"/>
        <v>#REF!</v>
      </c>
      <c r="E29" s="1"/>
      <c r="F29" s="1" t="e">
        <f t="shared" si="3"/>
        <v>#REF!</v>
      </c>
      <c r="G29" s="1" t="e">
        <f t="shared" si="3"/>
        <v>#REF!</v>
      </c>
      <c r="H29" s="1" t="e">
        <f t="shared" si="3"/>
        <v>#REF!</v>
      </c>
      <c r="U29" s="1"/>
      <c r="V29" s="1"/>
      <c r="W29" s="1"/>
      <c r="X29" s="1"/>
      <c r="AB29" s="1"/>
    </row>
    <row r="30" spans="1:28">
      <c r="A30">
        <v>201604</v>
      </c>
      <c r="B30" s="1" t="e">
        <v>#REF!</v>
      </c>
      <c r="C30" s="1" t="e">
        <v>#REF!</v>
      </c>
      <c r="D30" s="1" t="e">
        <f t="shared" si="0"/>
        <v>#REF!</v>
      </c>
      <c r="E30" s="1"/>
      <c r="F30" s="1" t="e">
        <f t="shared" si="3"/>
        <v>#REF!</v>
      </c>
      <c r="G30" s="1" t="e">
        <f t="shared" si="3"/>
        <v>#REF!</v>
      </c>
      <c r="H30" s="1" t="e">
        <f t="shared" si="3"/>
        <v>#REF!</v>
      </c>
      <c r="U30" s="1"/>
      <c r="V30" s="1"/>
      <c r="W30" s="1"/>
      <c r="X30" s="1"/>
      <c r="AB30" s="1"/>
    </row>
    <row r="31" spans="1:28">
      <c r="A31">
        <v>201605</v>
      </c>
      <c r="B31" s="1" t="e">
        <v>#REF!</v>
      </c>
      <c r="C31" s="1" t="e">
        <v>#REF!</v>
      </c>
      <c r="D31" s="1" t="e">
        <f t="shared" si="0"/>
        <v>#REF!</v>
      </c>
      <c r="E31" s="1"/>
      <c r="F31" s="1" t="e">
        <f t="shared" si="3"/>
        <v>#REF!</v>
      </c>
      <c r="G31" s="1" t="e">
        <f t="shared" si="3"/>
        <v>#REF!</v>
      </c>
      <c r="H31" s="1" t="e">
        <f t="shared" si="3"/>
        <v>#REF!</v>
      </c>
      <c r="U31" s="1"/>
      <c r="V31" s="1"/>
      <c r="W31" s="1"/>
      <c r="X31" s="1"/>
      <c r="AB31" s="1"/>
    </row>
    <row r="32" spans="1:28">
      <c r="A32">
        <v>201606</v>
      </c>
      <c r="B32" s="1" t="e">
        <v>#REF!</v>
      </c>
      <c r="C32" s="1" t="e">
        <v>#REF!</v>
      </c>
      <c r="D32" s="1" t="e">
        <f t="shared" si="0"/>
        <v>#REF!</v>
      </c>
      <c r="E32" s="1"/>
      <c r="F32" s="1" t="e">
        <f t="shared" si="3"/>
        <v>#REF!</v>
      </c>
      <c r="G32" s="1" t="e">
        <f t="shared" si="3"/>
        <v>#REF!</v>
      </c>
      <c r="H32" s="1" t="e">
        <f t="shared" si="3"/>
        <v>#REF!</v>
      </c>
      <c r="U32" s="1"/>
      <c r="V32" s="1"/>
      <c r="W32" s="1"/>
      <c r="X32" s="1"/>
      <c r="AB32" s="1"/>
    </row>
    <row r="33" spans="1:28">
      <c r="A33">
        <v>201607</v>
      </c>
      <c r="B33" s="1" t="e">
        <v>#REF!</v>
      </c>
      <c r="C33" s="1" t="e">
        <v>#REF!</v>
      </c>
      <c r="D33" s="1" t="e">
        <f t="shared" si="0"/>
        <v>#REF!</v>
      </c>
      <c r="E33" s="1"/>
      <c r="F33" s="1" t="e">
        <f t="shared" si="3"/>
        <v>#REF!</v>
      </c>
      <c r="G33" s="1" t="e">
        <f t="shared" si="3"/>
        <v>#REF!</v>
      </c>
      <c r="H33" s="1" t="e">
        <f t="shared" si="3"/>
        <v>#REF!</v>
      </c>
      <c r="U33" s="1"/>
      <c r="V33" s="1"/>
      <c r="W33" s="1"/>
      <c r="X33" s="1"/>
      <c r="AB33" s="1"/>
    </row>
    <row r="34" spans="1:28">
      <c r="A34">
        <v>201608</v>
      </c>
      <c r="B34" s="1" t="e">
        <v>#REF!</v>
      </c>
      <c r="C34" s="1" t="e">
        <v>#REF!</v>
      </c>
      <c r="D34" s="1" t="e">
        <f t="shared" si="0"/>
        <v>#REF!</v>
      </c>
      <c r="E34" s="1"/>
      <c r="F34" s="1" t="e">
        <f t="shared" si="3"/>
        <v>#REF!</v>
      </c>
      <c r="G34" s="1" t="e">
        <f t="shared" si="3"/>
        <v>#REF!</v>
      </c>
      <c r="H34" s="1" t="e">
        <f t="shared" si="3"/>
        <v>#REF!</v>
      </c>
      <c r="U34" s="1"/>
      <c r="V34" s="1"/>
      <c r="W34" s="1"/>
      <c r="X34" s="1"/>
      <c r="AB34" s="1"/>
    </row>
    <row r="35" spans="1:28">
      <c r="A35">
        <v>201609</v>
      </c>
      <c r="B35" s="1" t="e">
        <v>#REF!</v>
      </c>
      <c r="C35" s="1" t="e">
        <v>#REF!</v>
      </c>
      <c r="D35" s="1" t="e">
        <f t="shared" si="0"/>
        <v>#REF!</v>
      </c>
      <c r="E35" s="1"/>
      <c r="F35" s="1" t="e">
        <f t="shared" si="3"/>
        <v>#REF!</v>
      </c>
      <c r="G35" s="1" t="e">
        <f t="shared" si="3"/>
        <v>#REF!</v>
      </c>
      <c r="H35" s="1" t="e">
        <f t="shared" si="3"/>
        <v>#REF!</v>
      </c>
      <c r="U35" s="1"/>
      <c r="V35" s="1"/>
      <c r="W35" s="1"/>
      <c r="X35" s="1"/>
      <c r="AB35" s="1"/>
    </row>
    <row r="36" spans="1:28">
      <c r="A36">
        <v>201610</v>
      </c>
      <c r="B36" s="1" t="e">
        <v>#REF!</v>
      </c>
      <c r="C36" s="1" t="e">
        <v>#REF!</v>
      </c>
      <c r="D36" s="1" t="e">
        <f t="shared" si="0"/>
        <v>#REF!</v>
      </c>
      <c r="E36" s="1"/>
      <c r="F36" s="1" t="e">
        <f t="shared" si="3"/>
        <v>#REF!</v>
      </c>
      <c r="G36" s="1" t="e">
        <f t="shared" si="3"/>
        <v>#REF!</v>
      </c>
      <c r="H36" s="1" t="e">
        <f t="shared" si="3"/>
        <v>#REF!</v>
      </c>
      <c r="U36" s="1"/>
      <c r="V36" s="1"/>
      <c r="W36" s="1"/>
      <c r="X36" s="1"/>
      <c r="AB36" s="1"/>
    </row>
    <row r="37" spans="1:28">
      <c r="A37">
        <v>201611</v>
      </c>
      <c r="B37" s="1" t="e">
        <v>#REF!</v>
      </c>
      <c r="C37" s="1" t="e">
        <v>#REF!</v>
      </c>
      <c r="D37" s="1" t="e">
        <f t="shared" si="0"/>
        <v>#REF!</v>
      </c>
      <c r="E37" s="1"/>
      <c r="F37" s="1" t="e">
        <f t="shared" si="3"/>
        <v>#REF!</v>
      </c>
      <c r="G37" s="1" t="e">
        <f t="shared" si="3"/>
        <v>#REF!</v>
      </c>
      <c r="H37" s="1" t="e">
        <f t="shared" si="3"/>
        <v>#REF!</v>
      </c>
      <c r="U37" s="1"/>
      <c r="V37" s="1"/>
      <c r="W37" s="1"/>
      <c r="X37" s="1"/>
      <c r="AB37" s="1"/>
    </row>
    <row r="38" spans="1:28">
      <c r="A38" s="26">
        <v>201612</v>
      </c>
      <c r="B38" s="38" t="e">
        <v>#REF!</v>
      </c>
      <c r="C38" s="38" t="e">
        <v>#REF!</v>
      </c>
      <c r="D38" s="38" t="e">
        <f t="shared" si="0"/>
        <v>#REF!</v>
      </c>
      <c r="E38" s="1"/>
      <c r="F38" s="38" t="e">
        <f t="shared" si="3"/>
        <v>#REF!</v>
      </c>
      <c r="G38" s="38" t="e">
        <f t="shared" si="3"/>
        <v>#REF!</v>
      </c>
      <c r="H38" s="38" t="e">
        <f t="shared" si="3"/>
        <v>#REF!</v>
      </c>
      <c r="U38" s="1"/>
      <c r="V38" s="1"/>
      <c r="W38" s="1"/>
      <c r="X38" s="1"/>
      <c r="AB38" s="1"/>
    </row>
    <row r="39" spans="1:28">
      <c r="A39">
        <v>201701</v>
      </c>
      <c r="B39" s="1" t="e">
        <v>#REF!</v>
      </c>
      <c r="C39" s="1" t="e">
        <v>#REF!</v>
      </c>
      <c r="D39" s="1" t="e">
        <f t="shared" si="0"/>
        <v>#REF!</v>
      </c>
      <c r="E39" s="1"/>
      <c r="F39" s="1" t="e">
        <f>+B39</f>
        <v>#REF!</v>
      </c>
      <c r="G39" s="1" t="e">
        <f>+C39</f>
        <v>#REF!</v>
      </c>
      <c r="H39" s="1" t="e">
        <f>+D39</f>
        <v>#REF!</v>
      </c>
      <c r="U39" s="1"/>
      <c r="V39" s="1"/>
      <c r="W39" s="1"/>
      <c r="X39" s="1"/>
      <c r="AB39" s="1"/>
    </row>
    <row r="40" spans="1:28">
      <c r="A40">
        <v>201702</v>
      </c>
      <c r="B40" s="1" t="e">
        <v>#REF!</v>
      </c>
      <c r="C40" s="1" t="e">
        <v>#REF!</v>
      </c>
      <c r="D40" s="1" t="e">
        <f t="shared" si="0"/>
        <v>#REF!</v>
      </c>
      <c r="E40" s="1"/>
      <c r="F40" s="1" t="e">
        <f t="shared" ref="F40:H50" si="4">+B40-B39</f>
        <v>#REF!</v>
      </c>
      <c r="G40" s="1" t="e">
        <f t="shared" si="4"/>
        <v>#REF!</v>
      </c>
      <c r="H40" s="1" t="e">
        <f t="shared" si="4"/>
        <v>#REF!</v>
      </c>
      <c r="U40" s="1"/>
      <c r="V40" s="1"/>
      <c r="W40" s="1"/>
      <c r="X40" s="1"/>
      <c r="AB40" s="1"/>
    </row>
    <row r="41" spans="1:28">
      <c r="A41">
        <v>201703</v>
      </c>
      <c r="B41" s="1" t="e">
        <v>#REF!</v>
      </c>
      <c r="C41" s="1" t="e">
        <v>#REF!</v>
      </c>
      <c r="D41" s="1" t="e">
        <f t="shared" si="0"/>
        <v>#REF!</v>
      </c>
      <c r="E41" s="1"/>
      <c r="F41" s="1" t="e">
        <f t="shared" si="4"/>
        <v>#REF!</v>
      </c>
      <c r="G41" s="1" t="e">
        <f t="shared" si="4"/>
        <v>#REF!</v>
      </c>
      <c r="H41" s="1" t="e">
        <f t="shared" si="4"/>
        <v>#REF!</v>
      </c>
      <c r="U41" s="1"/>
      <c r="V41" s="1"/>
      <c r="W41" s="1"/>
      <c r="X41" s="1"/>
      <c r="AB41" s="1"/>
    </row>
    <row r="42" spans="1:28">
      <c r="A42">
        <v>201704</v>
      </c>
      <c r="B42" s="1" t="e">
        <v>#REF!</v>
      </c>
      <c r="C42" s="1" t="e">
        <v>#REF!</v>
      </c>
      <c r="D42" s="1" t="e">
        <f t="shared" si="0"/>
        <v>#REF!</v>
      </c>
      <c r="E42" s="1"/>
      <c r="F42" s="1" t="e">
        <f t="shared" si="4"/>
        <v>#REF!</v>
      </c>
      <c r="G42" s="1" t="e">
        <f t="shared" si="4"/>
        <v>#REF!</v>
      </c>
      <c r="H42" s="1" t="e">
        <f t="shared" si="4"/>
        <v>#REF!</v>
      </c>
      <c r="U42" s="1"/>
      <c r="V42" s="1"/>
      <c r="W42" s="1"/>
      <c r="X42" s="1"/>
      <c r="AB42" s="1"/>
    </row>
    <row r="43" spans="1:28">
      <c r="A43">
        <v>201705</v>
      </c>
      <c r="B43" s="1" t="e">
        <v>#REF!</v>
      </c>
      <c r="C43" s="1" t="e">
        <v>#REF!</v>
      </c>
      <c r="D43" s="1" t="e">
        <f t="shared" si="0"/>
        <v>#REF!</v>
      </c>
      <c r="E43" s="1"/>
      <c r="F43" s="1" t="e">
        <f t="shared" si="4"/>
        <v>#REF!</v>
      </c>
      <c r="G43" s="1" t="e">
        <f t="shared" si="4"/>
        <v>#REF!</v>
      </c>
      <c r="H43" s="1" t="e">
        <f t="shared" si="4"/>
        <v>#REF!</v>
      </c>
      <c r="U43" s="1"/>
      <c r="V43" s="1"/>
      <c r="W43" s="1"/>
      <c r="X43" s="1"/>
      <c r="AB43" s="1"/>
    </row>
    <row r="44" spans="1:28">
      <c r="A44">
        <v>201706</v>
      </c>
      <c r="B44" s="1" t="e">
        <v>#REF!</v>
      </c>
      <c r="C44" s="1" t="e">
        <v>#REF!</v>
      </c>
      <c r="D44" s="1" t="e">
        <f t="shared" si="0"/>
        <v>#REF!</v>
      </c>
      <c r="E44" s="1"/>
      <c r="F44" s="1" t="e">
        <f t="shared" si="4"/>
        <v>#REF!</v>
      </c>
      <c r="G44" s="1" t="e">
        <f t="shared" si="4"/>
        <v>#REF!</v>
      </c>
      <c r="H44" s="1" t="e">
        <f t="shared" si="4"/>
        <v>#REF!</v>
      </c>
      <c r="U44" s="1"/>
      <c r="V44" s="1"/>
      <c r="W44" s="1"/>
      <c r="X44" s="1"/>
      <c r="AB44" s="1"/>
    </row>
    <row r="45" spans="1:28">
      <c r="A45">
        <v>201707</v>
      </c>
      <c r="B45" s="1" t="e">
        <v>#REF!</v>
      </c>
      <c r="C45" s="1" t="e">
        <v>#REF!</v>
      </c>
      <c r="D45" s="1" t="e">
        <f t="shared" si="0"/>
        <v>#REF!</v>
      </c>
      <c r="E45" s="1"/>
      <c r="F45" s="1" t="e">
        <f t="shared" si="4"/>
        <v>#REF!</v>
      </c>
      <c r="G45" s="1" t="e">
        <f t="shared" si="4"/>
        <v>#REF!</v>
      </c>
      <c r="H45" s="1" t="e">
        <f t="shared" si="4"/>
        <v>#REF!</v>
      </c>
      <c r="U45" s="1"/>
      <c r="V45" s="1"/>
      <c r="W45" s="1"/>
      <c r="X45" s="1"/>
      <c r="AB45" s="1"/>
    </row>
    <row r="46" spans="1:28">
      <c r="A46">
        <v>201708</v>
      </c>
      <c r="B46" s="1" t="e">
        <v>#REF!</v>
      </c>
      <c r="C46" s="1" t="e">
        <v>#REF!</v>
      </c>
      <c r="D46" s="1" t="e">
        <f t="shared" si="0"/>
        <v>#REF!</v>
      </c>
      <c r="E46" s="1"/>
      <c r="F46" s="1" t="e">
        <f t="shared" si="4"/>
        <v>#REF!</v>
      </c>
      <c r="G46" s="1" t="e">
        <f t="shared" si="4"/>
        <v>#REF!</v>
      </c>
      <c r="H46" s="1" t="e">
        <f t="shared" si="4"/>
        <v>#REF!</v>
      </c>
      <c r="U46" s="1"/>
      <c r="V46" s="1"/>
      <c r="W46" s="1"/>
      <c r="X46" s="1"/>
      <c r="AB46" s="1"/>
    </row>
    <row r="47" spans="1:28">
      <c r="A47">
        <v>201709</v>
      </c>
      <c r="B47" s="1" t="e">
        <v>#REF!</v>
      </c>
      <c r="C47" s="1" t="e">
        <v>#REF!</v>
      </c>
      <c r="D47" s="1" t="e">
        <f t="shared" si="0"/>
        <v>#REF!</v>
      </c>
      <c r="E47" s="1"/>
      <c r="F47" s="1" t="e">
        <f t="shared" si="4"/>
        <v>#REF!</v>
      </c>
      <c r="G47" s="1" t="e">
        <f t="shared" si="4"/>
        <v>#REF!</v>
      </c>
      <c r="H47" s="1" t="e">
        <f t="shared" si="4"/>
        <v>#REF!</v>
      </c>
      <c r="U47" s="1"/>
      <c r="V47" s="1"/>
      <c r="W47" s="1"/>
      <c r="X47" s="1"/>
      <c r="AB47" s="1"/>
    </row>
    <row r="48" spans="1:28">
      <c r="A48">
        <v>201710</v>
      </c>
      <c r="B48" s="1" t="e">
        <v>#REF!</v>
      </c>
      <c r="C48" s="1" t="e">
        <v>#REF!</v>
      </c>
      <c r="D48" s="1" t="e">
        <f t="shared" si="0"/>
        <v>#REF!</v>
      </c>
      <c r="E48" s="1"/>
      <c r="F48" s="1" t="e">
        <f t="shared" si="4"/>
        <v>#REF!</v>
      </c>
      <c r="G48" s="1" t="e">
        <f t="shared" si="4"/>
        <v>#REF!</v>
      </c>
      <c r="H48" s="1" t="e">
        <f t="shared" si="4"/>
        <v>#REF!</v>
      </c>
      <c r="U48" s="1"/>
      <c r="V48" s="1"/>
      <c r="W48" s="1"/>
      <c r="X48" s="1"/>
      <c r="AB48" s="1"/>
    </row>
    <row r="49" spans="1:28">
      <c r="A49">
        <v>201711</v>
      </c>
      <c r="B49" s="1" t="e">
        <v>#REF!</v>
      </c>
      <c r="C49" s="1" t="e">
        <v>#REF!</v>
      </c>
      <c r="D49" s="1" t="e">
        <f t="shared" si="0"/>
        <v>#REF!</v>
      </c>
      <c r="E49" s="1"/>
      <c r="F49" s="1" t="e">
        <f t="shared" si="4"/>
        <v>#REF!</v>
      </c>
      <c r="G49" s="1" t="e">
        <f t="shared" si="4"/>
        <v>#REF!</v>
      </c>
      <c r="H49" s="1" t="e">
        <f t="shared" si="4"/>
        <v>#REF!</v>
      </c>
      <c r="U49" s="1"/>
      <c r="V49" s="1"/>
      <c r="W49" s="1"/>
      <c r="X49" s="1"/>
      <c r="AB49" s="1"/>
    </row>
    <row r="50" spans="1:28">
      <c r="A50" s="26">
        <v>201712</v>
      </c>
      <c r="B50" s="38" t="e">
        <v>#REF!</v>
      </c>
      <c r="C50" s="38" t="e">
        <v>#REF!</v>
      </c>
      <c r="D50" s="38" t="e">
        <f t="shared" si="0"/>
        <v>#REF!</v>
      </c>
      <c r="E50" s="1"/>
      <c r="F50" s="38" t="e">
        <f t="shared" si="4"/>
        <v>#REF!</v>
      </c>
      <c r="G50" s="38" t="e">
        <f t="shared" si="4"/>
        <v>#REF!</v>
      </c>
      <c r="H50" s="38" t="e">
        <f t="shared" si="4"/>
        <v>#REF!</v>
      </c>
      <c r="U50" s="1"/>
      <c r="V50" s="1"/>
      <c r="W50" s="1"/>
      <c r="X50" s="1"/>
    </row>
    <row r="51" spans="1:28">
      <c r="A51">
        <v>201801</v>
      </c>
      <c r="B51" s="41" t="e">
        <f>+#REF!</f>
        <v>#REF!</v>
      </c>
      <c r="C51" s="41" t="e">
        <f>+#REF!</f>
        <v>#REF!</v>
      </c>
      <c r="D51" s="41" t="e">
        <f t="shared" si="0"/>
        <v>#REF!</v>
      </c>
      <c r="E51" s="1"/>
      <c r="F51" s="41" t="e">
        <f>+B51</f>
        <v>#REF!</v>
      </c>
      <c r="G51" s="41" t="e">
        <f>+C51</f>
        <v>#REF!</v>
      </c>
      <c r="H51" s="41" t="e">
        <f>+D51</f>
        <v>#REF!</v>
      </c>
      <c r="U51" s="1"/>
      <c r="V51" s="1"/>
      <c r="W51" s="1"/>
      <c r="X51" s="1"/>
    </row>
    <row r="52" spans="1:28">
      <c r="A52">
        <v>201802</v>
      </c>
      <c r="B52" s="41" t="e">
        <f>+#REF!</f>
        <v>#REF!</v>
      </c>
      <c r="C52" s="41" t="e">
        <f>+#REF!</f>
        <v>#REF!</v>
      </c>
      <c r="D52" s="41" t="e">
        <f t="shared" si="0"/>
        <v>#REF!</v>
      </c>
      <c r="E52" s="1"/>
      <c r="F52" s="41" t="e">
        <f t="shared" ref="F52:H62" si="5">+B52-B51</f>
        <v>#REF!</v>
      </c>
      <c r="G52" s="41" t="e">
        <f t="shared" si="5"/>
        <v>#REF!</v>
      </c>
      <c r="H52" s="41" t="e">
        <f t="shared" si="5"/>
        <v>#REF!</v>
      </c>
      <c r="U52" s="1"/>
      <c r="V52" s="1"/>
      <c r="W52" s="1"/>
      <c r="X52" s="1"/>
    </row>
    <row r="53" spans="1:28">
      <c r="A53">
        <v>201803</v>
      </c>
      <c r="B53" s="41" t="e">
        <f>+#REF!</f>
        <v>#REF!</v>
      </c>
      <c r="C53" s="41" t="e">
        <f>+#REF!</f>
        <v>#REF!</v>
      </c>
      <c r="D53" s="41" t="e">
        <f t="shared" si="0"/>
        <v>#REF!</v>
      </c>
      <c r="E53" s="1"/>
      <c r="F53" s="41" t="e">
        <f t="shared" si="5"/>
        <v>#REF!</v>
      </c>
      <c r="G53" s="41" t="e">
        <f t="shared" si="5"/>
        <v>#REF!</v>
      </c>
      <c r="H53" s="41" t="e">
        <f t="shared" si="5"/>
        <v>#REF!</v>
      </c>
      <c r="U53" s="1"/>
      <c r="V53" s="1"/>
      <c r="W53" s="1"/>
      <c r="X53" s="1"/>
    </row>
    <row r="54" spans="1:28">
      <c r="A54">
        <v>201804</v>
      </c>
      <c r="B54" s="41" t="e">
        <f>+#REF!</f>
        <v>#REF!</v>
      </c>
      <c r="C54" s="41" t="e">
        <f>+#REF!</f>
        <v>#REF!</v>
      </c>
      <c r="D54" s="41" t="e">
        <f t="shared" si="0"/>
        <v>#REF!</v>
      </c>
      <c r="E54" s="1"/>
      <c r="F54" s="41" t="e">
        <f t="shared" si="5"/>
        <v>#REF!</v>
      </c>
      <c r="G54" s="41" t="e">
        <f t="shared" si="5"/>
        <v>#REF!</v>
      </c>
      <c r="H54" s="41" t="e">
        <f t="shared" si="5"/>
        <v>#REF!</v>
      </c>
      <c r="U54" s="1"/>
      <c r="V54" s="1"/>
      <c r="W54" s="1"/>
      <c r="X54" s="1"/>
    </row>
    <row r="55" spans="1:28">
      <c r="A55">
        <v>201805</v>
      </c>
      <c r="B55" s="41" t="e">
        <f>+#REF!</f>
        <v>#REF!</v>
      </c>
      <c r="C55" s="41" t="e">
        <f>+#REF!</f>
        <v>#REF!</v>
      </c>
      <c r="D55" s="41" t="e">
        <f t="shared" si="0"/>
        <v>#REF!</v>
      </c>
      <c r="E55" s="1"/>
      <c r="F55" s="41" t="e">
        <f t="shared" si="5"/>
        <v>#REF!</v>
      </c>
      <c r="G55" s="41" t="e">
        <f t="shared" si="5"/>
        <v>#REF!</v>
      </c>
      <c r="H55" s="41" t="e">
        <f t="shared" si="5"/>
        <v>#REF!</v>
      </c>
      <c r="U55" s="1"/>
      <c r="V55" s="1"/>
      <c r="W55" s="1"/>
      <c r="X55" s="1"/>
      <c r="AB55" s="1"/>
    </row>
    <row r="56" spans="1:28">
      <c r="A56">
        <v>201806</v>
      </c>
      <c r="B56" s="41" t="e">
        <f>+#REF!</f>
        <v>#REF!</v>
      </c>
      <c r="C56" s="41" t="e">
        <f>+#REF!</f>
        <v>#REF!</v>
      </c>
      <c r="D56" s="41" t="e">
        <f t="shared" si="0"/>
        <v>#REF!</v>
      </c>
      <c r="E56" s="1"/>
      <c r="F56" s="41" t="e">
        <f t="shared" si="5"/>
        <v>#REF!</v>
      </c>
      <c r="G56" s="41" t="e">
        <f t="shared" si="5"/>
        <v>#REF!</v>
      </c>
      <c r="H56" s="41" t="e">
        <f t="shared" si="5"/>
        <v>#REF!</v>
      </c>
      <c r="U56" s="1"/>
      <c r="V56" s="1"/>
      <c r="W56" s="1"/>
      <c r="X56" s="1"/>
      <c r="AB56" s="1"/>
    </row>
    <row r="57" spans="1:28">
      <c r="A57">
        <v>201807</v>
      </c>
      <c r="B57" s="41" t="e">
        <f>+#REF!</f>
        <v>#REF!</v>
      </c>
      <c r="C57" s="41" t="e">
        <f>+#REF!</f>
        <v>#REF!</v>
      </c>
      <c r="D57" s="41" t="e">
        <f t="shared" si="0"/>
        <v>#REF!</v>
      </c>
      <c r="E57" s="1"/>
      <c r="F57" s="41" t="e">
        <f t="shared" si="5"/>
        <v>#REF!</v>
      </c>
      <c r="G57" s="41" t="e">
        <f t="shared" si="5"/>
        <v>#REF!</v>
      </c>
      <c r="H57" s="41" t="e">
        <f t="shared" si="5"/>
        <v>#REF!</v>
      </c>
      <c r="U57" s="1"/>
      <c r="V57" s="1"/>
      <c r="W57" s="1"/>
      <c r="X57" s="1"/>
      <c r="AB57" s="1"/>
    </row>
    <row r="58" spans="1:28">
      <c r="A58">
        <v>201808</v>
      </c>
      <c r="B58" s="41" t="e">
        <f>+#REF!</f>
        <v>#REF!</v>
      </c>
      <c r="C58" s="41" t="e">
        <f>+#REF!</f>
        <v>#REF!</v>
      </c>
      <c r="D58" s="41" t="e">
        <f t="shared" si="0"/>
        <v>#REF!</v>
      </c>
      <c r="E58" s="1"/>
      <c r="F58" s="41" t="e">
        <f t="shared" si="5"/>
        <v>#REF!</v>
      </c>
      <c r="G58" s="41" t="e">
        <f t="shared" si="5"/>
        <v>#REF!</v>
      </c>
      <c r="H58" s="41" t="e">
        <f>+F58-G58</f>
        <v>#REF!</v>
      </c>
      <c r="U58" s="1"/>
      <c r="V58" s="1"/>
      <c r="W58" s="1"/>
      <c r="X58" s="1"/>
      <c r="AB58" s="1"/>
    </row>
    <row r="59" spans="1:28">
      <c r="A59">
        <v>201809</v>
      </c>
      <c r="B59" s="41" t="e">
        <f>+#REF!</f>
        <v>#REF!</v>
      </c>
      <c r="C59" s="41" t="e">
        <f>+#REF!</f>
        <v>#REF!</v>
      </c>
      <c r="D59" s="41" t="e">
        <f t="shared" si="0"/>
        <v>#REF!</v>
      </c>
      <c r="E59" s="1"/>
      <c r="F59" s="41" t="e">
        <f t="shared" si="5"/>
        <v>#REF!</v>
      </c>
      <c r="G59" s="41" t="e">
        <f t="shared" si="5"/>
        <v>#REF!</v>
      </c>
      <c r="H59" s="41" t="e">
        <f>+F59-G59</f>
        <v>#REF!</v>
      </c>
      <c r="U59" s="1"/>
      <c r="V59" s="1"/>
      <c r="W59" s="1"/>
      <c r="X59" s="1"/>
      <c r="AB59" s="1"/>
    </row>
    <row r="60" spans="1:28">
      <c r="A60">
        <v>201810</v>
      </c>
      <c r="B60" s="41" t="e">
        <f>+#REF!</f>
        <v>#REF!</v>
      </c>
      <c r="C60" s="41" t="e">
        <f>+#REF!</f>
        <v>#REF!</v>
      </c>
      <c r="D60" s="41" t="e">
        <f t="shared" si="0"/>
        <v>#REF!</v>
      </c>
      <c r="E60" s="1"/>
      <c r="F60" s="41" t="e">
        <f t="shared" si="5"/>
        <v>#REF!</v>
      </c>
      <c r="G60" s="41" t="e">
        <f t="shared" si="5"/>
        <v>#REF!</v>
      </c>
      <c r="H60" s="41" t="e">
        <f>+F60-G60</f>
        <v>#REF!</v>
      </c>
      <c r="U60" s="1"/>
      <c r="V60" s="1"/>
      <c r="W60" s="1"/>
      <c r="X60" s="1"/>
      <c r="AB60" s="1"/>
    </row>
    <row r="61" spans="1:28">
      <c r="A61">
        <v>201811</v>
      </c>
      <c r="B61" s="41" t="e">
        <f>+#REF!</f>
        <v>#REF!</v>
      </c>
      <c r="C61" s="41" t="e">
        <f>+#REF!</f>
        <v>#REF!</v>
      </c>
      <c r="D61" s="41" t="e">
        <f t="shared" si="0"/>
        <v>#REF!</v>
      </c>
      <c r="E61" s="1"/>
      <c r="F61" s="41" t="e">
        <f t="shared" si="5"/>
        <v>#REF!</v>
      </c>
      <c r="G61" s="41" t="e">
        <f t="shared" si="5"/>
        <v>#REF!</v>
      </c>
      <c r="H61" s="41" t="e">
        <f>+F61-G61</f>
        <v>#REF!</v>
      </c>
      <c r="U61" s="1"/>
      <c r="V61" s="1"/>
      <c r="W61" s="1"/>
      <c r="X61" s="1"/>
      <c r="AB61" s="1"/>
    </row>
    <row r="62" spans="1:28">
      <c r="A62" s="26">
        <v>201812</v>
      </c>
      <c r="B62" s="87" t="e">
        <f>+#REF!</f>
        <v>#REF!</v>
      </c>
      <c r="C62" s="87" t="e">
        <f>+#REF!</f>
        <v>#REF!</v>
      </c>
      <c r="D62" s="87" t="e">
        <f t="shared" si="0"/>
        <v>#REF!</v>
      </c>
      <c r="E62" s="1"/>
      <c r="F62" s="87" t="e">
        <f t="shared" si="5"/>
        <v>#REF!</v>
      </c>
      <c r="G62" s="87" t="e">
        <f t="shared" si="5"/>
        <v>#REF!</v>
      </c>
      <c r="H62" s="87" t="e">
        <f>+F62-G62</f>
        <v>#REF!</v>
      </c>
      <c r="U62" s="1"/>
      <c r="V62" s="1"/>
      <c r="W62" s="1"/>
    </row>
    <row r="63" spans="1:28">
      <c r="A63">
        <v>201901</v>
      </c>
      <c r="B63" s="41" t="e">
        <f>+F63</f>
        <v>#REF!</v>
      </c>
      <c r="C63" s="41" t="e">
        <f>+G63</f>
        <v>#REF!</v>
      </c>
      <c r="D63" s="41" t="e">
        <f>+H63</f>
        <v>#REF!</v>
      </c>
      <c r="E63" s="1"/>
      <c r="F63" s="41" t="e">
        <f>+#REF!</f>
        <v>#REF!</v>
      </c>
      <c r="G63" s="41" t="e">
        <f>+#REF!+($L$69+$L$74)/12</f>
        <v>#REF!</v>
      </c>
      <c r="H63" s="41" t="e">
        <f>+#REF!</f>
        <v>#REF!</v>
      </c>
      <c r="I63" s="17"/>
      <c r="V63" s="1"/>
      <c r="W63" s="1"/>
    </row>
    <row r="64" spans="1:28">
      <c r="A64">
        <v>201902</v>
      </c>
      <c r="B64" s="41" t="e">
        <f t="shared" ref="B64:D79" si="6">+B63+F64</f>
        <v>#REF!</v>
      </c>
      <c r="C64" s="41" t="e">
        <f t="shared" si="6"/>
        <v>#REF!</v>
      </c>
      <c r="D64" s="41" t="e">
        <f t="shared" si="6"/>
        <v>#REF!</v>
      </c>
      <c r="F64" s="41" t="e">
        <f>+#REF!</f>
        <v>#REF!</v>
      </c>
      <c r="G64" s="41" t="e">
        <f>+#REF!+($L$69+$L$74)/12</f>
        <v>#REF!</v>
      </c>
      <c r="H64" s="41" t="e">
        <f>+#REF!</f>
        <v>#REF!</v>
      </c>
      <c r="I64" s="17"/>
      <c r="V64" s="1"/>
      <c r="W64" s="1"/>
    </row>
    <row r="65" spans="1:30">
      <c r="A65">
        <v>201903</v>
      </c>
      <c r="B65" s="41" t="e">
        <f t="shared" si="6"/>
        <v>#REF!</v>
      </c>
      <c r="C65" s="41" t="e">
        <f t="shared" si="6"/>
        <v>#REF!</v>
      </c>
      <c r="D65" s="41" t="e">
        <f t="shared" si="6"/>
        <v>#REF!</v>
      </c>
      <c r="F65" s="41" t="e">
        <f>+#REF!</f>
        <v>#REF!</v>
      </c>
      <c r="G65" s="41" t="e">
        <f>+#REF!+($L$69+$L$74)/12</f>
        <v>#REF!</v>
      </c>
      <c r="H65" s="41" t="e">
        <f>+#REF!</f>
        <v>#REF!</v>
      </c>
      <c r="I65" s="17"/>
      <c r="U65" s="88"/>
      <c r="V65" s="1"/>
      <c r="W65" s="1"/>
    </row>
    <row r="66" spans="1:30">
      <c r="A66">
        <v>201904</v>
      </c>
      <c r="B66" s="41" t="e">
        <f t="shared" si="6"/>
        <v>#REF!</v>
      </c>
      <c r="C66" s="41" t="e">
        <f t="shared" si="6"/>
        <v>#REF!</v>
      </c>
      <c r="D66" s="41" t="e">
        <f t="shared" si="6"/>
        <v>#REF!</v>
      </c>
      <c r="F66" s="41" t="e">
        <f>+#REF!</f>
        <v>#REF!</v>
      </c>
      <c r="G66" s="41" t="e">
        <f>+#REF!+($L$69+$L$74)/12</f>
        <v>#REF!</v>
      </c>
      <c r="H66" s="41" t="e">
        <f>+#REF!</f>
        <v>#REF!</v>
      </c>
      <c r="I66" s="17"/>
      <c r="U66" s="88"/>
      <c r="V66" s="1"/>
      <c r="W66" s="1"/>
    </row>
    <row r="67" spans="1:30">
      <c r="A67">
        <v>201905</v>
      </c>
      <c r="B67" s="41" t="e">
        <f t="shared" si="6"/>
        <v>#REF!</v>
      </c>
      <c r="C67" s="41" t="e">
        <f t="shared" si="6"/>
        <v>#REF!</v>
      </c>
      <c r="D67" s="41" t="e">
        <f t="shared" si="6"/>
        <v>#REF!</v>
      </c>
      <c r="F67" s="41" t="e">
        <f>+#REF!</f>
        <v>#REF!</v>
      </c>
      <c r="G67" s="41" t="e">
        <f>+#REF!+($L$69+$L$74)/12</f>
        <v>#REF!</v>
      </c>
      <c r="H67" s="41" t="e">
        <f>+#REF!</f>
        <v>#REF!</v>
      </c>
      <c r="I67" s="17"/>
      <c r="U67" s="89"/>
      <c r="V67" s="1"/>
      <c r="W67" s="89"/>
      <c r="Y67" s="1855"/>
      <c r="Z67" s="1855"/>
      <c r="AA67" s="89"/>
      <c r="AB67" s="89"/>
      <c r="AC67" s="89"/>
      <c r="AD67" s="89"/>
    </row>
    <row r="68" spans="1:30">
      <c r="A68">
        <v>201906</v>
      </c>
      <c r="B68" s="41" t="e">
        <f t="shared" si="6"/>
        <v>#REF!</v>
      </c>
      <c r="C68" s="41" t="e">
        <f t="shared" si="6"/>
        <v>#REF!</v>
      </c>
      <c r="D68" s="41" t="e">
        <f t="shared" si="6"/>
        <v>#REF!</v>
      </c>
      <c r="F68" s="41" t="e">
        <f>+#REF!</f>
        <v>#REF!</v>
      </c>
      <c r="G68" s="41" t="e">
        <f>+#REF!+($L$69+$L$74)/12</f>
        <v>#REF!</v>
      </c>
      <c r="H68" s="41" t="e">
        <f>+#REF!</f>
        <v>#REF!</v>
      </c>
      <c r="I68" s="17"/>
      <c r="U68" s="89"/>
      <c r="V68" s="1"/>
      <c r="W68" s="89"/>
      <c r="Y68" s="1855"/>
      <c r="Z68" s="1855"/>
      <c r="AA68" s="89"/>
      <c r="AB68" s="89"/>
      <c r="AC68" s="89"/>
      <c r="AD68" s="89"/>
    </row>
    <row r="69" spans="1:30">
      <c r="A69">
        <v>201907</v>
      </c>
      <c r="B69" s="90" t="e">
        <f t="shared" si="6"/>
        <v>#REF!</v>
      </c>
      <c r="C69" s="90" t="e">
        <f t="shared" si="6"/>
        <v>#REF!</v>
      </c>
      <c r="D69" s="90" t="e">
        <f t="shared" ref="D69:D98" si="7">+B69-C69</f>
        <v>#REF!</v>
      </c>
      <c r="E69" s="13"/>
      <c r="F69" s="41" t="e">
        <f>+#REF!</f>
        <v>#REF!</v>
      </c>
      <c r="G69" s="41" t="e">
        <f>+#REF!-L69+($L$69+$L$74)/12</f>
        <v>#REF!</v>
      </c>
      <c r="H69" s="41" t="e">
        <f>+#REF!</f>
        <v>#REF!</v>
      </c>
      <c r="I69" s="17"/>
      <c r="U69" s="91"/>
      <c r="V69" s="1"/>
      <c r="W69" s="91"/>
      <c r="Y69" s="91"/>
      <c r="Z69" s="92"/>
      <c r="AA69" s="93"/>
      <c r="AB69" s="91"/>
      <c r="AC69" s="91"/>
      <c r="AD69" s="91"/>
    </row>
    <row r="70" spans="1:30">
      <c r="A70">
        <v>201908</v>
      </c>
      <c r="B70" s="90" t="e">
        <f t="shared" si="6"/>
        <v>#REF!</v>
      </c>
      <c r="C70" s="90" t="e">
        <f t="shared" si="6"/>
        <v>#REF!</v>
      </c>
      <c r="D70" s="90" t="e">
        <f t="shared" si="7"/>
        <v>#REF!</v>
      </c>
      <c r="F70" s="41" t="e">
        <f>+#REF!</f>
        <v>#REF!</v>
      </c>
      <c r="G70" s="41" t="e">
        <f>+#REF!+($L$69+$L$74)/12</f>
        <v>#REF!</v>
      </c>
      <c r="H70" s="41" t="e">
        <f>+#REF!</f>
        <v>#REF!</v>
      </c>
      <c r="I70" s="17"/>
      <c r="U70" s="91"/>
      <c r="V70" s="1"/>
      <c r="W70" s="91"/>
      <c r="Y70" s="91"/>
      <c r="Z70" s="92"/>
      <c r="AA70" s="93"/>
      <c r="AB70" s="91"/>
      <c r="AC70" s="91"/>
      <c r="AD70" s="91"/>
    </row>
    <row r="71" spans="1:30">
      <c r="A71">
        <v>201909</v>
      </c>
      <c r="B71" s="90" t="e">
        <f t="shared" si="6"/>
        <v>#REF!</v>
      </c>
      <c r="C71" s="90" t="e">
        <f t="shared" si="6"/>
        <v>#REF!</v>
      </c>
      <c r="D71" s="90" t="e">
        <f t="shared" si="7"/>
        <v>#REF!</v>
      </c>
      <c r="F71" s="41" t="e">
        <f>+#REF!</f>
        <v>#REF!</v>
      </c>
      <c r="G71" s="41" t="e">
        <f>+#REF!+($L$69+$L$74)/12</f>
        <v>#REF!</v>
      </c>
      <c r="H71" s="41" t="e">
        <f>+#REF!</f>
        <v>#REF!</v>
      </c>
      <c r="I71" s="17"/>
      <c r="U71" s="91"/>
      <c r="V71" s="1"/>
      <c r="W71" s="91"/>
      <c r="Y71" s="91"/>
      <c r="Z71" s="91"/>
      <c r="AA71" s="93"/>
      <c r="AB71" s="91"/>
      <c r="AC71" s="91"/>
      <c r="AD71" s="91"/>
    </row>
    <row r="72" spans="1:30">
      <c r="A72">
        <v>201910</v>
      </c>
      <c r="B72" s="90" t="e">
        <f t="shared" si="6"/>
        <v>#REF!</v>
      </c>
      <c r="C72" s="90" t="e">
        <f t="shared" si="6"/>
        <v>#REF!</v>
      </c>
      <c r="D72" s="90" t="e">
        <f t="shared" si="7"/>
        <v>#REF!</v>
      </c>
      <c r="F72" s="41" t="e">
        <f>+#REF!</f>
        <v>#REF!</v>
      </c>
      <c r="G72" s="41" t="e">
        <f>+#REF!+($L$69+$L$74)/12</f>
        <v>#REF!</v>
      </c>
      <c r="H72" s="41" t="e">
        <f>+#REF!</f>
        <v>#REF!</v>
      </c>
      <c r="I72" s="17"/>
      <c r="U72" s="91"/>
      <c r="V72" s="1"/>
      <c r="W72" s="91"/>
    </row>
    <row r="73" spans="1:30">
      <c r="A73">
        <v>201911</v>
      </c>
      <c r="B73" s="90" t="e">
        <f t="shared" si="6"/>
        <v>#REF!</v>
      </c>
      <c r="C73" s="90" t="e">
        <f t="shared" si="6"/>
        <v>#REF!</v>
      </c>
      <c r="D73" s="90" t="e">
        <f t="shared" si="7"/>
        <v>#REF!</v>
      </c>
      <c r="F73" s="41" t="e">
        <f>+#REF!</f>
        <v>#REF!</v>
      </c>
      <c r="G73" s="41" t="e">
        <f>+#REF!+($L$69+$L$74)/12</f>
        <v>#REF!</v>
      </c>
      <c r="H73" s="41" t="e">
        <f>+#REF!</f>
        <v>#REF!</v>
      </c>
      <c r="I73" s="17"/>
      <c r="U73" s="91"/>
      <c r="V73" s="1"/>
      <c r="W73" s="91"/>
    </row>
    <row r="74" spans="1:30">
      <c r="A74" s="26">
        <v>201912</v>
      </c>
      <c r="B74" s="94" t="e">
        <f t="shared" si="6"/>
        <v>#REF!</v>
      </c>
      <c r="C74" s="94" t="e">
        <f t="shared" si="6"/>
        <v>#REF!</v>
      </c>
      <c r="D74" s="94" t="e">
        <f t="shared" si="7"/>
        <v>#REF!</v>
      </c>
      <c r="E74" s="26"/>
      <c r="F74" s="87" t="e">
        <f>+#REF!</f>
        <v>#REF!</v>
      </c>
      <c r="G74" s="87" t="e">
        <f>+#REF!-L74+($L$69+$L$74)/12</f>
        <v>#REF!</v>
      </c>
      <c r="H74" s="87" t="e">
        <f>+#REF!</f>
        <v>#REF!</v>
      </c>
      <c r="I74" s="17"/>
      <c r="V74" s="1"/>
      <c r="W74" s="1"/>
    </row>
    <row r="75" spans="1:30">
      <c r="A75">
        <v>202001</v>
      </c>
      <c r="B75" s="41" t="e">
        <f>+F75</f>
        <v>#REF!</v>
      </c>
      <c r="C75" s="41" t="e">
        <f>G75</f>
        <v>#REF!</v>
      </c>
      <c r="D75" s="41" t="e">
        <f t="shared" si="7"/>
        <v>#REF!</v>
      </c>
      <c r="E75" s="52"/>
      <c r="F75" s="41" t="e">
        <f>+#REF!</f>
        <v>#REF!</v>
      </c>
      <c r="G75" s="41" t="e">
        <f>+#REF!</f>
        <v>#REF!</v>
      </c>
      <c r="H75" s="41" t="e">
        <f>+#REF!</f>
        <v>#REF!</v>
      </c>
      <c r="I75" s="17"/>
      <c r="V75" s="1"/>
      <c r="W75" s="1"/>
    </row>
    <row r="76" spans="1:30">
      <c r="A76">
        <v>202002</v>
      </c>
      <c r="B76" s="90" t="e">
        <f t="shared" si="6"/>
        <v>#REF!</v>
      </c>
      <c r="C76" s="90" t="e">
        <f t="shared" si="6"/>
        <v>#REF!</v>
      </c>
      <c r="D76" s="90" t="e">
        <f t="shared" si="7"/>
        <v>#REF!</v>
      </c>
      <c r="E76" s="52"/>
      <c r="F76" s="41" t="e">
        <f>+#REF!</f>
        <v>#REF!</v>
      </c>
      <c r="G76" s="41" t="e">
        <f>+#REF!</f>
        <v>#REF!</v>
      </c>
      <c r="H76" s="41" t="e">
        <f>+#REF!</f>
        <v>#REF!</v>
      </c>
      <c r="I76" s="17"/>
      <c r="U76" s="89"/>
      <c r="V76" s="1"/>
      <c r="W76" s="89"/>
      <c r="Y76" s="1855"/>
      <c r="Z76" s="1855"/>
      <c r="AA76" s="89"/>
      <c r="AB76" s="89"/>
      <c r="AC76" s="89"/>
      <c r="AD76" s="89"/>
    </row>
    <row r="77" spans="1:30">
      <c r="A77">
        <v>202003</v>
      </c>
      <c r="B77" s="90" t="e">
        <f t="shared" si="6"/>
        <v>#REF!</v>
      </c>
      <c r="C77" s="90" t="e">
        <f t="shared" si="6"/>
        <v>#REF!</v>
      </c>
      <c r="D77" s="90" t="e">
        <f t="shared" si="7"/>
        <v>#REF!</v>
      </c>
      <c r="E77" s="52"/>
      <c r="F77" s="41" t="e">
        <f>+#REF!</f>
        <v>#REF!</v>
      </c>
      <c r="G77" s="41" t="e">
        <f>+#REF!</f>
        <v>#REF!</v>
      </c>
      <c r="H77" s="41" t="e">
        <f>+#REF!</f>
        <v>#REF!</v>
      </c>
      <c r="I77" s="17"/>
      <c r="U77" s="89"/>
      <c r="V77" s="89"/>
      <c r="W77" s="89"/>
      <c r="Y77" s="1855"/>
      <c r="Z77" s="1855"/>
      <c r="AA77" s="89"/>
      <c r="AB77" s="89"/>
      <c r="AC77" s="89"/>
      <c r="AD77" s="89"/>
    </row>
    <row r="78" spans="1:30">
      <c r="A78">
        <v>202004</v>
      </c>
      <c r="B78" s="90" t="e">
        <f t="shared" si="6"/>
        <v>#REF!</v>
      </c>
      <c r="C78" s="90" t="e">
        <f t="shared" si="6"/>
        <v>#REF!</v>
      </c>
      <c r="D78" s="90" t="e">
        <f t="shared" si="7"/>
        <v>#REF!</v>
      </c>
      <c r="E78" s="52"/>
      <c r="F78" s="41" t="e">
        <f>+#REF!</f>
        <v>#REF!</v>
      </c>
      <c r="G78" s="41" t="e">
        <f>+#REF!</f>
        <v>#REF!</v>
      </c>
      <c r="H78" s="41" t="e">
        <f>+#REF!</f>
        <v>#REF!</v>
      </c>
      <c r="I78" s="17"/>
      <c r="U78" s="91"/>
      <c r="V78" s="91"/>
      <c r="W78" s="93"/>
      <c r="Y78" s="91"/>
      <c r="Z78" s="92"/>
      <c r="AA78" s="93"/>
      <c r="AB78" s="91"/>
      <c r="AC78" s="91"/>
      <c r="AD78" s="93"/>
    </row>
    <row r="79" spans="1:30">
      <c r="A79">
        <v>202005</v>
      </c>
      <c r="B79" s="90" t="e">
        <f t="shared" si="6"/>
        <v>#REF!</v>
      </c>
      <c r="C79" s="90" t="e">
        <f t="shared" si="6"/>
        <v>#REF!</v>
      </c>
      <c r="D79" s="90" t="e">
        <f t="shared" si="7"/>
        <v>#REF!</v>
      </c>
      <c r="E79" s="52"/>
      <c r="F79" s="41" t="e">
        <f>+#REF!</f>
        <v>#REF!</v>
      </c>
      <c r="G79" s="41" t="e">
        <f>+#REF!</f>
        <v>#REF!</v>
      </c>
      <c r="H79" s="41" t="e">
        <f>+#REF!</f>
        <v>#REF!</v>
      </c>
      <c r="I79" s="17"/>
      <c r="U79" s="91"/>
      <c r="V79" s="91"/>
      <c r="W79" s="93"/>
      <c r="Y79" s="91"/>
      <c r="Z79" s="92"/>
      <c r="AA79" s="93"/>
      <c r="AB79" s="91"/>
      <c r="AC79" s="91"/>
      <c r="AD79" s="93"/>
    </row>
    <row r="80" spans="1:30">
      <c r="A80">
        <v>202006</v>
      </c>
      <c r="B80" s="90" t="e">
        <f t="shared" ref="B80:C82" si="8">+B79+F80</f>
        <v>#REF!</v>
      </c>
      <c r="C80" s="90" t="e">
        <f t="shared" si="8"/>
        <v>#REF!</v>
      </c>
      <c r="D80" s="90" t="e">
        <f t="shared" si="7"/>
        <v>#REF!</v>
      </c>
      <c r="E80" s="52"/>
      <c r="F80" s="41" t="e">
        <f>+#REF!</f>
        <v>#REF!</v>
      </c>
      <c r="G80" s="41" t="e">
        <f>+#REF!</f>
        <v>#REF!</v>
      </c>
      <c r="H80" s="41" t="e">
        <f>+#REF!</f>
        <v>#REF!</v>
      </c>
      <c r="I80" s="17"/>
      <c r="U80" s="91"/>
      <c r="V80" s="91"/>
      <c r="W80" s="93"/>
      <c r="Y80" s="91"/>
      <c r="Z80" s="91"/>
      <c r="AA80" s="93"/>
      <c r="AB80" s="91"/>
      <c r="AC80" s="91"/>
      <c r="AD80" s="91"/>
    </row>
    <row r="81" spans="1:23">
      <c r="A81">
        <v>202007</v>
      </c>
      <c r="B81" s="90" t="e">
        <f>+B80+F81</f>
        <v>#REF!</v>
      </c>
      <c r="C81" s="90" t="e">
        <f t="shared" si="8"/>
        <v>#REF!</v>
      </c>
      <c r="D81" s="90" t="e">
        <f t="shared" si="7"/>
        <v>#REF!</v>
      </c>
      <c r="E81" s="52"/>
      <c r="F81" s="41" t="e">
        <f>+#REF!</f>
        <v>#REF!</v>
      </c>
      <c r="G81" s="41" t="e">
        <f>+#REF!</f>
        <v>#REF!</v>
      </c>
      <c r="H81" s="41" t="e">
        <f>+#REF!</f>
        <v>#REF!</v>
      </c>
      <c r="I81" s="17"/>
      <c r="O81" s="95"/>
      <c r="P81" s="95"/>
      <c r="U81" s="91"/>
      <c r="V81" s="91"/>
      <c r="W81" s="91"/>
    </row>
    <row r="82" spans="1:23">
      <c r="A82">
        <v>202008</v>
      </c>
      <c r="B82" s="90" t="e">
        <f>+B81+F82</f>
        <v>#REF!</v>
      </c>
      <c r="C82" s="90" t="e">
        <f t="shared" si="8"/>
        <v>#REF!</v>
      </c>
      <c r="D82" s="90" t="e">
        <f t="shared" si="7"/>
        <v>#REF!</v>
      </c>
      <c r="E82" s="52"/>
      <c r="F82" s="41" t="e">
        <f>+#REF!</f>
        <v>#REF!</v>
      </c>
      <c r="G82" s="41" t="e">
        <f>+#REF!</f>
        <v>#REF!</v>
      </c>
      <c r="H82" s="41" t="e">
        <f>+#REF!</f>
        <v>#REF!</v>
      </c>
      <c r="I82" s="17"/>
      <c r="O82" s="95"/>
      <c r="P82" s="95"/>
      <c r="U82" s="91"/>
      <c r="V82" s="91"/>
      <c r="W82" s="93"/>
    </row>
    <row r="83" spans="1:23">
      <c r="A83">
        <v>202009</v>
      </c>
      <c r="B83" s="96" t="e">
        <f t="shared" ref="B83:C98" si="9">+B82+F83</f>
        <v>#REF!</v>
      </c>
      <c r="C83" s="96" t="e">
        <f t="shared" si="9"/>
        <v>#REF!</v>
      </c>
      <c r="D83" s="96" t="e">
        <f t="shared" si="7"/>
        <v>#REF!</v>
      </c>
      <c r="E83" s="52"/>
      <c r="F83" s="96"/>
      <c r="G83" s="96"/>
      <c r="H83" s="96"/>
      <c r="I83" s="17"/>
      <c r="O83" s="95"/>
      <c r="P83" s="95"/>
      <c r="V83" s="1"/>
      <c r="W83" s="1"/>
    </row>
    <row r="84" spans="1:23">
      <c r="A84">
        <v>202010</v>
      </c>
      <c r="B84" s="96" t="e">
        <f t="shared" si="9"/>
        <v>#REF!</v>
      </c>
      <c r="C84" s="96" t="e">
        <f t="shared" si="9"/>
        <v>#REF!</v>
      </c>
      <c r="D84" s="96" t="e">
        <f t="shared" si="7"/>
        <v>#REF!</v>
      </c>
      <c r="E84" s="52"/>
      <c r="F84" s="96"/>
      <c r="G84" s="96"/>
      <c r="H84" s="96"/>
      <c r="I84" s="17"/>
      <c r="O84" s="95"/>
      <c r="P84" s="95"/>
      <c r="V84" s="1"/>
      <c r="W84" s="1"/>
    </row>
    <row r="85" spans="1:23">
      <c r="A85">
        <v>202011</v>
      </c>
      <c r="B85" s="96" t="e">
        <f t="shared" si="9"/>
        <v>#REF!</v>
      </c>
      <c r="C85" s="96" t="e">
        <f t="shared" si="9"/>
        <v>#REF!</v>
      </c>
      <c r="D85" s="96" t="e">
        <f t="shared" si="7"/>
        <v>#REF!</v>
      </c>
      <c r="E85" s="52"/>
      <c r="F85" s="96"/>
      <c r="G85" s="96"/>
      <c r="H85" s="96"/>
      <c r="I85" s="17"/>
      <c r="O85" s="95"/>
      <c r="P85" s="95"/>
      <c r="V85" s="1"/>
      <c r="W85" s="1"/>
    </row>
    <row r="86" spans="1:23">
      <c r="A86" s="26">
        <v>202012</v>
      </c>
      <c r="B86" s="97" t="e">
        <f t="shared" si="9"/>
        <v>#REF!</v>
      </c>
      <c r="C86" s="97" t="e">
        <f t="shared" si="9"/>
        <v>#REF!</v>
      </c>
      <c r="D86" s="97" t="e">
        <f t="shared" si="7"/>
        <v>#REF!</v>
      </c>
      <c r="E86" s="52"/>
      <c r="F86" s="97"/>
      <c r="G86" s="97"/>
      <c r="H86" s="97"/>
      <c r="I86" s="17"/>
      <c r="O86" s="95"/>
      <c r="P86" s="95"/>
      <c r="U86" s="98"/>
      <c r="V86" s="1"/>
      <c r="W86" s="1"/>
    </row>
    <row r="87" spans="1:23">
      <c r="A87">
        <f>A75+100</f>
        <v>202101</v>
      </c>
      <c r="B87" s="96">
        <f>+F87</f>
        <v>0</v>
      </c>
      <c r="C87" s="96">
        <f>+G87</f>
        <v>0</v>
      </c>
      <c r="D87" s="96">
        <f t="shared" si="7"/>
        <v>0</v>
      </c>
      <c r="E87" s="52"/>
      <c r="F87" s="96"/>
      <c r="G87" s="96"/>
      <c r="H87" s="96"/>
      <c r="I87" s="17"/>
      <c r="O87" s="95"/>
      <c r="P87" s="95"/>
      <c r="V87" s="1"/>
      <c r="W87" s="1"/>
    </row>
    <row r="88" spans="1:23">
      <c r="A88">
        <f t="shared" ref="A88:A98" si="10">A76+100</f>
        <v>202102</v>
      </c>
      <c r="B88" s="96">
        <f t="shared" si="9"/>
        <v>0</v>
      </c>
      <c r="C88" s="96">
        <f t="shared" si="9"/>
        <v>0</v>
      </c>
      <c r="D88" s="96">
        <f t="shared" si="7"/>
        <v>0</v>
      </c>
      <c r="E88" s="52"/>
      <c r="F88" s="96"/>
      <c r="G88" s="96"/>
      <c r="H88" s="96"/>
      <c r="I88" s="17"/>
      <c r="O88" s="95"/>
      <c r="P88" s="95"/>
      <c r="V88" s="1"/>
      <c r="W88" s="1"/>
    </row>
    <row r="89" spans="1:23">
      <c r="A89">
        <f t="shared" si="10"/>
        <v>202103</v>
      </c>
      <c r="B89" s="96">
        <f t="shared" si="9"/>
        <v>0</v>
      </c>
      <c r="C89" s="96">
        <f t="shared" si="9"/>
        <v>0</v>
      </c>
      <c r="D89" s="96">
        <f t="shared" si="7"/>
        <v>0</v>
      </c>
      <c r="E89" s="52"/>
      <c r="F89" s="96"/>
      <c r="G89" s="96"/>
      <c r="H89" s="96"/>
      <c r="I89" s="17"/>
      <c r="O89" s="95"/>
      <c r="P89" s="95"/>
      <c r="V89" s="1"/>
      <c r="W89" s="1"/>
    </row>
    <row r="90" spans="1:23">
      <c r="A90">
        <f t="shared" si="10"/>
        <v>202104</v>
      </c>
      <c r="B90" s="96">
        <f t="shared" si="9"/>
        <v>0</v>
      </c>
      <c r="C90" s="96">
        <f t="shared" si="9"/>
        <v>0</v>
      </c>
      <c r="D90" s="96">
        <f t="shared" si="7"/>
        <v>0</v>
      </c>
      <c r="E90" s="52"/>
      <c r="F90" s="96"/>
      <c r="G90" s="96"/>
      <c r="H90" s="96"/>
      <c r="I90" s="17"/>
      <c r="O90" s="95"/>
      <c r="P90" s="95"/>
      <c r="V90" s="1"/>
      <c r="W90" s="1"/>
    </row>
    <row r="91" spans="1:23">
      <c r="A91">
        <f t="shared" si="10"/>
        <v>202105</v>
      </c>
      <c r="B91" s="96">
        <f t="shared" si="9"/>
        <v>0</v>
      </c>
      <c r="C91" s="96">
        <f t="shared" si="9"/>
        <v>0</v>
      </c>
      <c r="D91" s="96">
        <f t="shared" si="7"/>
        <v>0</v>
      </c>
      <c r="E91" s="52"/>
      <c r="F91" s="96"/>
      <c r="G91" s="96"/>
      <c r="H91" s="96"/>
      <c r="I91" s="17"/>
      <c r="M91" s="1"/>
      <c r="N91" s="17"/>
      <c r="O91" s="95"/>
      <c r="P91" s="95"/>
      <c r="V91" s="1"/>
      <c r="W91" s="1"/>
    </row>
    <row r="92" spans="1:23">
      <c r="A92">
        <f t="shared" si="10"/>
        <v>202106</v>
      </c>
      <c r="B92" s="96">
        <f t="shared" si="9"/>
        <v>0</v>
      </c>
      <c r="C92" s="96">
        <f t="shared" si="9"/>
        <v>0</v>
      </c>
      <c r="D92" s="96">
        <f t="shared" si="7"/>
        <v>0</v>
      </c>
      <c r="E92" s="52"/>
      <c r="F92" s="96"/>
      <c r="G92" s="96"/>
      <c r="H92" s="96"/>
      <c r="I92" s="17"/>
      <c r="M92" s="1"/>
      <c r="N92" s="17"/>
      <c r="O92" s="95"/>
      <c r="P92" s="95"/>
      <c r="V92" s="1"/>
      <c r="W92" s="1"/>
    </row>
    <row r="93" spans="1:23">
      <c r="A93">
        <f t="shared" si="10"/>
        <v>202107</v>
      </c>
      <c r="B93" s="96">
        <f t="shared" si="9"/>
        <v>0</v>
      </c>
      <c r="C93" s="96">
        <f t="shared" si="9"/>
        <v>0</v>
      </c>
      <c r="D93" s="96">
        <f t="shared" si="7"/>
        <v>0</v>
      </c>
      <c r="E93" s="52"/>
      <c r="F93" s="96"/>
      <c r="G93" s="96"/>
      <c r="H93" s="96"/>
      <c r="I93" s="17"/>
      <c r="M93" s="1"/>
      <c r="N93" s="17"/>
      <c r="O93" s="95"/>
      <c r="P93" s="95"/>
      <c r="V93" s="1"/>
      <c r="W93" s="1"/>
    </row>
    <row r="94" spans="1:23">
      <c r="A94">
        <f t="shared" si="10"/>
        <v>202108</v>
      </c>
      <c r="B94" s="96">
        <f t="shared" si="9"/>
        <v>0</v>
      </c>
      <c r="C94" s="96">
        <f t="shared" si="9"/>
        <v>0</v>
      </c>
      <c r="D94" s="96">
        <f t="shared" si="7"/>
        <v>0</v>
      </c>
      <c r="E94" s="52"/>
      <c r="F94" s="96"/>
      <c r="G94" s="96"/>
      <c r="H94" s="96"/>
      <c r="I94" s="17"/>
      <c r="M94" s="1"/>
      <c r="N94" s="17"/>
      <c r="O94" s="95"/>
      <c r="P94" s="95"/>
      <c r="V94" s="1"/>
      <c r="W94" s="1"/>
    </row>
    <row r="95" spans="1:23">
      <c r="A95">
        <f t="shared" si="10"/>
        <v>202109</v>
      </c>
      <c r="B95" s="96">
        <f t="shared" si="9"/>
        <v>0</v>
      </c>
      <c r="C95" s="96">
        <f t="shared" si="9"/>
        <v>0</v>
      </c>
      <c r="D95" s="96">
        <f t="shared" si="7"/>
        <v>0</v>
      </c>
      <c r="E95" s="52"/>
      <c r="F95" s="96"/>
      <c r="G95" s="96"/>
      <c r="H95" s="96"/>
      <c r="I95" s="17"/>
      <c r="M95" s="1"/>
      <c r="N95" s="17"/>
      <c r="O95" s="95"/>
      <c r="P95" s="95"/>
      <c r="V95" s="1"/>
      <c r="W95" s="1"/>
    </row>
    <row r="96" spans="1:23">
      <c r="A96">
        <f t="shared" si="10"/>
        <v>202110</v>
      </c>
      <c r="B96" s="96">
        <f t="shared" si="9"/>
        <v>0</v>
      </c>
      <c r="C96" s="96">
        <f t="shared" si="9"/>
        <v>0</v>
      </c>
      <c r="D96" s="96">
        <f t="shared" si="7"/>
        <v>0</v>
      </c>
      <c r="E96" s="52"/>
      <c r="F96" s="96"/>
      <c r="G96" s="96"/>
      <c r="H96" s="96"/>
      <c r="I96" s="17"/>
      <c r="M96" s="1"/>
      <c r="N96" s="17"/>
      <c r="O96" s="95"/>
      <c r="P96" s="95"/>
      <c r="R96" s="1"/>
      <c r="V96" s="1"/>
      <c r="W96" s="1"/>
    </row>
    <row r="97" spans="1:23">
      <c r="A97">
        <f t="shared" si="10"/>
        <v>202111</v>
      </c>
      <c r="B97" s="96">
        <f t="shared" si="9"/>
        <v>0</v>
      </c>
      <c r="C97" s="96">
        <f t="shared" si="9"/>
        <v>0</v>
      </c>
      <c r="D97" s="96">
        <f t="shared" si="7"/>
        <v>0</v>
      </c>
      <c r="E97" s="52"/>
      <c r="F97" s="96"/>
      <c r="G97" s="96"/>
      <c r="H97" s="96"/>
      <c r="I97" s="17"/>
      <c r="M97" s="1"/>
      <c r="N97" s="17"/>
      <c r="O97" s="95"/>
      <c r="P97" s="95"/>
      <c r="R97" s="1"/>
      <c r="V97" s="1"/>
      <c r="W97" s="1"/>
    </row>
    <row r="98" spans="1:23">
      <c r="A98">
        <f t="shared" si="10"/>
        <v>202112</v>
      </c>
      <c r="B98" s="96">
        <f t="shared" si="9"/>
        <v>0</v>
      </c>
      <c r="C98" s="96">
        <f t="shared" si="9"/>
        <v>0</v>
      </c>
      <c r="D98" s="96">
        <f t="shared" si="7"/>
        <v>0</v>
      </c>
      <c r="E98" s="52"/>
      <c r="F98" s="96"/>
      <c r="G98" s="96"/>
      <c r="H98" s="96"/>
      <c r="I98" s="17"/>
      <c r="M98" s="1"/>
      <c r="N98" s="17"/>
      <c r="O98" s="95"/>
      <c r="P98" s="95"/>
      <c r="V98" s="1"/>
      <c r="W98" s="1"/>
    </row>
    <row r="99" spans="1:23">
      <c r="V99" s="1"/>
      <c r="W99" s="1"/>
    </row>
    <row r="100" spans="1:23">
      <c r="V100" s="1"/>
      <c r="W100" s="1"/>
    </row>
    <row r="101" spans="1:23">
      <c r="V101" s="1"/>
      <c r="W101" s="1"/>
    </row>
    <row r="102" spans="1:23">
      <c r="V102" s="1"/>
      <c r="W102" s="1"/>
    </row>
    <row r="103" spans="1:23">
      <c r="V103" s="1"/>
      <c r="W103" s="1"/>
    </row>
    <row r="104" spans="1:23">
      <c r="E104" s="33"/>
      <c r="V104" s="1"/>
      <c r="W104" s="1"/>
    </row>
    <row r="105" spans="1:23">
      <c r="E105" s="33"/>
      <c r="V105" s="1"/>
      <c r="W105" s="1"/>
    </row>
    <row r="106" spans="1:23">
      <c r="E106" s="33"/>
      <c r="V106" s="1"/>
      <c r="W106" s="1"/>
    </row>
    <row r="107" spans="1:23">
      <c r="E107" s="33"/>
      <c r="V107" s="1"/>
      <c r="W107" s="1"/>
    </row>
    <row r="108" spans="1:23">
      <c r="V108" s="1"/>
      <c r="W108" s="1"/>
    </row>
    <row r="109" spans="1:23">
      <c r="V109" s="1"/>
      <c r="W109" s="1"/>
    </row>
    <row r="110" spans="1:23">
      <c r="V110" s="1"/>
      <c r="W110" s="1"/>
    </row>
    <row r="111" spans="1:23">
      <c r="V111" s="1"/>
      <c r="W111" s="1"/>
    </row>
    <row r="112" spans="1:23">
      <c r="V112" s="1"/>
      <c r="W112" s="1"/>
    </row>
    <row r="113" spans="22:23">
      <c r="V113" s="1"/>
      <c r="W113" s="1"/>
    </row>
    <row r="114" spans="22:23">
      <c r="V114" s="1"/>
      <c r="W114" s="1"/>
    </row>
    <row r="115" spans="22:23">
      <c r="V115" s="1"/>
      <c r="W115" s="1"/>
    </row>
    <row r="116" spans="22:23">
      <c r="V116" s="1"/>
      <c r="W116" s="1"/>
    </row>
    <row r="117" spans="22:23">
      <c r="V117" s="1"/>
      <c r="W117" s="1"/>
    </row>
    <row r="118" spans="22:23">
      <c r="V118" s="1"/>
      <c r="W118" s="1"/>
    </row>
    <row r="119" spans="22:23">
      <c r="V119" s="1"/>
      <c r="W119" s="1"/>
    </row>
    <row r="120" spans="22:23">
      <c r="V120" s="1"/>
      <c r="W120" s="1"/>
    </row>
    <row r="121" spans="22:23">
      <c r="V121" s="1"/>
      <c r="W121" s="1"/>
    </row>
    <row r="122" spans="22:23">
      <c r="V122" s="1"/>
      <c r="W122" s="1"/>
    </row>
    <row r="123" spans="22:23">
      <c r="V123" s="1"/>
      <c r="W123" s="1"/>
    </row>
    <row r="124" spans="22:23">
      <c r="V124" s="1"/>
      <c r="W124" s="1"/>
    </row>
    <row r="125" spans="22:23">
      <c r="V125" s="1"/>
      <c r="W125" s="1"/>
    </row>
    <row r="126" spans="22:23">
      <c r="V126" s="1"/>
      <c r="W126" s="1"/>
    </row>
    <row r="127" spans="22:23">
      <c r="V127" s="1"/>
      <c r="W127" s="1"/>
    </row>
    <row r="128" spans="22:23">
      <c r="V128" s="1"/>
      <c r="W128" s="1"/>
    </row>
    <row r="129" spans="2:23">
      <c r="V129" s="1"/>
      <c r="W129" s="1"/>
    </row>
    <row r="130" spans="2:23">
      <c r="V130" s="1"/>
      <c r="W130" s="1"/>
    </row>
    <row r="131" spans="2:23">
      <c r="V131" s="1"/>
      <c r="W131" s="1"/>
    </row>
    <row r="132" spans="2:23">
      <c r="V132" s="1"/>
      <c r="W132" s="1"/>
    </row>
    <row r="133" spans="2:23">
      <c r="V133" s="1"/>
      <c r="W133" s="1"/>
    </row>
    <row r="134" spans="2:23">
      <c r="V134" s="1"/>
      <c r="W134" s="1"/>
    </row>
    <row r="135" spans="2:23">
      <c r="V135" s="1"/>
      <c r="W135" s="1"/>
    </row>
    <row r="136" spans="2:23">
      <c r="V136" s="1"/>
      <c r="W136" s="1"/>
    </row>
    <row r="137" spans="2:23">
      <c r="V137" s="1"/>
      <c r="W137" s="1"/>
    </row>
    <row r="138" spans="2:23">
      <c r="V138" s="1"/>
      <c r="W138" s="1"/>
    </row>
    <row r="139" spans="2:23">
      <c r="V139" s="1"/>
      <c r="W139" s="1"/>
    </row>
    <row r="140" spans="2:23">
      <c r="B140" s="33"/>
      <c r="C140" s="33"/>
      <c r="D140" s="33"/>
      <c r="V140" s="1"/>
      <c r="W140" s="1"/>
    </row>
    <row r="141" spans="2:23">
      <c r="B141" s="33"/>
      <c r="C141" s="33"/>
      <c r="D141" s="33"/>
      <c r="V141" s="1"/>
      <c r="W141" s="1"/>
    </row>
    <row r="142" spans="2:23">
      <c r="B142" s="33"/>
      <c r="C142" s="33"/>
      <c r="D142" s="33"/>
      <c r="V142" s="1"/>
      <c r="W142" s="1"/>
    </row>
    <row r="143" spans="2:23">
      <c r="B143" s="33"/>
      <c r="C143" s="33"/>
      <c r="D143" s="33"/>
      <c r="V143" s="1"/>
      <c r="W143" s="1"/>
    </row>
    <row r="144" spans="2:23">
      <c r="V144" s="1"/>
      <c r="W144" s="1"/>
    </row>
    <row r="145" spans="22:23">
      <c r="V145" s="1"/>
      <c r="W145" s="1"/>
    </row>
    <row r="146" spans="22:23">
      <c r="V146" s="1"/>
      <c r="W146" s="1"/>
    </row>
    <row r="147" spans="22:23">
      <c r="V147" s="1"/>
      <c r="W147" s="1"/>
    </row>
    <row r="148" spans="22:23">
      <c r="V148" s="1"/>
      <c r="W148" s="1"/>
    </row>
    <row r="149" spans="22:23">
      <c r="V149" s="1"/>
      <c r="W149" s="1"/>
    </row>
    <row r="150" spans="22:23">
      <c r="V150" s="1"/>
      <c r="W150" s="1"/>
    </row>
    <row r="151" spans="22:23">
      <c r="V151" s="1"/>
      <c r="W151" s="1"/>
    </row>
    <row r="152" spans="22:23">
      <c r="V152" s="1"/>
      <c r="W152" s="1"/>
    </row>
    <row r="153" spans="22:23">
      <c r="V153" s="1"/>
      <c r="W153" s="1"/>
    </row>
    <row r="154" spans="22:23">
      <c r="V154" s="1"/>
      <c r="W154" s="1"/>
    </row>
    <row r="155" spans="22:23">
      <c r="V155" s="1"/>
      <c r="W155" s="1"/>
    </row>
    <row r="156" spans="22:23">
      <c r="V156" s="1"/>
      <c r="W156" s="1"/>
    </row>
    <row r="157" spans="22:23">
      <c r="V157" s="1"/>
      <c r="W157" s="1"/>
    </row>
    <row r="158" spans="22:23">
      <c r="V158" s="1"/>
      <c r="W158" s="1"/>
    </row>
    <row r="160" spans="22:23">
      <c r="V160" s="1"/>
    </row>
    <row r="161" spans="22:25">
      <c r="V161" s="35"/>
      <c r="W161" s="99"/>
      <c r="Y161" s="1"/>
    </row>
    <row r="162" spans="22:25">
      <c r="V162" s="1"/>
      <c r="W162" s="99"/>
      <c r="Y162" s="1"/>
    </row>
    <row r="163" spans="22:25">
      <c r="W163" s="99"/>
      <c r="Y163" s="1"/>
    </row>
    <row r="164" spans="22:25">
      <c r="W164" s="99"/>
      <c r="Y164" s="1"/>
    </row>
    <row r="165" spans="22:25">
      <c r="W165" s="99"/>
      <c r="Y165" s="1"/>
    </row>
    <row r="166" spans="22:25">
      <c r="W166" s="99"/>
      <c r="Y166" s="1"/>
    </row>
    <row r="167" spans="22:25">
      <c r="W167" s="99"/>
      <c r="Y167" s="1"/>
    </row>
    <row r="168" spans="22:25">
      <c r="W168" s="99"/>
      <c r="Y168" s="1"/>
    </row>
    <row r="169" spans="22:25">
      <c r="W169" s="99"/>
      <c r="Y169" s="1"/>
    </row>
    <row r="170" spans="22:25">
      <c r="W170" s="99"/>
      <c r="Y170" s="1"/>
    </row>
    <row r="171" spans="22:25">
      <c r="X171" s="99"/>
      <c r="Y171" s="1"/>
    </row>
    <row r="172" spans="22:25">
      <c r="X172" s="99"/>
    </row>
    <row r="173" spans="22:25">
      <c r="X173" s="99"/>
    </row>
    <row r="174" spans="22:25">
      <c r="X174" s="99"/>
    </row>
    <row r="175" spans="22:25">
      <c r="X175" s="99"/>
    </row>
    <row r="176" spans="22:25">
      <c r="X176" s="99"/>
    </row>
    <row r="177" spans="22:23">
      <c r="V177" s="36"/>
      <c r="W177" s="36"/>
    </row>
    <row r="178" spans="22:23">
      <c r="V178" s="36"/>
      <c r="W178" s="36"/>
    </row>
  </sheetData>
  <mergeCells count="4">
    <mergeCell ref="Y67:Y68"/>
    <mergeCell ref="Z67:Z68"/>
    <mergeCell ref="Y76:Y77"/>
    <mergeCell ref="Z76:Z77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AE097-1AED-4634-9668-D4C17ED258F1}">
  <sheetPr codeName="Hoja9"/>
  <dimension ref="B3:T72"/>
  <sheetViews>
    <sheetView zoomScale="70" zoomScaleNormal="70" workbookViewId="0">
      <selection activeCell="F37" sqref="F37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39</v>
      </c>
      <c r="E4" s="2">
        <f>+E5/E16*100</f>
        <v>5.4067961881045301</v>
      </c>
      <c r="F4" s="2">
        <f t="shared" ref="F4:G4" si="0">+F5/F16*100</f>
        <v>3.6509534982265563</v>
      </c>
      <c r="G4" s="2">
        <f t="shared" si="0"/>
        <v>0.95646121028150843</v>
      </c>
      <c r="H4" s="2"/>
      <c r="I4" s="2"/>
    </row>
    <row r="5" spans="2:10">
      <c r="C5" s="33" t="s">
        <v>3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40</v>
      </c>
      <c r="E6" s="5">
        <f>+(E11+E12+E13+E14+E10)/E16*100</f>
        <v>1.2171687101362987</v>
      </c>
      <c r="F6" s="5">
        <f t="shared" ref="F6:G6" si="2">+(F11+F12+F13+F14+F10)/F16*100</f>
        <v>0.31558516027792738</v>
      </c>
      <c r="G6" s="5">
        <f t="shared" si="2"/>
        <v>0</v>
      </c>
      <c r="H6" s="5"/>
      <c r="I6" s="5"/>
      <c r="J6" s="1"/>
    </row>
    <row r="7" spans="2:10">
      <c r="C7" s="33" t="s">
        <v>41</v>
      </c>
      <c r="E7" s="5">
        <f>+E9/E16*100</f>
        <v>4.1896274779682319</v>
      </c>
      <c r="F7" s="5">
        <f t="shared" ref="F7" si="3">+F9/F16*100</f>
        <v>3.3353683379486285</v>
      </c>
      <c r="G7" s="5">
        <f>+G9/G16*100</f>
        <v>0.9564612102815084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42</v>
      </c>
      <c r="C9" t="s">
        <v>4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43</v>
      </c>
      <c r="E10" s="1"/>
      <c r="F10" s="1">
        <v>1291</v>
      </c>
      <c r="G10" s="1"/>
    </row>
    <row r="11" spans="2:10">
      <c r="C11" t="s">
        <v>44</v>
      </c>
      <c r="E11" s="1">
        <v>1842</v>
      </c>
      <c r="F11" s="1">
        <v>1962</v>
      </c>
      <c r="G11" s="1"/>
    </row>
    <row r="12" spans="2:10">
      <c r="C12" t="s">
        <v>45</v>
      </c>
      <c r="E12" s="1">
        <v>9891</v>
      </c>
      <c r="F12" s="1"/>
      <c r="G12" s="1"/>
    </row>
    <row r="13" spans="2:10">
      <c r="C13" t="s">
        <v>46</v>
      </c>
      <c r="E13" s="1">
        <v>1350</v>
      </c>
      <c r="F13" s="1"/>
      <c r="G13" s="1"/>
    </row>
    <row r="14" spans="2:10">
      <c r="C14" t="s">
        <v>47</v>
      </c>
      <c r="E14" s="1">
        <v>573</v>
      </c>
      <c r="F14" s="1">
        <v>550</v>
      </c>
      <c r="G14" s="1"/>
    </row>
    <row r="16" spans="2:10">
      <c r="C16" s="33" t="s">
        <v>1</v>
      </c>
      <c r="D16" s="1">
        <v>1244375</v>
      </c>
      <c r="E16" s="1">
        <v>1121948</v>
      </c>
      <c r="F16" s="1">
        <v>1205063</v>
      </c>
      <c r="G16" s="1">
        <v>1307501.3232916682</v>
      </c>
      <c r="H16" s="1"/>
      <c r="I16" s="1"/>
    </row>
    <row r="18" spans="2:10"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48</v>
      </c>
      <c r="D19" s="48">
        <v>-3.0630637870416875</v>
      </c>
      <c r="E19" s="48">
        <v>-10.267855551237668</v>
      </c>
      <c r="F19" s="48">
        <v>-6.87258674442747</v>
      </c>
      <c r="G19" s="48">
        <v>-4.4939491053853624</v>
      </c>
      <c r="H19" s="49"/>
      <c r="I19" s="49"/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49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50</v>
      </c>
      <c r="F23" s="50">
        <f>+F22/F16*100</f>
        <v>2.4509450661949855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51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52</v>
      </c>
      <c r="C28" s="33" t="s">
        <v>53</v>
      </c>
      <c r="D28" s="33"/>
      <c r="E28" s="5">
        <f>-D19</f>
        <v>3.0630637870416875</v>
      </c>
      <c r="F28" s="5">
        <f>+E33</f>
        <v>10.267855551237668</v>
      </c>
      <c r="G28" s="5">
        <f>+F33</f>
        <v>6.87258674442747</v>
      </c>
      <c r="H28" s="5">
        <f>+G33</f>
        <v>4.4939491053853624</v>
      </c>
      <c r="I28" s="5">
        <f>+H33</f>
        <v>0</v>
      </c>
    </row>
    <row r="29" spans="2:10">
      <c r="B29" s="53" t="s">
        <v>54</v>
      </c>
      <c r="C29" s="33" t="s">
        <v>55</v>
      </c>
      <c r="D29" s="33"/>
      <c r="E29" s="5">
        <f>+E6</f>
        <v>1.2171687101362987</v>
      </c>
      <c r="F29" s="5">
        <f>+F6-E6</f>
        <v>-0.9015835498583713</v>
      </c>
      <c r="G29" s="5">
        <f>+G6-F6</f>
        <v>-0.31558516027792738</v>
      </c>
      <c r="H29" s="5">
        <f t="shared" ref="H29:I29" si="4">+H6-G6</f>
        <v>0</v>
      </c>
      <c r="I29" s="52">
        <f t="shared" si="4"/>
        <v>0</v>
      </c>
    </row>
    <row r="30" spans="2:10">
      <c r="B30" s="53"/>
      <c r="C30" s="33" t="s">
        <v>41</v>
      </c>
      <c r="D30" s="33"/>
      <c r="E30" s="5">
        <f>+E4</f>
        <v>5.4067961881045301</v>
      </c>
      <c r="F30" s="5">
        <f>+F7-E7</f>
        <v>-0.85425914001960335</v>
      </c>
      <c r="G30" s="5">
        <f>+G7-F7</f>
        <v>-2.3789071276671203</v>
      </c>
      <c r="H30" s="5">
        <f>+H7-G7</f>
        <v>-0.95646121028150843</v>
      </c>
      <c r="I30" s="5">
        <f>+I7-H7</f>
        <v>0</v>
      </c>
      <c r="J30" s="39"/>
    </row>
    <row r="31" spans="2:10">
      <c r="B31" s="53" t="s">
        <v>56</v>
      </c>
      <c r="C31" s="33" t="s">
        <v>57</v>
      </c>
      <c r="D31" s="33"/>
      <c r="E31" s="5">
        <f>-E24</f>
        <v>0</v>
      </c>
      <c r="F31" s="5">
        <f>+F33-F32-F29-F28-F30</f>
        <v>-1.6639355675941734</v>
      </c>
      <c r="G31" s="5" t="e">
        <f t="shared" ref="G31:H31" si="5">+G33-G32-G29-G28-G30</f>
        <v>#REF!</v>
      </c>
      <c r="H31" s="5" t="e">
        <f t="shared" si="5"/>
        <v>#REF!</v>
      </c>
      <c r="I31" s="5">
        <f>+I33-I32-I29-I28-I30</f>
        <v>0</v>
      </c>
    </row>
    <row r="32" spans="2:10">
      <c r="B32" s="53" t="s">
        <v>58</v>
      </c>
      <c r="C32" s="33" t="s">
        <v>0</v>
      </c>
      <c r="D32" s="33"/>
      <c r="E32" s="5">
        <f>+E23</f>
        <v>0</v>
      </c>
      <c r="F32" s="5">
        <f>+F23-E23</f>
        <v>2.4509450661949855E-2</v>
      </c>
      <c r="G32" s="5" t="e">
        <f>+G23-F23</f>
        <v>#REF!</v>
      </c>
      <c r="H32" s="5" t="e">
        <f t="shared" ref="H32" si="6">+H23-G23</f>
        <v>#REF!</v>
      </c>
      <c r="I32" s="52">
        <f>+I23-H23</f>
        <v>0</v>
      </c>
    </row>
    <row r="33" spans="2:20">
      <c r="B33" t="s">
        <v>59</v>
      </c>
      <c r="C33" s="47" t="s">
        <v>60</v>
      </c>
      <c r="D33" s="47"/>
      <c r="E33" s="49">
        <f>-E19</f>
        <v>10.267855551237668</v>
      </c>
      <c r="F33" s="49">
        <f>-F19</f>
        <v>6.87258674442747</v>
      </c>
      <c r="G33" s="49">
        <f t="shared" ref="G33:H33" si="7">-G19</f>
        <v>4.4939491053853624</v>
      </c>
      <c r="H33" s="54">
        <f t="shared" si="7"/>
        <v>0</v>
      </c>
      <c r="I33" s="54">
        <f>-I19</f>
        <v>0</v>
      </c>
      <c r="T33" s="5"/>
    </row>
    <row r="35" spans="2:20">
      <c r="D35">
        <v>2020</v>
      </c>
      <c r="E35" t="s">
        <v>55</v>
      </c>
      <c r="F35" t="s">
        <v>41</v>
      </c>
      <c r="G35" t="s">
        <v>0</v>
      </c>
      <c r="H35" t="s">
        <v>61</v>
      </c>
      <c r="I35">
        <v>2021</v>
      </c>
      <c r="J35" t="s">
        <v>55</v>
      </c>
      <c r="K35" t="s">
        <v>41</v>
      </c>
      <c r="L35" t="s">
        <v>0</v>
      </c>
      <c r="M35" t="s">
        <v>57</v>
      </c>
      <c r="N35">
        <v>2022</v>
      </c>
    </row>
    <row r="36" spans="2:20">
      <c r="D36" s="5">
        <f>+E33</f>
        <v>10.267855551237668</v>
      </c>
      <c r="E36" s="5">
        <f t="shared" ref="E36:J36" si="8">+D36-E37</f>
        <v>9.3662720013792971</v>
      </c>
      <c r="F36" s="5">
        <f t="shared" si="8"/>
        <v>8.5120128613596933</v>
      </c>
      <c r="G36" s="5">
        <f t="shared" si="8"/>
        <v>8.5365223120216438</v>
      </c>
      <c r="H36" s="5">
        <f t="shared" si="8"/>
        <v>6.8725867444274709</v>
      </c>
      <c r="I36" s="5">
        <f t="shared" si="8"/>
        <v>6.8725867444274709</v>
      </c>
      <c r="J36" s="5">
        <f t="shared" si="8"/>
        <v>6.5570015841495435</v>
      </c>
      <c r="K36" s="5">
        <f>+J36-K37</f>
        <v>4.1780944564824232</v>
      </c>
      <c r="L36" s="5" t="e">
        <f>+K36-L37</f>
        <v>#REF!</v>
      </c>
      <c r="M36" s="5" t="e">
        <f t="shared" ref="M36:N36" si="9">+L36-M37</f>
        <v>#REF!</v>
      </c>
      <c r="N36" s="5" t="e">
        <f t="shared" si="9"/>
        <v>#REF!</v>
      </c>
      <c r="O36" s="5"/>
      <c r="P36" s="5"/>
      <c r="Q36" s="5"/>
      <c r="R36" s="5"/>
      <c r="S36" s="5"/>
      <c r="T36" s="5"/>
    </row>
    <row r="37" spans="2:20">
      <c r="D37" s="5"/>
      <c r="E37" s="5">
        <f>-F29</f>
        <v>0.9015835498583713</v>
      </c>
      <c r="F37" s="5">
        <f>-F30</f>
        <v>0.85425914001960335</v>
      </c>
      <c r="G37" s="5">
        <f>-F32</f>
        <v>-2.4509450661949855E-2</v>
      </c>
      <c r="H37" s="5">
        <f>-F31</f>
        <v>1.6639355675941734</v>
      </c>
      <c r="I37" s="5"/>
      <c r="J37" s="5">
        <f>-G29</f>
        <v>0.31558516027792738</v>
      </c>
      <c r="K37" s="5">
        <f>-G30</f>
        <v>2.3789071276671203</v>
      </c>
      <c r="L37" s="5" t="e">
        <f>-G32</f>
        <v>#REF!</v>
      </c>
      <c r="M37" s="5" t="e">
        <f>-G31</f>
        <v>#REF!</v>
      </c>
      <c r="N37" s="5"/>
      <c r="O37" s="5"/>
      <c r="P37" s="5"/>
      <c r="Q37" s="5"/>
      <c r="R37" s="5"/>
      <c r="S37" s="5"/>
      <c r="T37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7C570-0A71-456C-8A0C-DFF97A05D66D}">
  <sheetPr codeName="Hoja11"/>
  <dimension ref="B3:T72"/>
  <sheetViews>
    <sheetView zoomScale="70" zoomScaleNormal="70" workbookViewId="0">
      <selection activeCell="E46" sqref="E46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39</v>
      </c>
      <c r="E4" s="2">
        <f>+E5/E16*100</f>
        <v>5.4067961881045301</v>
      </c>
      <c r="F4" s="2">
        <f t="shared" ref="F4:G4" si="0">+F5/F16*100</f>
        <v>3.6509534982265563</v>
      </c>
      <c r="G4" s="2">
        <f t="shared" si="0"/>
        <v>0.95646121028150843</v>
      </c>
      <c r="H4" s="2"/>
      <c r="I4" s="2"/>
    </row>
    <row r="5" spans="2:10">
      <c r="C5" s="33" t="s">
        <v>3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40</v>
      </c>
      <c r="E6" s="5">
        <f>+(E11+E12+E13+E14+E10)/E16*100</f>
        <v>1.2171687101362987</v>
      </c>
      <c r="F6" s="5">
        <f t="shared" ref="F6:G6" si="2">+(F11+F12+F13+F14+F10)/F16*100</f>
        <v>0.31558516027792738</v>
      </c>
      <c r="G6" s="5">
        <f t="shared" si="2"/>
        <v>0</v>
      </c>
      <c r="H6" s="5"/>
      <c r="I6" s="5"/>
      <c r="J6" s="1"/>
    </row>
    <row r="7" spans="2:10">
      <c r="C7" s="33" t="s">
        <v>41</v>
      </c>
      <c r="E7" s="5">
        <f>+E9/E16*100</f>
        <v>4.1896274779682319</v>
      </c>
      <c r="F7" s="5">
        <f t="shared" ref="F7" si="3">+F9/F16*100</f>
        <v>3.3353683379486285</v>
      </c>
      <c r="G7" s="5">
        <f>+G9/G16*100</f>
        <v>0.9564612102815084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42</v>
      </c>
      <c r="C9" t="s">
        <v>4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43</v>
      </c>
      <c r="E10" s="1"/>
      <c r="F10" s="1">
        <v>1291</v>
      </c>
      <c r="G10" s="1"/>
    </row>
    <row r="11" spans="2:10">
      <c r="C11" t="s">
        <v>44</v>
      </c>
      <c r="E11" s="1">
        <v>1842</v>
      </c>
      <c r="F11" s="1">
        <v>1962</v>
      </c>
      <c r="G11" s="1"/>
    </row>
    <row r="12" spans="2:10">
      <c r="C12" t="s">
        <v>45</v>
      </c>
      <c r="E12" s="1">
        <v>9891</v>
      </c>
      <c r="F12" s="1"/>
      <c r="G12" s="1"/>
    </row>
    <row r="13" spans="2:10">
      <c r="C13" t="s">
        <v>46</v>
      </c>
      <c r="E13" s="1">
        <v>1350</v>
      </c>
      <c r="F13" s="1"/>
      <c r="G13" s="1"/>
    </row>
    <row r="14" spans="2:10">
      <c r="C14" t="s">
        <v>47</v>
      </c>
      <c r="E14" s="1">
        <v>573</v>
      </c>
      <c r="F14" s="1">
        <v>550</v>
      </c>
      <c r="G14" s="1"/>
    </row>
    <row r="16" spans="2:10">
      <c r="C16" s="33" t="s">
        <v>1</v>
      </c>
      <c r="D16" s="1">
        <v>1244375</v>
      </c>
      <c r="E16" s="1">
        <v>1121948</v>
      </c>
      <c r="F16" s="1">
        <v>1205063</v>
      </c>
      <c r="G16" s="1">
        <v>1307501.3232916682</v>
      </c>
      <c r="H16" s="1"/>
      <c r="I16" s="1"/>
    </row>
    <row r="18" spans="2:10">
      <c r="C18" t="s">
        <v>62</v>
      </c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48</v>
      </c>
      <c r="D19" s="48">
        <v>-3.0630637870416875</v>
      </c>
      <c r="E19" s="48">
        <v>-10.267855551237668</v>
      </c>
      <c r="F19" s="48">
        <v>-7.9471168771675025</v>
      </c>
      <c r="G19" s="48">
        <v>-4.8191971130889781</v>
      </c>
      <c r="H19" s="49"/>
      <c r="I19" s="49"/>
    </row>
    <row r="20" spans="2:10">
      <c r="G20" s="2">
        <f>+G19-F19</f>
        <v>3.1279197640785243</v>
      </c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49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50</v>
      </c>
      <c r="F23" s="50">
        <f>+F22/F16*100</f>
        <v>2.4509450661949855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51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52</v>
      </c>
      <c r="C28" s="33" t="s">
        <v>53</v>
      </c>
      <c r="D28" s="33"/>
      <c r="E28" s="5">
        <f>-D19</f>
        <v>3.0630637870416875</v>
      </c>
      <c r="F28" s="5">
        <f>+E34</f>
        <v>10.267855551237668</v>
      </c>
      <c r="G28" s="5">
        <f>+F34</f>
        <v>7.9471168771675025</v>
      </c>
      <c r="H28" s="5">
        <f>+G34</f>
        <v>4.8191971130889781</v>
      </c>
      <c r="I28" s="5">
        <f>+H34</f>
        <v>0</v>
      </c>
    </row>
    <row r="29" spans="2:10">
      <c r="B29" s="53" t="s">
        <v>54</v>
      </c>
      <c r="C29" s="33" t="s">
        <v>63</v>
      </c>
      <c r="D29" s="33"/>
      <c r="E29" s="5" t="e">
        <f>+#REF!+#REF!</f>
        <v>#REF!</v>
      </c>
      <c r="F29" s="5" t="e">
        <f>+#REF!+#REF!</f>
        <v>#REF!</v>
      </c>
      <c r="G29" s="5" t="e">
        <f>+#REF!+#REF!</f>
        <v>#REF!</v>
      </c>
      <c r="H29" s="5" t="e">
        <f>+#REF!+#REF!</f>
        <v>#REF!</v>
      </c>
      <c r="I29" s="5" t="e">
        <f>+#REF!+#REF!</f>
        <v>#REF!</v>
      </c>
    </row>
    <row r="30" spans="2:10">
      <c r="B30" s="53"/>
      <c r="C30" s="33" t="s">
        <v>41</v>
      </c>
      <c r="D30" s="33"/>
      <c r="E30" s="5"/>
      <c r="F30" s="5"/>
      <c r="G30" s="5"/>
      <c r="H30" s="5"/>
      <c r="I30" s="5"/>
      <c r="J30" s="39"/>
    </row>
    <row r="31" spans="2:10">
      <c r="B31" s="53" t="s">
        <v>56</v>
      </c>
      <c r="C31" s="33" t="s">
        <v>57</v>
      </c>
      <c r="D31" s="33"/>
      <c r="E31" s="5">
        <f>-E24</f>
        <v>0</v>
      </c>
      <c r="F31" s="5" t="e">
        <f>+F34-F32-F29-F28-F30-F33</f>
        <v>#REF!</v>
      </c>
      <c r="G31" s="5" t="e">
        <f>+G34-G32-G29-G28-G30-G33</f>
        <v>#REF!</v>
      </c>
      <c r="H31" s="5" t="e">
        <f>+H34-H32-H29-H28-H30-H33</f>
        <v>#REF!</v>
      </c>
      <c r="I31" s="5" t="e">
        <f>+I34-I32-I29-I28-I30-I33</f>
        <v>#REF!</v>
      </c>
    </row>
    <row r="32" spans="2:10">
      <c r="B32" s="53" t="s">
        <v>58</v>
      </c>
      <c r="C32" s="33" t="s">
        <v>0</v>
      </c>
      <c r="D32" s="33"/>
      <c r="E32" s="5">
        <f>+E23</f>
        <v>0</v>
      </c>
      <c r="F32" s="5">
        <f>+F23-E23</f>
        <v>2.4509450661949855E-2</v>
      </c>
      <c r="G32" s="5" t="e">
        <f>+G23-F23</f>
        <v>#REF!</v>
      </c>
      <c r="H32" s="5" t="e">
        <f>+H23-G23</f>
        <v>#REF!</v>
      </c>
      <c r="I32" s="52">
        <f>+I23-H23</f>
        <v>0</v>
      </c>
    </row>
    <row r="33" spans="2:20">
      <c r="C33" s="33" t="s">
        <v>64</v>
      </c>
      <c r="F33">
        <v>-0.2</v>
      </c>
      <c r="G33">
        <v>0.1</v>
      </c>
      <c r="T33" s="5"/>
    </row>
    <row r="34" spans="2:20">
      <c r="B34" t="s">
        <v>59</v>
      </c>
      <c r="C34" s="47" t="s">
        <v>60</v>
      </c>
      <c r="D34" s="47"/>
      <c r="E34" s="49">
        <f>-E19</f>
        <v>10.267855551237668</v>
      </c>
      <c r="F34" s="49">
        <f>-F19</f>
        <v>7.9471168771675025</v>
      </c>
      <c r="G34" s="49">
        <f>-G19</f>
        <v>4.8191971130889781</v>
      </c>
      <c r="H34" s="54">
        <f>-H19</f>
        <v>0</v>
      </c>
      <c r="I34" s="54">
        <f>-I19</f>
        <v>0</v>
      </c>
    </row>
    <row r="35" spans="2:20">
      <c r="D35">
        <v>2020</v>
      </c>
      <c r="E35" t="s">
        <v>63</v>
      </c>
      <c r="F35" t="s">
        <v>0</v>
      </c>
      <c r="G35" t="s">
        <v>61</v>
      </c>
      <c r="H35" t="s">
        <v>64</v>
      </c>
      <c r="I35">
        <v>2021</v>
      </c>
      <c r="J35" t="s">
        <v>63</v>
      </c>
      <c r="K35" t="s">
        <v>0</v>
      </c>
      <c r="L35" t="s">
        <v>61</v>
      </c>
      <c r="M35" t="s">
        <v>64</v>
      </c>
      <c r="N35">
        <v>2022</v>
      </c>
    </row>
    <row r="36" spans="2:20">
      <c r="D36" s="5">
        <v>10.95442926053614</v>
      </c>
      <c r="E36" s="5">
        <v>8.770614056905881</v>
      </c>
      <c r="F36" s="5">
        <v>8.7706040569058814</v>
      </c>
      <c r="G36" s="5">
        <v>8.1225091630593891</v>
      </c>
      <c r="H36" s="5">
        <v>7.8761615289261284</v>
      </c>
      <c r="I36" s="5">
        <v>7.8761615289261284</v>
      </c>
      <c r="J36" s="5">
        <v>5.2871813141360571</v>
      </c>
      <c r="K36" s="5">
        <v>5.0369615846503333</v>
      </c>
      <c r="L36" s="5">
        <v>4.6482417648476044</v>
      </c>
      <c r="M36" s="55">
        <v>4.6482417648476044</v>
      </c>
      <c r="N36" s="5">
        <v>4.8191971130889781</v>
      </c>
      <c r="O36" s="5"/>
      <c r="P36" s="5"/>
      <c r="Q36" s="5"/>
      <c r="R36" s="5"/>
    </row>
    <row r="37" spans="2:20">
      <c r="D37" s="5"/>
      <c r="E37" s="5">
        <v>2.1838152036302594</v>
      </c>
      <c r="F37" s="5">
        <v>1.0000000000000001E-5</v>
      </c>
      <c r="G37" s="5">
        <v>0.64809489384649166</v>
      </c>
      <c r="H37" s="2">
        <v>0.2463476341332605</v>
      </c>
      <c r="I37" s="5"/>
      <c r="J37" s="5">
        <v>2.5889802147900713</v>
      </c>
      <c r="K37" s="5">
        <v>0.25021972948572352</v>
      </c>
      <c r="L37" s="5">
        <v>0.38871981980272918</v>
      </c>
      <c r="M37" s="5">
        <v>0.14772929035019444</v>
      </c>
      <c r="N37" s="5"/>
      <c r="O37" s="5"/>
      <c r="P37" s="5"/>
      <c r="Q37" s="5"/>
      <c r="R37" s="5"/>
    </row>
    <row r="40" spans="2:20">
      <c r="S40" s="5"/>
    </row>
    <row r="41" spans="2:20">
      <c r="E41" t="s">
        <v>65</v>
      </c>
      <c r="S41" s="5"/>
    </row>
    <row r="42" spans="2:20">
      <c r="D42" t="s">
        <v>66</v>
      </c>
      <c r="E42">
        <v>11</v>
      </c>
      <c r="L42">
        <f>7.9-0.3</f>
        <v>7.6000000000000005</v>
      </c>
      <c r="S42" s="5"/>
    </row>
    <row r="43" spans="2:20">
      <c r="D43" s="33" t="s">
        <v>55</v>
      </c>
      <c r="E43" s="2">
        <v>-0.9015835498583713</v>
      </c>
      <c r="L43">
        <f>+L42-2.3</f>
        <v>5.3000000000000007</v>
      </c>
      <c r="S43" s="5"/>
      <c r="T43" s="5"/>
    </row>
    <row r="44" spans="2:20">
      <c r="D44" s="33" t="s">
        <v>41</v>
      </c>
      <c r="E44" s="2">
        <v>-0.85425914001960335</v>
      </c>
      <c r="L44">
        <f>+L43-0.4</f>
        <v>4.9000000000000004</v>
      </c>
    </row>
    <row r="45" spans="2:20">
      <c r="D45" s="33" t="s">
        <v>57</v>
      </c>
      <c r="E45" s="2">
        <v>-1.6639355675941734</v>
      </c>
      <c r="L45">
        <f>+L44+0.1</f>
        <v>5</v>
      </c>
      <c r="S45" s="2"/>
    </row>
    <row r="46" spans="2:20">
      <c r="D46" s="33" t="s">
        <v>0</v>
      </c>
      <c r="E46" s="2">
        <v>2.4509450661949855E-2</v>
      </c>
    </row>
    <row r="47" spans="2:20">
      <c r="D47" s="33" t="s">
        <v>36</v>
      </c>
    </row>
    <row r="50" spans="4:16"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P50" s="5"/>
    </row>
    <row r="51" spans="4:16">
      <c r="D51" s="5"/>
      <c r="E51" s="5"/>
      <c r="F51" s="5"/>
      <c r="G51" s="5"/>
      <c r="H51" s="5"/>
      <c r="I51" s="2"/>
      <c r="J51" s="5"/>
      <c r="K51" s="5"/>
      <c r="L51" s="5"/>
      <c r="M51" s="5"/>
      <c r="N51" s="5"/>
      <c r="P51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2B3C6-A326-4796-ADF7-D616C4323E62}">
  <sheetPr codeName="Hoja12"/>
  <dimension ref="A1:DU178"/>
  <sheetViews>
    <sheetView showGridLines="0" workbookViewId="0">
      <pane xSplit="1" ySplit="2" topLeftCell="B60" activePane="bottomRight" state="frozen"/>
      <selection activeCell="G1535" sqref="G1535"/>
      <selection pane="topRight" activeCell="G1535" sqref="G1535"/>
      <selection pane="bottomLeft" activeCell="G1535" sqref="G1535"/>
      <selection pane="bottomRight" activeCell="F81" sqref="F81"/>
    </sheetView>
  </sheetViews>
  <sheetFormatPr baseColWidth="10" defaultRowHeight="15"/>
  <cols>
    <col min="2" max="5" width="9.42578125" customWidth="1"/>
    <col min="6" max="8" width="9.42578125" style="36" customWidth="1"/>
    <col min="10" max="11" width="11.42578125" style="1"/>
    <col min="21" max="21" width="9.42578125" style="36" customWidth="1"/>
  </cols>
  <sheetData>
    <row r="1" spans="1:125">
      <c r="B1" s="33" t="s">
        <v>102</v>
      </c>
      <c r="C1" s="33"/>
      <c r="D1" s="33"/>
      <c r="E1" s="33"/>
      <c r="F1" s="85" t="s">
        <v>103</v>
      </c>
      <c r="G1" s="85"/>
      <c r="H1" s="85"/>
      <c r="U1" s="1"/>
    </row>
    <row r="2" spans="1:125" s="56" customFormat="1">
      <c r="B2" s="36" t="s">
        <v>77</v>
      </c>
      <c r="C2" s="36" t="s">
        <v>37</v>
      </c>
      <c r="D2" s="36" t="s">
        <v>48</v>
      </c>
      <c r="E2" s="36"/>
      <c r="F2" s="36" t="s">
        <v>77</v>
      </c>
      <c r="G2" s="36" t="s">
        <v>37</v>
      </c>
      <c r="H2" s="36" t="s">
        <v>48</v>
      </c>
      <c r="J2" s="86"/>
      <c r="K2" s="86"/>
      <c r="U2" s="1"/>
      <c r="V2" s="36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 s="33"/>
      <c r="DS2" s="33"/>
      <c r="DT2" s="33"/>
      <c r="DU2" s="33"/>
    </row>
    <row r="3" spans="1:125">
      <c r="A3">
        <v>201401</v>
      </c>
      <c r="B3" s="1" t="e">
        <f t="array" ref="B3:B50">+TRANSPOSE(#REF!)</f>
        <v>#REF!</v>
      </c>
      <c r="C3" s="1" t="e">
        <f t="array" ref="C3:C50">+TRANSPOSE(#REF!)</f>
        <v>#REF!</v>
      </c>
      <c r="D3" s="1" t="e">
        <f t="shared" ref="D3:D62" si="0">+B3-C3</f>
        <v>#REF!</v>
      </c>
      <c r="E3" s="1"/>
      <c r="F3" s="1" t="e">
        <f>+B3</f>
        <v>#REF!</v>
      </c>
      <c r="G3" s="1" t="e">
        <f>+C3</f>
        <v>#REF!</v>
      </c>
      <c r="H3" s="1" t="e">
        <f>+D3</f>
        <v>#REF!</v>
      </c>
      <c r="U3" s="1"/>
      <c r="V3" s="1"/>
      <c r="W3" s="1"/>
      <c r="X3" s="1"/>
      <c r="AB3" s="1"/>
    </row>
    <row r="4" spans="1:125">
      <c r="A4">
        <v>201402</v>
      </c>
      <c r="B4" s="1" t="e">
        <v>#REF!</v>
      </c>
      <c r="C4" s="1" t="e">
        <v>#REF!</v>
      </c>
      <c r="D4" s="1" t="e">
        <f t="shared" si="0"/>
        <v>#REF!</v>
      </c>
      <c r="E4" s="1"/>
      <c r="F4" s="1" t="e">
        <f t="shared" ref="F4:H14" si="1">+B4-B3</f>
        <v>#REF!</v>
      </c>
      <c r="G4" s="1" t="e">
        <f t="shared" si="1"/>
        <v>#REF!</v>
      </c>
      <c r="H4" s="1" t="e">
        <f t="shared" si="1"/>
        <v>#REF!</v>
      </c>
      <c r="U4" s="1"/>
      <c r="V4" s="1"/>
      <c r="W4" s="1"/>
      <c r="X4" s="1"/>
      <c r="AB4" s="1"/>
    </row>
    <row r="5" spans="1:125">
      <c r="A5">
        <v>201403</v>
      </c>
      <c r="B5" s="1" t="e">
        <v>#REF!</v>
      </c>
      <c r="C5" s="1" t="e">
        <v>#REF!</v>
      </c>
      <c r="D5" s="1" t="e">
        <f t="shared" si="0"/>
        <v>#REF!</v>
      </c>
      <c r="E5" s="1"/>
      <c r="F5" s="1" t="e">
        <f t="shared" si="1"/>
        <v>#REF!</v>
      </c>
      <c r="G5" s="1" t="e">
        <f t="shared" si="1"/>
        <v>#REF!</v>
      </c>
      <c r="H5" s="1" t="e">
        <f t="shared" si="1"/>
        <v>#REF!</v>
      </c>
      <c r="U5" s="1"/>
      <c r="V5" s="1"/>
      <c r="W5" s="1"/>
      <c r="X5" s="1"/>
      <c r="AB5" s="1"/>
    </row>
    <row r="6" spans="1:125">
      <c r="A6">
        <v>201404</v>
      </c>
      <c r="B6" s="1" t="e">
        <v>#REF!</v>
      </c>
      <c r="C6" s="1" t="e">
        <v>#REF!</v>
      </c>
      <c r="D6" s="1" t="e">
        <f t="shared" si="0"/>
        <v>#REF!</v>
      </c>
      <c r="E6" s="1"/>
      <c r="F6" s="1" t="e">
        <f t="shared" si="1"/>
        <v>#REF!</v>
      </c>
      <c r="G6" s="1" t="e">
        <f t="shared" si="1"/>
        <v>#REF!</v>
      </c>
      <c r="H6" s="1" t="e">
        <f t="shared" si="1"/>
        <v>#REF!</v>
      </c>
      <c r="U6" s="1"/>
      <c r="V6" s="1"/>
      <c r="W6" s="1"/>
      <c r="X6" s="1"/>
      <c r="AB6" s="1"/>
    </row>
    <row r="7" spans="1:125">
      <c r="A7">
        <v>201405</v>
      </c>
      <c r="B7" s="1" t="e">
        <v>#REF!</v>
      </c>
      <c r="C7" s="1" t="e">
        <v>#REF!</v>
      </c>
      <c r="D7" s="1" t="e">
        <f t="shared" si="0"/>
        <v>#REF!</v>
      </c>
      <c r="E7" s="1"/>
      <c r="F7" s="1" t="e">
        <f t="shared" si="1"/>
        <v>#REF!</v>
      </c>
      <c r="G7" s="1" t="e">
        <f t="shared" si="1"/>
        <v>#REF!</v>
      </c>
      <c r="H7" s="1" t="e">
        <f t="shared" si="1"/>
        <v>#REF!</v>
      </c>
      <c r="U7" s="1"/>
      <c r="V7" s="1"/>
      <c r="W7" s="1"/>
      <c r="X7" s="1"/>
      <c r="AB7" s="1"/>
    </row>
    <row r="8" spans="1:125">
      <c r="A8">
        <v>201406</v>
      </c>
      <c r="B8" s="1" t="e">
        <v>#REF!</v>
      </c>
      <c r="C8" s="1" t="e">
        <v>#REF!</v>
      </c>
      <c r="D8" s="1" t="e">
        <f t="shared" si="0"/>
        <v>#REF!</v>
      </c>
      <c r="E8" s="1"/>
      <c r="F8" s="1" t="e">
        <f t="shared" si="1"/>
        <v>#REF!</v>
      </c>
      <c r="G8" s="1" t="e">
        <f t="shared" si="1"/>
        <v>#REF!</v>
      </c>
      <c r="H8" s="1" t="e">
        <f t="shared" si="1"/>
        <v>#REF!</v>
      </c>
      <c r="U8" s="1"/>
      <c r="V8" s="1"/>
      <c r="W8" s="1"/>
      <c r="X8" s="1"/>
      <c r="AB8" s="1"/>
    </row>
    <row r="9" spans="1:125">
      <c r="A9">
        <v>201407</v>
      </c>
      <c r="B9" s="1" t="e">
        <v>#REF!</v>
      </c>
      <c r="C9" s="1" t="e">
        <v>#REF!</v>
      </c>
      <c r="D9" s="1" t="e">
        <f t="shared" si="0"/>
        <v>#REF!</v>
      </c>
      <c r="E9" s="1"/>
      <c r="F9" s="1" t="e">
        <f t="shared" si="1"/>
        <v>#REF!</v>
      </c>
      <c r="G9" s="1" t="e">
        <f t="shared" si="1"/>
        <v>#REF!</v>
      </c>
      <c r="H9" s="1" t="e">
        <f t="shared" si="1"/>
        <v>#REF!</v>
      </c>
      <c r="U9" s="1"/>
      <c r="V9" s="1"/>
      <c r="W9" s="1"/>
      <c r="X9" s="1"/>
      <c r="AB9" s="1"/>
    </row>
    <row r="10" spans="1:125">
      <c r="A10">
        <v>201408</v>
      </c>
      <c r="B10" s="1" t="e">
        <v>#REF!</v>
      </c>
      <c r="C10" s="1" t="e">
        <v>#REF!</v>
      </c>
      <c r="D10" s="1" t="e">
        <f t="shared" si="0"/>
        <v>#REF!</v>
      </c>
      <c r="E10" s="1"/>
      <c r="F10" s="1" t="e">
        <f t="shared" si="1"/>
        <v>#REF!</v>
      </c>
      <c r="G10" s="1" t="e">
        <f t="shared" si="1"/>
        <v>#REF!</v>
      </c>
      <c r="H10" s="1" t="e">
        <f t="shared" si="1"/>
        <v>#REF!</v>
      </c>
      <c r="U10" s="1"/>
      <c r="V10" s="1"/>
      <c r="W10" s="1"/>
      <c r="X10" s="1"/>
      <c r="AB10" s="1"/>
    </row>
    <row r="11" spans="1:125">
      <c r="A11">
        <v>201409</v>
      </c>
      <c r="B11" s="1" t="e">
        <v>#REF!</v>
      </c>
      <c r="C11" s="1" t="e">
        <v>#REF!</v>
      </c>
      <c r="D11" s="1" t="e">
        <f t="shared" si="0"/>
        <v>#REF!</v>
      </c>
      <c r="E11" s="1"/>
      <c r="F11" s="1" t="e">
        <f t="shared" si="1"/>
        <v>#REF!</v>
      </c>
      <c r="G11" s="1" t="e">
        <f t="shared" si="1"/>
        <v>#REF!</v>
      </c>
      <c r="H11" s="1" t="e">
        <f t="shared" si="1"/>
        <v>#REF!</v>
      </c>
      <c r="U11" s="1"/>
      <c r="V11" s="1"/>
      <c r="W11" s="1"/>
      <c r="X11" s="1"/>
      <c r="AB11" s="1"/>
    </row>
    <row r="12" spans="1:125">
      <c r="A12">
        <v>201410</v>
      </c>
      <c r="B12" s="1" t="e">
        <v>#REF!</v>
      </c>
      <c r="C12" s="1" t="e">
        <v>#REF!</v>
      </c>
      <c r="D12" s="1" t="e">
        <f t="shared" si="0"/>
        <v>#REF!</v>
      </c>
      <c r="E12" s="1"/>
      <c r="F12" s="1" t="e">
        <f t="shared" si="1"/>
        <v>#REF!</v>
      </c>
      <c r="G12" s="1" t="e">
        <f t="shared" si="1"/>
        <v>#REF!</v>
      </c>
      <c r="H12" s="1" t="e">
        <f t="shared" si="1"/>
        <v>#REF!</v>
      </c>
      <c r="U12" s="1"/>
      <c r="V12" s="1"/>
      <c r="W12" s="1"/>
      <c r="X12" s="1"/>
      <c r="AB12" s="1"/>
    </row>
    <row r="13" spans="1:125">
      <c r="A13">
        <v>201411</v>
      </c>
      <c r="B13" s="1" t="e">
        <v>#REF!</v>
      </c>
      <c r="C13" s="1" t="e">
        <v>#REF!</v>
      </c>
      <c r="D13" s="1" t="e">
        <f t="shared" si="0"/>
        <v>#REF!</v>
      </c>
      <c r="E13" s="1"/>
      <c r="F13" s="1" t="e">
        <f t="shared" si="1"/>
        <v>#REF!</v>
      </c>
      <c r="G13" s="1" t="e">
        <f t="shared" si="1"/>
        <v>#REF!</v>
      </c>
      <c r="H13" s="1" t="e">
        <f t="shared" si="1"/>
        <v>#REF!</v>
      </c>
      <c r="U13" s="1"/>
      <c r="V13" s="1"/>
      <c r="W13" s="1"/>
      <c r="X13" s="1"/>
      <c r="AB13" s="1"/>
    </row>
    <row r="14" spans="1:125">
      <c r="A14" s="26">
        <v>201412</v>
      </c>
      <c r="B14" s="38" t="e">
        <v>#REF!</v>
      </c>
      <c r="C14" s="38" t="e">
        <v>#REF!</v>
      </c>
      <c r="D14" s="38" t="e">
        <f t="shared" si="0"/>
        <v>#REF!</v>
      </c>
      <c r="E14" s="1"/>
      <c r="F14" s="38" t="e">
        <f t="shared" si="1"/>
        <v>#REF!</v>
      </c>
      <c r="G14" s="38" t="e">
        <f t="shared" si="1"/>
        <v>#REF!</v>
      </c>
      <c r="H14" s="38" t="e">
        <f t="shared" si="1"/>
        <v>#REF!</v>
      </c>
      <c r="U14" s="1"/>
      <c r="V14" s="1"/>
      <c r="W14" s="1"/>
      <c r="X14" s="1"/>
      <c r="AB14" s="1"/>
    </row>
    <row r="15" spans="1:125">
      <c r="A15">
        <v>201501</v>
      </c>
      <c r="B15" s="1" t="e">
        <v>#REF!</v>
      </c>
      <c r="C15" s="1" t="e">
        <v>#REF!</v>
      </c>
      <c r="D15" s="1" t="e">
        <f t="shared" si="0"/>
        <v>#REF!</v>
      </c>
      <c r="E15" s="1"/>
      <c r="F15" s="1" t="e">
        <f>+B15</f>
        <v>#REF!</v>
      </c>
      <c r="G15" s="1" t="e">
        <f>+C15</f>
        <v>#REF!</v>
      </c>
      <c r="H15" s="1" t="e">
        <f>+D15</f>
        <v>#REF!</v>
      </c>
      <c r="U15" s="1"/>
      <c r="V15" s="1"/>
      <c r="W15" s="1"/>
      <c r="X15" s="1"/>
      <c r="AB15" s="1"/>
    </row>
    <row r="16" spans="1:125">
      <c r="A16">
        <v>201502</v>
      </c>
      <c r="B16" s="1" t="e">
        <v>#REF!</v>
      </c>
      <c r="C16" s="1" t="e">
        <v>#REF!</v>
      </c>
      <c r="D16" s="1" t="e">
        <f t="shared" si="0"/>
        <v>#REF!</v>
      </c>
      <c r="E16" s="1"/>
      <c r="F16" s="1" t="e">
        <f t="shared" ref="F16:H26" si="2">+B16-B15</f>
        <v>#REF!</v>
      </c>
      <c r="G16" s="1" t="e">
        <f t="shared" si="2"/>
        <v>#REF!</v>
      </c>
      <c r="H16" s="1" t="e">
        <f t="shared" si="2"/>
        <v>#REF!</v>
      </c>
      <c r="U16" s="1"/>
      <c r="V16" s="1"/>
      <c r="W16" s="1"/>
      <c r="X16" s="1"/>
      <c r="AB16" s="1"/>
    </row>
    <row r="17" spans="1:28">
      <c r="A17">
        <v>201503</v>
      </c>
      <c r="B17" s="1" t="e">
        <v>#REF!</v>
      </c>
      <c r="C17" s="1" t="e">
        <v>#REF!</v>
      </c>
      <c r="D17" s="1" t="e">
        <f t="shared" si="0"/>
        <v>#REF!</v>
      </c>
      <c r="E17" s="1"/>
      <c r="F17" s="1" t="e">
        <f t="shared" si="2"/>
        <v>#REF!</v>
      </c>
      <c r="G17" s="1" t="e">
        <f t="shared" si="2"/>
        <v>#REF!</v>
      </c>
      <c r="H17" s="1" t="e">
        <f t="shared" si="2"/>
        <v>#REF!</v>
      </c>
      <c r="U17" s="1"/>
      <c r="V17" s="1"/>
      <c r="W17" s="1"/>
      <c r="X17" s="1"/>
      <c r="AB17" s="1"/>
    </row>
    <row r="18" spans="1:28">
      <c r="A18">
        <v>201504</v>
      </c>
      <c r="B18" s="1" t="e">
        <v>#REF!</v>
      </c>
      <c r="C18" s="1" t="e">
        <v>#REF!</v>
      </c>
      <c r="D18" s="1" t="e">
        <f t="shared" si="0"/>
        <v>#REF!</v>
      </c>
      <c r="E18" s="1"/>
      <c r="F18" s="1" t="e">
        <f t="shared" si="2"/>
        <v>#REF!</v>
      </c>
      <c r="G18" s="1" t="e">
        <f t="shared" si="2"/>
        <v>#REF!</v>
      </c>
      <c r="H18" s="1" t="e">
        <f t="shared" si="2"/>
        <v>#REF!</v>
      </c>
      <c r="U18" s="1"/>
      <c r="V18" s="1"/>
      <c r="W18" s="1"/>
      <c r="X18" s="1"/>
      <c r="AB18" s="1"/>
    </row>
    <row r="19" spans="1:28">
      <c r="A19">
        <v>201505</v>
      </c>
      <c r="B19" s="1" t="e">
        <v>#REF!</v>
      </c>
      <c r="C19" s="1" t="e">
        <v>#REF!</v>
      </c>
      <c r="D19" s="1" t="e">
        <f t="shared" si="0"/>
        <v>#REF!</v>
      </c>
      <c r="E19" s="1"/>
      <c r="F19" s="1" t="e">
        <f t="shared" si="2"/>
        <v>#REF!</v>
      </c>
      <c r="G19" s="1" t="e">
        <f t="shared" si="2"/>
        <v>#REF!</v>
      </c>
      <c r="H19" s="1" t="e">
        <f t="shared" si="2"/>
        <v>#REF!</v>
      </c>
      <c r="U19" s="1"/>
      <c r="V19" s="1"/>
      <c r="W19" s="1"/>
      <c r="X19" s="1"/>
      <c r="AB19" s="1"/>
    </row>
    <row r="20" spans="1:28">
      <c r="A20">
        <v>201506</v>
      </c>
      <c r="B20" s="1" t="e">
        <v>#REF!</v>
      </c>
      <c r="C20" s="1" t="e">
        <v>#REF!</v>
      </c>
      <c r="D20" s="1" t="e">
        <f t="shared" si="0"/>
        <v>#REF!</v>
      </c>
      <c r="E20" s="1"/>
      <c r="F20" s="1" t="e">
        <f t="shared" si="2"/>
        <v>#REF!</v>
      </c>
      <c r="G20" s="1" t="e">
        <f t="shared" si="2"/>
        <v>#REF!</v>
      </c>
      <c r="H20" s="1" t="e">
        <f t="shared" si="2"/>
        <v>#REF!</v>
      </c>
      <c r="U20" s="1"/>
      <c r="V20" s="1"/>
      <c r="W20" s="1"/>
      <c r="X20" s="1"/>
      <c r="AB20" s="1"/>
    </row>
    <row r="21" spans="1:28">
      <c r="A21">
        <v>201507</v>
      </c>
      <c r="B21" s="1" t="e">
        <v>#REF!</v>
      </c>
      <c r="C21" s="1" t="e">
        <v>#REF!</v>
      </c>
      <c r="D21" s="1" t="e">
        <f t="shared" si="0"/>
        <v>#REF!</v>
      </c>
      <c r="E21" s="1"/>
      <c r="F21" s="1" t="e">
        <f t="shared" si="2"/>
        <v>#REF!</v>
      </c>
      <c r="G21" s="1" t="e">
        <f t="shared" si="2"/>
        <v>#REF!</v>
      </c>
      <c r="H21" s="1" t="e">
        <f t="shared" si="2"/>
        <v>#REF!</v>
      </c>
      <c r="U21" s="1"/>
      <c r="V21" s="1"/>
      <c r="W21" s="1"/>
      <c r="X21" s="1"/>
      <c r="AB21" s="1"/>
    </row>
    <row r="22" spans="1:28">
      <c r="A22">
        <v>201508</v>
      </c>
      <c r="B22" s="1" t="e">
        <v>#REF!</v>
      </c>
      <c r="C22" s="1" t="e">
        <v>#REF!</v>
      </c>
      <c r="D22" s="1" t="e">
        <f t="shared" si="0"/>
        <v>#REF!</v>
      </c>
      <c r="E22" s="1"/>
      <c r="F22" s="1" t="e">
        <f t="shared" si="2"/>
        <v>#REF!</v>
      </c>
      <c r="G22" s="1" t="e">
        <f t="shared" si="2"/>
        <v>#REF!</v>
      </c>
      <c r="H22" s="1" t="e">
        <f t="shared" si="2"/>
        <v>#REF!</v>
      </c>
      <c r="U22" s="1"/>
      <c r="V22" s="1"/>
      <c r="W22" s="1"/>
      <c r="X22" s="1"/>
      <c r="AB22" s="1"/>
    </row>
    <row r="23" spans="1:28">
      <c r="A23">
        <v>201509</v>
      </c>
      <c r="B23" s="1" t="e">
        <v>#REF!</v>
      </c>
      <c r="C23" s="1" t="e">
        <v>#REF!</v>
      </c>
      <c r="D23" s="1" t="e">
        <f t="shared" si="0"/>
        <v>#REF!</v>
      </c>
      <c r="E23" s="1"/>
      <c r="F23" s="1" t="e">
        <f t="shared" si="2"/>
        <v>#REF!</v>
      </c>
      <c r="G23" s="1" t="e">
        <f t="shared" si="2"/>
        <v>#REF!</v>
      </c>
      <c r="H23" s="1" t="e">
        <f t="shared" si="2"/>
        <v>#REF!</v>
      </c>
      <c r="U23" s="1"/>
      <c r="V23" s="1"/>
      <c r="W23" s="1"/>
      <c r="X23" s="1"/>
      <c r="AB23" s="1"/>
    </row>
    <row r="24" spans="1:28">
      <c r="A24">
        <v>201510</v>
      </c>
      <c r="B24" s="1" t="e">
        <v>#REF!</v>
      </c>
      <c r="C24" s="1" t="e">
        <v>#REF!</v>
      </c>
      <c r="D24" s="1" t="e">
        <f t="shared" si="0"/>
        <v>#REF!</v>
      </c>
      <c r="E24" s="1"/>
      <c r="F24" s="1" t="e">
        <f t="shared" si="2"/>
        <v>#REF!</v>
      </c>
      <c r="G24" s="1" t="e">
        <f t="shared" si="2"/>
        <v>#REF!</v>
      </c>
      <c r="H24" s="1" t="e">
        <f t="shared" si="2"/>
        <v>#REF!</v>
      </c>
      <c r="U24" s="1"/>
      <c r="V24" s="1"/>
      <c r="W24" s="1"/>
      <c r="X24" s="1"/>
      <c r="AB24" s="1"/>
    </row>
    <row r="25" spans="1:28">
      <c r="A25">
        <v>201511</v>
      </c>
      <c r="B25" s="1" t="e">
        <v>#REF!</v>
      </c>
      <c r="C25" s="1" t="e">
        <v>#REF!</v>
      </c>
      <c r="D25" s="1" t="e">
        <f t="shared" si="0"/>
        <v>#REF!</v>
      </c>
      <c r="E25" s="1"/>
      <c r="F25" s="1" t="e">
        <f t="shared" si="2"/>
        <v>#REF!</v>
      </c>
      <c r="G25" s="1" t="e">
        <f t="shared" si="2"/>
        <v>#REF!</v>
      </c>
      <c r="H25" s="1" t="e">
        <f t="shared" si="2"/>
        <v>#REF!</v>
      </c>
      <c r="U25" s="1"/>
      <c r="V25" s="1"/>
      <c r="W25" s="1"/>
      <c r="X25" s="1"/>
      <c r="AB25" s="1"/>
    </row>
    <row r="26" spans="1:28">
      <c r="A26" s="26">
        <v>201512</v>
      </c>
      <c r="B26" s="38" t="e">
        <v>#REF!</v>
      </c>
      <c r="C26" s="38" t="e">
        <v>#REF!</v>
      </c>
      <c r="D26" s="38" t="e">
        <f t="shared" si="0"/>
        <v>#REF!</v>
      </c>
      <c r="E26" s="1"/>
      <c r="F26" s="38" t="e">
        <f t="shared" si="2"/>
        <v>#REF!</v>
      </c>
      <c r="G26" s="38" t="e">
        <f t="shared" si="2"/>
        <v>#REF!</v>
      </c>
      <c r="H26" s="38" t="e">
        <f t="shared" si="2"/>
        <v>#REF!</v>
      </c>
      <c r="U26" s="1"/>
      <c r="V26" s="1"/>
      <c r="W26" s="1"/>
      <c r="X26" s="1"/>
      <c r="AB26" s="1"/>
    </row>
    <row r="27" spans="1:28">
      <c r="A27">
        <v>201601</v>
      </c>
      <c r="B27" s="1" t="e">
        <v>#REF!</v>
      </c>
      <c r="C27" s="1" t="e">
        <v>#REF!</v>
      </c>
      <c r="D27" s="1" t="e">
        <f t="shared" si="0"/>
        <v>#REF!</v>
      </c>
      <c r="E27" s="1"/>
      <c r="F27" s="1" t="e">
        <f>+B27</f>
        <v>#REF!</v>
      </c>
      <c r="G27" s="1" t="e">
        <f>+C27</f>
        <v>#REF!</v>
      </c>
      <c r="H27" s="1" t="e">
        <f>+D27</f>
        <v>#REF!</v>
      </c>
      <c r="U27" s="1"/>
      <c r="V27" s="1"/>
      <c r="W27" s="1"/>
      <c r="X27" s="1"/>
      <c r="AB27" s="1"/>
    </row>
    <row r="28" spans="1:28">
      <c r="A28">
        <v>201602</v>
      </c>
      <c r="B28" s="1" t="e">
        <v>#REF!</v>
      </c>
      <c r="C28" s="1" t="e">
        <v>#REF!</v>
      </c>
      <c r="D28" s="1" t="e">
        <f t="shared" si="0"/>
        <v>#REF!</v>
      </c>
      <c r="E28" s="1"/>
      <c r="F28" s="1" t="e">
        <f t="shared" ref="F28:H38" si="3">+B28-B27</f>
        <v>#REF!</v>
      </c>
      <c r="G28" s="1" t="e">
        <f t="shared" si="3"/>
        <v>#REF!</v>
      </c>
      <c r="H28" s="1" t="e">
        <f t="shared" si="3"/>
        <v>#REF!</v>
      </c>
      <c r="U28" s="1"/>
      <c r="V28" s="1"/>
      <c r="W28" s="1"/>
      <c r="X28" s="1"/>
      <c r="AB28" s="1"/>
    </row>
    <row r="29" spans="1:28">
      <c r="A29">
        <v>201603</v>
      </c>
      <c r="B29" s="1" t="e">
        <v>#REF!</v>
      </c>
      <c r="C29" s="1" t="e">
        <v>#REF!</v>
      </c>
      <c r="D29" s="1" t="e">
        <f t="shared" si="0"/>
        <v>#REF!</v>
      </c>
      <c r="E29" s="1"/>
      <c r="F29" s="1" t="e">
        <f t="shared" si="3"/>
        <v>#REF!</v>
      </c>
      <c r="G29" s="1" t="e">
        <f t="shared" si="3"/>
        <v>#REF!</v>
      </c>
      <c r="H29" s="1" t="e">
        <f t="shared" si="3"/>
        <v>#REF!</v>
      </c>
      <c r="U29" s="1"/>
      <c r="V29" s="1"/>
      <c r="W29" s="1"/>
      <c r="X29" s="1"/>
      <c r="AB29" s="1"/>
    </row>
    <row r="30" spans="1:28">
      <c r="A30">
        <v>201604</v>
      </c>
      <c r="B30" s="1" t="e">
        <v>#REF!</v>
      </c>
      <c r="C30" s="1" t="e">
        <v>#REF!</v>
      </c>
      <c r="D30" s="1" t="e">
        <f t="shared" si="0"/>
        <v>#REF!</v>
      </c>
      <c r="E30" s="1"/>
      <c r="F30" s="1" t="e">
        <f t="shared" si="3"/>
        <v>#REF!</v>
      </c>
      <c r="G30" s="1" t="e">
        <f t="shared" si="3"/>
        <v>#REF!</v>
      </c>
      <c r="H30" s="1" t="e">
        <f t="shared" si="3"/>
        <v>#REF!</v>
      </c>
      <c r="U30" s="1"/>
      <c r="V30" s="1"/>
      <c r="W30" s="1"/>
      <c r="X30" s="1"/>
      <c r="AB30" s="1"/>
    </row>
    <row r="31" spans="1:28">
      <c r="A31">
        <v>201605</v>
      </c>
      <c r="B31" s="1" t="e">
        <v>#REF!</v>
      </c>
      <c r="C31" s="1" t="e">
        <v>#REF!</v>
      </c>
      <c r="D31" s="1" t="e">
        <f t="shared" si="0"/>
        <v>#REF!</v>
      </c>
      <c r="E31" s="1"/>
      <c r="F31" s="1" t="e">
        <f t="shared" si="3"/>
        <v>#REF!</v>
      </c>
      <c r="G31" s="1" t="e">
        <f t="shared" si="3"/>
        <v>#REF!</v>
      </c>
      <c r="H31" s="1" t="e">
        <f t="shared" si="3"/>
        <v>#REF!</v>
      </c>
      <c r="U31" s="1"/>
      <c r="V31" s="1"/>
      <c r="W31" s="1"/>
      <c r="X31" s="1"/>
      <c r="AB31" s="1"/>
    </row>
    <row r="32" spans="1:28">
      <c r="A32">
        <v>201606</v>
      </c>
      <c r="B32" s="1" t="e">
        <v>#REF!</v>
      </c>
      <c r="C32" s="1" t="e">
        <v>#REF!</v>
      </c>
      <c r="D32" s="1" t="e">
        <f t="shared" si="0"/>
        <v>#REF!</v>
      </c>
      <c r="E32" s="1"/>
      <c r="F32" s="1" t="e">
        <f t="shared" si="3"/>
        <v>#REF!</v>
      </c>
      <c r="G32" s="1" t="e">
        <f t="shared" si="3"/>
        <v>#REF!</v>
      </c>
      <c r="H32" s="1" t="e">
        <f t="shared" si="3"/>
        <v>#REF!</v>
      </c>
      <c r="U32" s="1"/>
      <c r="V32" s="1"/>
      <c r="W32" s="1"/>
      <c r="X32" s="1"/>
      <c r="AB32" s="1"/>
    </row>
    <row r="33" spans="1:28">
      <c r="A33">
        <v>201607</v>
      </c>
      <c r="B33" s="1" t="e">
        <v>#REF!</v>
      </c>
      <c r="C33" s="1" t="e">
        <v>#REF!</v>
      </c>
      <c r="D33" s="1" t="e">
        <f t="shared" si="0"/>
        <v>#REF!</v>
      </c>
      <c r="E33" s="1"/>
      <c r="F33" s="1" t="e">
        <f t="shared" si="3"/>
        <v>#REF!</v>
      </c>
      <c r="G33" s="1" t="e">
        <f t="shared" si="3"/>
        <v>#REF!</v>
      </c>
      <c r="H33" s="1" t="e">
        <f t="shared" si="3"/>
        <v>#REF!</v>
      </c>
      <c r="U33" s="1"/>
      <c r="V33" s="1"/>
      <c r="W33" s="1"/>
      <c r="X33" s="1"/>
      <c r="AB33" s="1"/>
    </row>
    <row r="34" spans="1:28">
      <c r="A34">
        <v>201608</v>
      </c>
      <c r="B34" s="1" t="e">
        <v>#REF!</v>
      </c>
      <c r="C34" s="1" t="e">
        <v>#REF!</v>
      </c>
      <c r="D34" s="1" t="e">
        <f t="shared" si="0"/>
        <v>#REF!</v>
      </c>
      <c r="E34" s="1"/>
      <c r="F34" s="1" t="e">
        <f t="shared" si="3"/>
        <v>#REF!</v>
      </c>
      <c r="G34" s="1" t="e">
        <f t="shared" si="3"/>
        <v>#REF!</v>
      </c>
      <c r="H34" s="1" t="e">
        <f t="shared" si="3"/>
        <v>#REF!</v>
      </c>
      <c r="U34" s="1"/>
      <c r="V34" s="1"/>
      <c r="W34" s="1"/>
      <c r="X34" s="1"/>
      <c r="AB34" s="1"/>
    </row>
    <row r="35" spans="1:28">
      <c r="A35">
        <v>201609</v>
      </c>
      <c r="B35" s="1" t="e">
        <v>#REF!</v>
      </c>
      <c r="C35" s="1" t="e">
        <v>#REF!</v>
      </c>
      <c r="D35" s="1" t="e">
        <f t="shared" si="0"/>
        <v>#REF!</v>
      </c>
      <c r="E35" s="1"/>
      <c r="F35" s="1" t="e">
        <f t="shared" si="3"/>
        <v>#REF!</v>
      </c>
      <c r="G35" s="1" t="e">
        <f t="shared" si="3"/>
        <v>#REF!</v>
      </c>
      <c r="H35" s="1" t="e">
        <f t="shared" si="3"/>
        <v>#REF!</v>
      </c>
      <c r="U35" s="1"/>
      <c r="V35" s="1"/>
      <c r="W35" s="1"/>
      <c r="X35" s="1"/>
      <c r="AB35" s="1"/>
    </row>
    <row r="36" spans="1:28">
      <c r="A36">
        <v>201610</v>
      </c>
      <c r="B36" s="1" t="e">
        <v>#REF!</v>
      </c>
      <c r="C36" s="1" t="e">
        <v>#REF!</v>
      </c>
      <c r="D36" s="1" t="e">
        <f t="shared" si="0"/>
        <v>#REF!</v>
      </c>
      <c r="E36" s="1"/>
      <c r="F36" s="1" t="e">
        <f t="shared" si="3"/>
        <v>#REF!</v>
      </c>
      <c r="G36" s="1" t="e">
        <f t="shared" si="3"/>
        <v>#REF!</v>
      </c>
      <c r="H36" s="1" t="e">
        <f t="shared" si="3"/>
        <v>#REF!</v>
      </c>
      <c r="U36" s="1"/>
      <c r="V36" s="1"/>
      <c r="W36" s="1"/>
      <c r="X36" s="1"/>
      <c r="AB36" s="1"/>
    </row>
    <row r="37" spans="1:28">
      <c r="A37">
        <v>201611</v>
      </c>
      <c r="B37" s="1" t="e">
        <v>#REF!</v>
      </c>
      <c r="C37" s="1" t="e">
        <v>#REF!</v>
      </c>
      <c r="D37" s="1" t="e">
        <f t="shared" si="0"/>
        <v>#REF!</v>
      </c>
      <c r="E37" s="1"/>
      <c r="F37" s="1" t="e">
        <f t="shared" si="3"/>
        <v>#REF!</v>
      </c>
      <c r="G37" s="1" t="e">
        <f t="shared" si="3"/>
        <v>#REF!</v>
      </c>
      <c r="H37" s="1" t="e">
        <f t="shared" si="3"/>
        <v>#REF!</v>
      </c>
      <c r="U37" s="1"/>
      <c r="V37" s="1"/>
      <c r="W37" s="1"/>
      <c r="X37" s="1"/>
      <c r="AB37" s="1"/>
    </row>
    <row r="38" spans="1:28">
      <c r="A38" s="26">
        <v>201612</v>
      </c>
      <c r="B38" s="38" t="e">
        <v>#REF!</v>
      </c>
      <c r="C38" s="38" t="e">
        <v>#REF!</v>
      </c>
      <c r="D38" s="38" t="e">
        <f t="shared" si="0"/>
        <v>#REF!</v>
      </c>
      <c r="E38" s="1"/>
      <c r="F38" s="38" t="e">
        <f t="shared" si="3"/>
        <v>#REF!</v>
      </c>
      <c r="G38" s="38" t="e">
        <f t="shared" si="3"/>
        <v>#REF!</v>
      </c>
      <c r="H38" s="38" t="e">
        <f t="shared" si="3"/>
        <v>#REF!</v>
      </c>
      <c r="U38" s="1"/>
      <c r="V38" s="1"/>
      <c r="W38" s="1"/>
      <c r="X38" s="1"/>
      <c r="AB38" s="1"/>
    </row>
    <row r="39" spans="1:28">
      <c r="A39">
        <v>201701</v>
      </c>
      <c r="B39" s="1" t="e">
        <v>#REF!</v>
      </c>
      <c r="C39" s="1" t="e">
        <v>#REF!</v>
      </c>
      <c r="D39" s="1" t="e">
        <f t="shared" si="0"/>
        <v>#REF!</v>
      </c>
      <c r="E39" s="1"/>
      <c r="F39" s="1" t="e">
        <f>+B39</f>
        <v>#REF!</v>
      </c>
      <c r="G39" s="1" t="e">
        <f>+C39</f>
        <v>#REF!</v>
      </c>
      <c r="H39" s="1" t="e">
        <f>+D39</f>
        <v>#REF!</v>
      </c>
      <c r="U39" s="1"/>
      <c r="V39" s="1"/>
      <c r="W39" s="1"/>
      <c r="X39" s="1"/>
      <c r="AB39" s="1"/>
    </row>
    <row r="40" spans="1:28">
      <c r="A40">
        <v>201702</v>
      </c>
      <c r="B40" s="1" t="e">
        <v>#REF!</v>
      </c>
      <c r="C40" s="1" t="e">
        <v>#REF!</v>
      </c>
      <c r="D40" s="1" t="e">
        <f t="shared" si="0"/>
        <v>#REF!</v>
      </c>
      <c r="E40" s="1"/>
      <c r="F40" s="1" t="e">
        <f t="shared" ref="F40:H50" si="4">+B40-B39</f>
        <v>#REF!</v>
      </c>
      <c r="G40" s="1" t="e">
        <f t="shared" si="4"/>
        <v>#REF!</v>
      </c>
      <c r="H40" s="1" t="e">
        <f t="shared" si="4"/>
        <v>#REF!</v>
      </c>
      <c r="U40" s="1"/>
      <c r="V40" s="1"/>
      <c r="W40" s="1"/>
      <c r="X40" s="1"/>
      <c r="AB40" s="1"/>
    </row>
    <row r="41" spans="1:28">
      <c r="A41">
        <v>201703</v>
      </c>
      <c r="B41" s="1" t="e">
        <v>#REF!</v>
      </c>
      <c r="C41" s="1" t="e">
        <v>#REF!</v>
      </c>
      <c r="D41" s="1" t="e">
        <f t="shared" si="0"/>
        <v>#REF!</v>
      </c>
      <c r="E41" s="1"/>
      <c r="F41" s="1" t="e">
        <f t="shared" si="4"/>
        <v>#REF!</v>
      </c>
      <c r="G41" s="1" t="e">
        <f t="shared" si="4"/>
        <v>#REF!</v>
      </c>
      <c r="H41" s="1" t="e">
        <f t="shared" si="4"/>
        <v>#REF!</v>
      </c>
      <c r="U41" s="1"/>
      <c r="V41" s="1"/>
      <c r="W41" s="1"/>
      <c r="X41" s="1"/>
      <c r="AB41" s="1"/>
    </row>
    <row r="42" spans="1:28">
      <c r="A42">
        <v>201704</v>
      </c>
      <c r="B42" s="1" t="e">
        <v>#REF!</v>
      </c>
      <c r="C42" s="1" t="e">
        <v>#REF!</v>
      </c>
      <c r="D42" s="1" t="e">
        <f t="shared" si="0"/>
        <v>#REF!</v>
      </c>
      <c r="E42" s="1"/>
      <c r="F42" s="1" t="e">
        <f t="shared" si="4"/>
        <v>#REF!</v>
      </c>
      <c r="G42" s="1" t="e">
        <f t="shared" si="4"/>
        <v>#REF!</v>
      </c>
      <c r="H42" s="1" t="e">
        <f t="shared" si="4"/>
        <v>#REF!</v>
      </c>
      <c r="U42" s="1"/>
      <c r="V42" s="1"/>
      <c r="W42" s="1"/>
      <c r="X42" s="1"/>
      <c r="AB42" s="1"/>
    </row>
    <row r="43" spans="1:28">
      <c r="A43">
        <v>201705</v>
      </c>
      <c r="B43" s="1" t="e">
        <v>#REF!</v>
      </c>
      <c r="C43" s="1" t="e">
        <v>#REF!</v>
      </c>
      <c r="D43" s="1" t="e">
        <f t="shared" si="0"/>
        <v>#REF!</v>
      </c>
      <c r="E43" s="1"/>
      <c r="F43" s="1" t="e">
        <f t="shared" si="4"/>
        <v>#REF!</v>
      </c>
      <c r="G43" s="1" t="e">
        <f t="shared" si="4"/>
        <v>#REF!</v>
      </c>
      <c r="H43" s="1" t="e">
        <f t="shared" si="4"/>
        <v>#REF!</v>
      </c>
      <c r="U43" s="1"/>
      <c r="V43" s="1"/>
      <c r="W43" s="1"/>
      <c r="X43" s="1"/>
      <c r="AB43" s="1"/>
    </row>
    <row r="44" spans="1:28">
      <c r="A44">
        <v>201706</v>
      </c>
      <c r="B44" s="1" t="e">
        <v>#REF!</v>
      </c>
      <c r="C44" s="1" t="e">
        <v>#REF!</v>
      </c>
      <c r="D44" s="1" t="e">
        <f t="shared" si="0"/>
        <v>#REF!</v>
      </c>
      <c r="E44" s="1"/>
      <c r="F44" s="1" t="e">
        <f t="shared" si="4"/>
        <v>#REF!</v>
      </c>
      <c r="G44" s="1" t="e">
        <f t="shared" si="4"/>
        <v>#REF!</v>
      </c>
      <c r="H44" s="1" t="e">
        <f t="shared" si="4"/>
        <v>#REF!</v>
      </c>
      <c r="U44" s="1"/>
      <c r="V44" s="1"/>
      <c r="W44" s="1"/>
      <c r="X44" s="1"/>
      <c r="AB44" s="1"/>
    </row>
    <row r="45" spans="1:28">
      <c r="A45">
        <v>201707</v>
      </c>
      <c r="B45" s="1" t="e">
        <v>#REF!</v>
      </c>
      <c r="C45" s="1" t="e">
        <v>#REF!</v>
      </c>
      <c r="D45" s="1" t="e">
        <f t="shared" si="0"/>
        <v>#REF!</v>
      </c>
      <c r="E45" s="1"/>
      <c r="F45" s="1" t="e">
        <f t="shared" si="4"/>
        <v>#REF!</v>
      </c>
      <c r="G45" s="1" t="e">
        <f t="shared" si="4"/>
        <v>#REF!</v>
      </c>
      <c r="H45" s="1" t="e">
        <f t="shared" si="4"/>
        <v>#REF!</v>
      </c>
      <c r="U45" s="1"/>
      <c r="V45" s="1"/>
      <c r="W45" s="1"/>
      <c r="X45" s="1"/>
      <c r="AB45" s="1"/>
    </row>
    <row r="46" spans="1:28">
      <c r="A46">
        <v>201708</v>
      </c>
      <c r="B46" s="1" t="e">
        <v>#REF!</v>
      </c>
      <c r="C46" s="1" t="e">
        <v>#REF!</v>
      </c>
      <c r="D46" s="1" t="e">
        <f t="shared" si="0"/>
        <v>#REF!</v>
      </c>
      <c r="E46" s="1"/>
      <c r="F46" s="1" t="e">
        <f t="shared" si="4"/>
        <v>#REF!</v>
      </c>
      <c r="G46" s="1" t="e">
        <f t="shared" si="4"/>
        <v>#REF!</v>
      </c>
      <c r="H46" s="1" t="e">
        <f t="shared" si="4"/>
        <v>#REF!</v>
      </c>
      <c r="U46" s="1"/>
      <c r="V46" s="1"/>
      <c r="W46" s="1"/>
      <c r="X46" s="1"/>
      <c r="AB46" s="1"/>
    </row>
    <row r="47" spans="1:28">
      <c r="A47">
        <v>201709</v>
      </c>
      <c r="B47" s="1" t="e">
        <v>#REF!</v>
      </c>
      <c r="C47" s="1" t="e">
        <v>#REF!</v>
      </c>
      <c r="D47" s="1" t="e">
        <f t="shared" si="0"/>
        <v>#REF!</v>
      </c>
      <c r="E47" s="1"/>
      <c r="F47" s="1" t="e">
        <f t="shared" si="4"/>
        <v>#REF!</v>
      </c>
      <c r="G47" s="1" t="e">
        <f t="shared" si="4"/>
        <v>#REF!</v>
      </c>
      <c r="H47" s="1" t="e">
        <f t="shared" si="4"/>
        <v>#REF!</v>
      </c>
      <c r="U47" s="1"/>
      <c r="V47" s="1"/>
      <c r="W47" s="1"/>
      <c r="X47" s="1"/>
      <c r="AB47" s="1"/>
    </row>
    <row r="48" spans="1:28">
      <c r="A48">
        <v>201710</v>
      </c>
      <c r="B48" s="1" t="e">
        <v>#REF!</v>
      </c>
      <c r="C48" s="1" t="e">
        <v>#REF!</v>
      </c>
      <c r="D48" s="1" t="e">
        <f t="shared" si="0"/>
        <v>#REF!</v>
      </c>
      <c r="E48" s="1"/>
      <c r="F48" s="1" t="e">
        <f t="shared" si="4"/>
        <v>#REF!</v>
      </c>
      <c r="G48" s="1" t="e">
        <f t="shared" si="4"/>
        <v>#REF!</v>
      </c>
      <c r="H48" s="1" t="e">
        <f t="shared" si="4"/>
        <v>#REF!</v>
      </c>
      <c r="U48" s="1"/>
      <c r="V48" s="1"/>
      <c r="W48" s="1"/>
      <c r="X48" s="1"/>
      <c r="AB48" s="1"/>
    </row>
    <row r="49" spans="1:28">
      <c r="A49">
        <v>201711</v>
      </c>
      <c r="B49" s="1" t="e">
        <v>#REF!</v>
      </c>
      <c r="C49" s="1" t="e">
        <v>#REF!</v>
      </c>
      <c r="D49" s="1" t="e">
        <f t="shared" si="0"/>
        <v>#REF!</v>
      </c>
      <c r="E49" s="1"/>
      <c r="F49" s="1" t="e">
        <f t="shared" si="4"/>
        <v>#REF!</v>
      </c>
      <c r="G49" s="1" t="e">
        <f t="shared" si="4"/>
        <v>#REF!</v>
      </c>
      <c r="H49" s="1" t="e">
        <f t="shared" si="4"/>
        <v>#REF!</v>
      </c>
      <c r="U49" s="1"/>
      <c r="V49" s="1"/>
      <c r="W49" s="1"/>
      <c r="X49" s="1"/>
      <c r="AB49" s="1"/>
    </row>
    <row r="50" spans="1:28">
      <c r="A50" s="26">
        <v>201712</v>
      </c>
      <c r="B50" s="38" t="e">
        <v>#REF!</v>
      </c>
      <c r="C50" s="38" t="e">
        <v>#REF!</v>
      </c>
      <c r="D50" s="38" t="e">
        <f t="shared" si="0"/>
        <v>#REF!</v>
      </c>
      <c r="E50" s="1"/>
      <c r="F50" s="38" t="e">
        <f t="shared" si="4"/>
        <v>#REF!</v>
      </c>
      <c r="G50" s="38" t="e">
        <f t="shared" si="4"/>
        <v>#REF!</v>
      </c>
      <c r="H50" s="38" t="e">
        <f t="shared" si="4"/>
        <v>#REF!</v>
      </c>
      <c r="U50" s="1"/>
      <c r="V50" s="1"/>
      <c r="W50" s="1"/>
      <c r="X50" s="1"/>
    </row>
    <row r="51" spans="1:28">
      <c r="A51">
        <v>201801</v>
      </c>
      <c r="B51" s="41" t="e">
        <f>+#REF!</f>
        <v>#REF!</v>
      </c>
      <c r="C51" s="41" t="e">
        <f>+#REF!</f>
        <v>#REF!</v>
      </c>
      <c r="D51" s="41" t="e">
        <f t="shared" si="0"/>
        <v>#REF!</v>
      </c>
      <c r="E51" s="1"/>
      <c r="F51" s="41" t="e">
        <f>+B51</f>
        <v>#REF!</v>
      </c>
      <c r="G51" s="41" t="e">
        <f>+C51</f>
        <v>#REF!</v>
      </c>
      <c r="H51" s="41" t="e">
        <f>+D51</f>
        <v>#REF!</v>
      </c>
      <c r="U51" s="1"/>
      <c r="V51" s="1"/>
      <c r="W51" s="1"/>
      <c r="X51" s="1"/>
    </row>
    <row r="52" spans="1:28">
      <c r="A52">
        <v>201802</v>
      </c>
      <c r="B52" s="41" t="e">
        <f>+#REF!</f>
        <v>#REF!</v>
      </c>
      <c r="C52" s="41" t="e">
        <f>+#REF!</f>
        <v>#REF!</v>
      </c>
      <c r="D52" s="41" t="e">
        <f t="shared" si="0"/>
        <v>#REF!</v>
      </c>
      <c r="E52" s="1"/>
      <c r="F52" s="41" t="e">
        <f t="shared" ref="F52:H62" si="5">+B52-B51</f>
        <v>#REF!</v>
      </c>
      <c r="G52" s="41" t="e">
        <f t="shared" si="5"/>
        <v>#REF!</v>
      </c>
      <c r="H52" s="41" t="e">
        <f t="shared" si="5"/>
        <v>#REF!</v>
      </c>
      <c r="U52" s="1"/>
      <c r="V52" s="1"/>
      <c r="W52" s="1"/>
      <c r="X52" s="1"/>
    </row>
    <row r="53" spans="1:28">
      <c r="A53">
        <v>201803</v>
      </c>
      <c r="B53" s="41" t="e">
        <f>+#REF!</f>
        <v>#REF!</v>
      </c>
      <c r="C53" s="41" t="e">
        <f>+#REF!</f>
        <v>#REF!</v>
      </c>
      <c r="D53" s="41" t="e">
        <f t="shared" si="0"/>
        <v>#REF!</v>
      </c>
      <c r="E53" s="1"/>
      <c r="F53" s="41" t="e">
        <f t="shared" si="5"/>
        <v>#REF!</v>
      </c>
      <c r="G53" s="41" t="e">
        <f t="shared" si="5"/>
        <v>#REF!</v>
      </c>
      <c r="H53" s="41" t="e">
        <f t="shared" si="5"/>
        <v>#REF!</v>
      </c>
      <c r="U53" s="1"/>
      <c r="V53" s="1"/>
      <c r="W53" s="1"/>
      <c r="X53" s="1"/>
    </row>
    <row r="54" spans="1:28">
      <c r="A54">
        <v>201804</v>
      </c>
      <c r="B54" s="41" t="e">
        <f>+#REF!</f>
        <v>#REF!</v>
      </c>
      <c r="C54" s="41" t="e">
        <f>+#REF!</f>
        <v>#REF!</v>
      </c>
      <c r="D54" s="41" t="e">
        <f t="shared" si="0"/>
        <v>#REF!</v>
      </c>
      <c r="E54" s="1"/>
      <c r="F54" s="41" t="e">
        <f t="shared" si="5"/>
        <v>#REF!</v>
      </c>
      <c r="G54" s="41" t="e">
        <f t="shared" si="5"/>
        <v>#REF!</v>
      </c>
      <c r="H54" s="41" t="e">
        <f t="shared" si="5"/>
        <v>#REF!</v>
      </c>
      <c r="U54" s="1"/>
      <c r="V54" s="1"/>
      <c r="W54" s="1"/>
      <c r="X54" s="1"/>
    </row>
    <row r="55" spans="1:28">
      <c r="A55">
        <v>201805</v>
      </c>
      <c r="B55" s="41" t="e">
        <f>+#REF!</f>
        <v>#REF!</v>
      </c>
      <c r="C55" s="41" t="e">
        <f>+#REF!</f>
        <v>#REF!</v>
      </c>
      <c r="D55" s="41" t="e">
        <f t="shared" si="0"/>
        <v>#REF!</v>
      </c>
      <c r="E55" s="1"/>
      <c r="F55" s="41" t="e">
        <f t="shared" si="5"/>
        <v>#REF!</v>
      </c>
      <c r="G55" s="41" t="e">
        <f t="shared" si="5"/>
        <v>#REF!</v>
      </c>
      <c r="H55" s="41" t="e">
        <f t="shared" si="5"/>
        <v>#REF!</v>
      </c>
      <c r="U55" s="1"/>
      <c r="V55" s="1"/>
      <c r="W55" s="1"/>
      <c r="X55" s="1"/>
      <c r="AB55" s="1"/>
    </row>
    <row r="56" spans="1:28">
      <c r="A56">
        <v>201806</v>
      </c>
      <c r="B56" s="41" t="e">
        <f>+#REF!</f>
        <v>#REF!</v>
      </c>
      <c r="C56" s="41" t="e">
        <f>+#REF!</f>
        <v>#REF!</v>
      </c>
      <c r="D56" s="41" t="e">
        <f t="shared" si="0"/>
        <v>#REF!</v>
      </c>
      <c r="E56" s="1"/>
      <c r="F56" s="41" t="e">
        <f t="shared" si="5"/>
        <v>#REF!</v>
      </c>
      <c r="G56" s="41" t="e">
        <f t="shared" si="5"/>
        <v>#REF!</v>
      </c>
      <c r="H56" s="41" t="e">
        <f t="shared" si="5"/>
        <v>#REF!</v>
      </c>
      <c r="U56" s="1"/>
      <c r="V56" s="1"/>
      <c r="W56" s="1"/>
      <c r="X56" s="1"/>
      <c r="AB56" s="1"/>
    </row>
    <row r="57" spans="1:28">
      <c r="A57">
        <v>201807</v>
      </c>
      <c r="B57" s="41" t="e">
        <f>+#REF!</f>
        <v>#REF!</v>
      </c>
      <c r="C57" s="41" t="e">
        <f>+#REF!</f>
        <v>#REF!</v>
      </c>
      <c r="D57" s="41" t="e">
        <f t="shared" si="0"/>
        <v>#REF!</v>
      </c>
      <c r="E57" s="1"/>
      <c r="F57" s="41" t="e">
        <f t="shared" si="5"/>
        <v>#REF!</v>
      </c>
      <c r="G57" s="41" t="e">
        <f t="shared" si="5"/>
        <v>#REF!</v>
      </c>
      <c r="H57" s="41" t="e">
        <f t="shared" si="5"/>
        <v>#REF!</v>
      </c>
      <c r="U57" s="1"/>
      <c r="V57" s="1"/>
      <c r="W57" s="1"/>
      <c r="X57" s="1"/>
      <c r="AB57" s="1"/>
    </row>
    <row r="58" spans="1:28">
      <c r="A58">
        <v>201808</v>
      </c>
      <c r="B58" s="41" t="e">
        <f>+#REF!</f>
        <v>#REF!</v>
      </c>
      <c r="C58" s="41" t="e">
        <f>+#REF!</f>
        <v>#REF!</v>
      </c>
      <c r="D58" s="41" t="e">
        <f t="shared" si="0"/>
        <v>#REF!</v>
      </c>
      <c r="E58" s="1"/>
      <c r="F58" s="41" t="e">
        <f t="shared" si="5"/>
        <v>#REF!</v>
      </c>
      <c r="G58" s="41" t="e">
        <f t="shared" si="5"/>
        <v>#REF!</v>
      </c>
      <c r="H58" s="41" t="e">
        <f>+F58-G58</f>
        <v>#REF!</v>
      </c>
      <c r="U58" s="1"/>
      <c r="V58" s="1"/>
      <c r="W58" s="1"/>
      <c r="X58" s="1"/>
      <c r="AB58" s="1"/>
    </row>
    <row r="59" spans="1:28">
      <c r="A59">
        <v>201809</v>
      </c>
      <c r="B59" s="41" t="e">
        <f>+#REF!</f>
        <v>#REF!</v>
      </c>
      <c r="C59" s="41" t="e">
        <f>+#REF!</f>
        <v>#REF!</v>
      </c>
      <c r="D59" s="41" t="e">
        <f t="shared" si="0"/>
        <v>#REF!</v>
      </c>
      <c r="E59" s="1"/>
      <c r="F59" s="41" t="e">
        <f t="shared" si="5"/>
        <v>#REF!</v>
      </c>
      <c r="G59" s="41" t="e">
        <f t="shared" si="5"/>
        <v>#REF!</v>
      </c>
      <c r="H59" s="41" t="e">
        <f>+F59-G59</f>
        <v>#REF!</v>
      </c>
      <c r="U59" s="1"/>
      <c r="V59" s="1"/>
      <c r="W59" s="1"/>
      <c r="X59" s="1"/>
      <c r="AB59" s="1"/>
    </row>
    <row r="60" spans="1:28">
      <c r="A60">
        <v>201810</v>
      </c>
      <c r="B60" s="41" t="e">
        <f>+#REF!</f>
        <v>#REF!</v>
      </c>
      <c r="C60" s="41" t="e">
        <f>+#REF!</f>
        <v>#REF!</v>
      </c>
      <c r="D60" s="41" t="e">
        <f t="shared" si="0"/>
        <v>#REF!</v>
      </c>
      <c r="E60" s="1"/>
      <c r="F60" s="41" t="e">
        <f t="shared" si="5"/>
        <v>#REF!</v>
      </c>
      <c r="G60" s="41" t="e">
        <f t="shared" si="5"/>
        <v>#REF!</v>
      </c>
      <c r="H60" s="41" t="e">
        <f>+F60-G60</f>
        <v>#REF!</v>
      </c>
      <c r="U60" s="1"/>
      <c r="V60" s="1"/>
      <c r="W60" s="1"/>
      <c r="X60" s="1"/>
      <c r="AB60" s="1"/>
    </row>
    <row r="61" spans="1:28">
      <c r="A61">
        <v>201811</v>
      </c>
      <c r="B61" s="41" t="e">
        <f>+#REF!</f>
        <v>#REF!</v>
      </c>
      <c r="C61" s="41" t="e">
        <f>+#REF!</f>
        <v>#REF!</v>
      </c>
      <c r="D61" s="41" t="e">
        <f t="shared" si="0"/>
        <v>#REF!</v>
      </c>
      <c r="E61" s="1"/>
      <c r="F61" s="41" t="e">
        <f t="shared" si="5"/>
        <v>#REF!</v>
      </c>
      <c r="G61" s="41" t="e">
        <f t="shared" si="5"/>
        <v>#REF!</v>
      </c>
      <c r="H61" s="41" t="e">
        <f>+F61-G61</f>
        <v>#REF!</v>
      </c>
      <c r="U61" s="1"/>
      <c r="V61" s="1"/>
      <c r="W61" s="1"/>
      <c r="X61" s="1"/>
      <c r="AB61" s="1"/>
    </row>
    <row r="62" spans="1:28">
      <c r="A62" s="26">
        <v>201812</v>
      </c>
      <c r="B62" s="87" t="e">
        <f>+#REF!</f>
        <v>#REF!</v>
      </c>
      <c r="C62" s="87" t="e">
        <f>+#REF!</f>
        <v>#REF!</v>
      </c>
      <c r="D62" s="87" t="e">
        <f t="shared" si="0"/>
        <v>#REF!</v>
      </c>
      <c r="E62" s="1"/>
      <c r="F62" s="87" t="e">
        <f t="shared" si="5"/>
        <v>#REF!</v>
      </c>
      <c r="G62" s="87" t="e">
        <f t="shared" si="5"/>
        <v>#REF!</v>
      </c>
      <c r="H62" s="87" t="e">
        <f>+F62-G62</f>
        <v>#REF!</v>
      </c>
      <c r="U62" s="1"/>
      <c r="V62" s="1"/>
      <c r="W62" s="1"/>
    </row>
    <row r="63" spans="1:28">
      <c r="A63">
        <v>201901</v>
      </c>
      <c r="B63" s="41" t="e">
        <f>+F63</f>
        <v>#REF!</v>
      </c>
      <c r="C63" s="41" t="e">
        <f>+G63</f>
        <v>#REF!</v>
      </c>
      <c r="D63" s="41" t="e">
        <f>+H63</f>
        <v>#REF!</v>
      </c>
      <c r="E63" s="1"/>
      <c r="F63" s="41" t="e">
        <f>+#REF!</f>
        <v>#REF!</v>
      </c>
      <c r="G63" s="41" t="e">
        <f>+#REF!+($L$69+$L$74)/12</f>
        <v>#REF!</v>
      </c>
      <c r="H63" s="41" t="e">
        <f>+#REF!</f>
        <v>#REF!</v>
      </c>
      <c r="I63" s="17"/>
      <c r="V63" s="1"/>
      <c r="W63" s="1"/>
    </row>
    <row r="64" spans="1:28">
      <c r="A64">
        <v>201902</v>
      </c>
      <c r="B64" s="41" t="e">
        <f t="shared" ref="B64:D79" si="6">+B63+F64</f>
        <v>#REF!</v>
      </c>
      <c r="C64" s="41" t="e">
        <f t="shared" si="6"/>
        <v>#REF!</v>
      </c>
      <c r="D64" s="41" t="e">
        <f t="shared" si="6"/>
        <v>#REF!</v>
      </c>
      <c r="F64" s="41" t="e">
        <f>+#REF!</f>
        <v>#REF!</v>
      </c>
      <c r="G64" s="41" t="e">
        <f>+#REF!+($L$69+$L$74)/12</f>
        <v>#REF!</v>
      </c>
      <c r="H64" s="41" t="e">
        <f>+#REF!</f>
        <v>#REF!</v>
      </c>
      <c r="I64" s="17"/>
      <c r="V64" s="1"/>
      <c r="W64" s="1"/>
    </row>
    <row r="65" spans="1:30">
      <c r="A65">
        <v>201903</v>
      </c>
      <c r="B65" s="41" t="e">
        <f t="shared" si="6"/>
        <v>#REF!</v>
      </c>
      <c r="C65" s="41" t="e">
        <f t="shared" si="6"/>
        <v>#REF!</v>
      </c>
      <c r="D65" s="41" t="e">
        <f t="shared" si="6"/>
        <v>#REF!</v>
      </c>
      <c r="F65" s="41" t="e">
        <f>+#REF!</f>
        <v>#REF!</v>
      </c>
      <c r="G65" s="41" t="e">
        <f>+#REF!+($L$69+$L$74)/12</f>
        <v>#REF!</v>
      </c>
      <c r="H65" s="41" t="e">
        <f>+#REF!</f>
        <v>#REF!</v>
      </c>
      <c r="I65" s="17"/>
      <c r="U65" s="88"/>
      <c r="V65" s="1"/>
      <c r="W65" s="1"/>
    </row>
    <row r="66" spans="1:30">
      <c r="A66">
        <v>201904</v>
      </c>
      <c r="B66" s="41" t="e">
        <f t="shared" si="6"/>
        <v>#REF!</v>
      </c>
      <c r="C66" s="41" t="e">
        <f t="shared" si="6"/>
        <v>#REF!</v>
      </c>
      <c r="D66" s="41" t="e">
        <f t="shared" si="6"/>
        <v>#REF!</v>
      </c>
      <c r="F66" s="41" t="e">
        <f>+#REF!</f>
        <v>#REF!</v>
      </c>
      <c r="G66" s="41" t="e">
        <f>+#REF!+($L$69+$L$74)/12</f>
        <v>#REF!</v>
      </c>
      <c r="H66" s="41" t="e">
        <f>+#REF!</f>
        <v>#REF!</v>
      </c>
      <c r="I66" s="17"/>
      <c r="U66" s="88"/>
      <c r="V66" s="1"/>
      <c r="W66" s="1"/>
    </row>
    <row r="67" spans="1:30">
      <c r="A67">
        <v>201905</v>
      </c>
      <c r="B67" s="41" t="e">
        <f t="shared" si="6"/>
        <v>#REF!</v>
      </c>
      <c r="C67" s="41" t="e">
        <f t="shared" si="6"/>
        <v>#REF!</v>
      </c>
      <c r="D67" s="41" t="e">
        <f t="shared" si="6"/>
        <v>#REF!</v>
      </c>
      <c r="F67" s="41" t="e">
        <f>+#REF!</f>
        <v>#REF!</v>
      </c>
      <c r="G67" s="41" t="e">
        <f>+#REF!+($L$69+$L$74)/12</f>
        <v>#REF!</v>
      </c>
      <c r="H67" s="41" t="e">
        <f>+#REF!</f>
        <v>#REF!</v>
      </c>
      <c r="I67" s="17"/>
      <c r="U67" s="89"/>
      <c r="V67" s="1"/>
      <c r="W67" s="89"/>
      <c r="Y67" s="1855"/>
      <c r="Z67" s="1855"/>
      <c r="AA67" s="89"/>
      <c r="AB67" s="89"/>
      <c r="AC67" s="89"/>
      <c r="AD67" s="89"/>
    </row>
    <row r="68" spans="1:30">
      <c r="A68">
        <v>201906</v>
      </c>
      <c r="B68" s="41" t="e">
        <f t="shared" si="6"/>
        <v>#REF!</v>
      </c>
      <c r="C68" s="41" t="e">
        <f t="shared" si="6"/>
        <v>#REF!</v>
      </c>
      <c r="D68" s="41" t="e">
        <f t="shared" si="6"/>
        <v>#REF!</v>
      </c>
      <c r="F68" s="41" t="e">
        <f>+#REF!</f>
        <v>#REF!</v>
      </c>
      <c r="G68" s="41" t="e">
        <f>+#REF!+($L$69+$L$74)/12</f>
        <v>#REF!</v>
      </c>
      <c r="H68" s="41" t="e">
        <f>+#REF!</f>
        <v>#REF!</v>
      </c>
      <c r="I68" s="17"/>
      <c r="U68" s="89"/>
      <c r="V68" s="1"/>
      <c r="W68" s="89"/>
      <c r="Y68" s="1855"/>
      <c r="Z68" s="1855"/>
      <c r="AA68" s="89"/>
      <c r="AB68" s="89"/>
      <c r="AC68" s="89"/>
      <c r="AD68" s="89"/>
    </row>
    <row r="69" spans="1:30">
      <c r="A69">
        <v>201907</v>
      </c>
      <c r="B69" s="90" t="e">
        <f t="shared" si="6"/>
        <v>#REF!</v>
      </c>
      <c r="C69" s="90" t="e">
        <f t="shared" si="6"/>
        <v>#REF!</v>
      </c>
      <c r="D69" s="90" t="e">
        <f t="shared" ref="D69:D98" si="7">+B69-C69</f>
        <v>#REF!</v>
      </c>
      <c r="E69" s="13"/>
      <c r="F69" s="41" t="e">
        <f>+#REF!</f>
        <v>#REF!</v>
      </c>
      <c r="G69" s="41" t="e">
        <f>+#REF!-L69+($L$69+$L$74)/12</f>
        <v>#REF!</v>
      </c>
      <c r="H69" s="41" t="e">
        <f>+#REF!</f>
        <v>#REF!</v>
      </c>
      <c r="I69" s="17"/>
      <c r="U69" s="91"/>
      <c r="V69" s="1"/>
      <c r="W69" s="91"/>
      <c r="Y69" s="91"/>
      <c r="Z69" s="92"/>
      <c r="AA69" s="93"/>
      <c r="AB69" s="91"/>
      <c r="AC69" s="91"/>
      <c r="AD69" s="91"/>
    </row>
    <row r="70" spans="1:30">
      <c r="A70">
        <v>201908</v>
      </c>
      <c r="B70" s="90" t="e">
        <f t="shared" si="6"/>
        <v>#REF!</v>
      </c>
      <c r="C70" s="90" t="e">
        <f t="shared" si="6"/>
        <v>#REF!</v>
      </c>
      <c r="D70" s="90" t="e">
        <f t="shared" si="7"/>
        <v>#REF!</v>
      </c>
      <c r="F70" s="41" t="e">
        <f>+#REF!</f>
        <v>#REF!</v>
      </c>
      <c r="G70" s="41" t="e">
        <f>+#REF!+($L$69+$L$74)/12</f>
        <v>#REF!</v>
      </c>
      <c r="H70" s="41" t="e">
        <f>+#REF!</f>
        <v>#REF!</v>
      </c>
      <c r="I70" s="17"/>
      <c r="U70" s="91"/>
      <c r="V70" s="1"/>
      <c r="W70" s="91"/>
      <c r="Y70" s="91"/>
      <c r="Z70" s="92"/>
      <c r="AA70" s="93"/>
      <c r="AB70" s="91"/>
      <c r="AC70" s="91"/>
      <c r="AD70" s="91"/>
    </row>
    <row r="71" spans="1:30">
      <c r="A71">
        <v>201909</v>
      </c>
      <c r="B71" s="90" t="e">
        <f t="shared" si="6"/>
        <v>#REF!</v>
      </c>
      <c r="C71" s="90" t="e">
        <f t="shared" si="6"/>
        <v>#REF!</v>
      </c>
      <c r="D71" s="90" t="e">
        <f t="shared" si="7"/>
        <v>#REF!</v>
      </c>
      <c r="F71" s="41" t="e">
        <f>+#REF!</f>
        <v>#REF!</v>
      </c>
      <c r="G71" s="41" t="e">
        <f>+#REF!+($L$69+$L$74)/12</f>
        <v>#REF!</v>
      </c>
      <c r="H71" s="41" t="e">
        <f>+#REF!</f>
        <v>#REF!</v>
      </c>
      <c r="I71" s="17"/>
      <c r="U71" s="91"/>
      <c r="V71" s="1"/>
      <c r="W71" s="91"/>
      <c r="Y71" s="91"/>
      <c r="Z71" s="91"/>
      <c r="AA71" s="93"/>
      <c r="AB71" s="91"/>
      <c r="AC71" s="91"/>
      <c r="AD71" s="91"/>
    </row>
    <row r="72" spans="1:30">
      <c r="A72">
        <v>201910</v>
      </c>
      <c r="B72" s="90" t="e">
        <f t="shared" si="6"/>
        <v>#REF!</v>
      </c>
      <c r="C72" s="90" t="e">
        <f t="shared" si="6"/>
        <v>#REF!</v>
      </c>
      <c r="D72" s="90" t="e">
        <f t="shared" si="7"/>
        <v>#REF!</v>
      </c>
      <c r="F72" s="41" t="e">
        <f>+#REF!</f>
        <v>#REF!</v>
      </c>
      <c r="G72" s="41" t="e">
        <f>+#REF!+($L$69+$L$74)/12</f>
        <v>#REF!</v>
      </c>
      <c r="H72" s="41" t="e">
        <f>+#REF!</f>
        <v>#REF!</v>
      </c>
      <c r="I72" s="17"/>
      <c r="U72" s="91"/>
      <c r="V72" s="1"/>
      <c r="W72" s="91"/>
    </row>
    <row r="73" spans="1:30">
      <c r="A73">
        <v>201911</v>
      </c>
      <c r="B73" s="90" t="e">
        <f t="shared" si="6"/>
        <v>#REF!</v>
      </c>
      <c r="C73" s="90" t="e">
        <f t="shared" si="6"/>
        <v>#REF!</v>
      </c>
      <c r="D73" s="90" t="e">
        <f t="shared" si="7"/>
        <v>#REF!</v>
      </c>
      <c r="F73" s="41" t="e">
        <f>+#REF!</f>
        <v>#REF!</v>
      </c>
      <c r="G73" s="41" t="e">
        <f>+#REF!+($L$69+$L$74)/12</f>
        <v>#REF!</v>
      </c>
      <c r="H73" s="41" t="e">
        <f>+#REF!</f>
        <v>#REF!</v>
      </c>
      <c r="I73" s="17"/>
      <c r="U73" s="91"/>
      <c r="V73" s="1"/>
      <c r="W73" s="91"/>
    </row>
    <row r="74" spans="1:30">
      <c r="A74" s="26">
        <v>201912</v>
      </c>
      <c r="B74" s="94" t="e">
        <f t="shared" si="6"/>
        <v>#REF!</v>
      </c>
      <c r="C74" s="94" t="e">
        <f t="shared" si="6"/>
        <v>#REF!</v>
      </c>
      <c r="D74" s="94" t="e">
        <f t="shared" si="7"/>
        <v>#REF!</v>
      </c>
      <c r="E74" s="26"/>
      <c r="F74" s="87" t="e">
        <f>+#REF!</f>
        <v>#REF!</v>
      </c>
      <c r="G74" s="87" t="e">
        <f>+#REF!-L74+($L$69+$L$74)/12</f>
        <v>#REF!</v>
      </c>
      <c r="H74" s="87" t="e">
        <f>+#REF!</f>
        <v>#REF!</v>
      </c>
      <c r="I74" s="17"/>
      <c r="V74" s="1"/>
      <c r="W74" s="1"/>
    </row>
    <row r="75" spans="1:30">
      <c r="A75">
        <v>202001</v>
      </c>
      <c r="B75" s="41" t="e">
        <f>+F75</f>
        <v>#REF!</v>
      </c>
      <c r="C75" s="41" t="e">
        <f>G75</f>
        <v>#REF!</v>
      </c>
      <c r="D75" s="41" t="e">
        <f t="shared" si="7"/>
        <v>#REF!</v>
      </c>
      <c r="E75" s="52"/>
      <c r="F75" s="41" t="e">
        <f>+#REF!</f>
        <v>#REF!</v>
      </c>
      <c r="G75" s="41" t="e">
        <f>+#REF!</f>
        <v>#REF!</v>
      </c>
      <c r="H75" s="41" t="e">
        <f>+#REF!</f>
        <v>#REF!</v>
      </c>
      <c r="I75" s="17"/>
      <c r="V75" s="1"/>
      <c r="W75" s="1"/>
    </row>
    <row r="76" spans="1:30">
      <c r="A76">
        <v>202002</v>
      </c>
      <c r="B76" s="90" t="e">
        <f t="shared" si="6"/>
        <v>#REF!</v>
      </c>
      <c r="C76" s="90" t="e">
        <f t="shared" si="6"/>
        <v>#REF!</v>
      </c>
      <c r="D76" s="90" t="e">
        <f t="shared" si="7"/>
        <v>#REF!</v>
      </c>
      <c r="E76" s="52"/>
      <c r="F76" s="41" t="e">
        <f>+#REF!</f>
        <v>#REF!</v>
      </c>
      <c r="G76" s="41" t="e">
        <f>+#REF!</f>
        <v>#REF!</v>
      </c>
      <c r="H76" s="41" t="e">
        <f>+#REF!</f>
        <v>#REF!</v>
      </c>
      <c r="I76" s="17"/>
      <c r="U76" s="89"/>
      <c r="V76" s="1"/>
      <c r="W76" s="89"/>
      <c r="Y76" s="1855"/>
      <c r="Z76" s="1855"/>
      <c r="AA76" s="89"/>
      <c r="AB76" s="89"/>
      <c r="AC76" s="89"/>
      <c r="AD76" s="89"/>
    </row>
    <row r="77" spans="1:30">
      <c r="A77">
        <v>202003</v>
      </c>
      <c r="B77" s="90" t="e">
        <f t="shared" si="6"/>
        <v>#REF!</v>
      </c>
      <c r="C77" s="90" t="e">
        <f t="shared" si="6"/>
        <v>#REF!</v>
      </c>
      <c r="D77" s="90" t="e">
        <f t="shared" si="7"/>
        <v>#REF!</v>
      </c>
      <c r="E77" s="52"/>
      <c r="F77" s="41" t="e">
        <f>+#REF!</f>
        <v>#REF!</v>
      </c>
      <c r="G77" s="41" t="e">
        <f>+#REF!</f>
        <v>#REF!</v>
      </c>
      <c r="H77" s="41" t="e">
        <f>+#REF!</f>
        <v>#REF!</v>
      </c>
      <c r="I77" s="17"/>
      <c r="U77" s="89"/>
      <c r="V77" s="89"/>
      <c r="W77" s="89"/>
      <c r="Y77" s="1855"/>
      <c r="Z77" s="1855"/>
      <c r="AA77" s="89"/>
      <c r="AB77" s="89"/>
      <c r="AC77" s="89"/>
      <c r="AD77" s="89"/>
    </row>
    <row r="78" spans="1:30">
      <c r="A78">
        <v>202004</v>
      </c>
      <c r="B78" s="90" t="e">
        <f t="shared" si="6"/>
        <v>#REF!</v>
      </c>
      <c r="C78" s="90" t="e">
        <f t="shared" si="6"/>
        <v>#REF!</v>
      </c>
      <c r="D78" s="90" t="e">
        <f t="shared" si="7"/>
        <v>#REF!</v>
      </c>
      <c r="E78" s="52"/>
      <c r="F78" s="41" t="e">
        <f>+#REF!</f>
        <v>#REF!</v>
      </c>
      <c r="G78" s="41" t="e">
        <f>+#REF!</f>
        <v>#REF!</v>
      </c>
      <c r="H78" s="41" t="e">
        <f>+#REF!</f>
        <v>#REF!</v>
      </c>
      <c r="I78" s="17"/>
      <c r="U78" s="91"/>
      <c r="V78" s="91"/>
      <c r="W78" s="93"/>
      <c r="Y78" s="91"/>
      <c r="Z78" s="92"/>
      <c r="AA78" s="93"/>
      <c r="AB78" s="91"/>
      <c r="AC78" s="91"/>
      <c r="AD78" s="93"/>
    </row>
    <row r="79" spans="1:30">
      <c r="A79">
        <v>202005</v>
      </c>
      <c r="B79" s="90" t="e">
        <f t="shared" si="6"/>
        <v>#REF!</v>
      </c>
      <c r="C79" s="90" t="e">
        <f t="shared" si="6"/>
        <v>#REF!</v>
      </c>
      <c r="D79" s="90" t="e">
        <f t="shared" si="7"/>
        <v>#REF!</v>
      </c>
      <c r="E79" s="52"/>
      <c r="F79" s="41" t="e">
        <f>+#REF!</f>
        <v>#REF!</v>
      </c>
      <c r="G79" s="41" t="e">
        <f>+#REF!</f>
        <v>#REF!</v>
      </c>
      <c r="H79" s="41" t="e">
        <f>+#REF!</f>
        <v>#REF!</v>
      </c>
      <c r="I79" s="17"/>
      <c r="U79" s="91"/>
      <c r="V79" s="91"/>
      <c r="W79" s="93"/>
      <c r="Y79" s="91"/>
      <c r="Z79" s="92"/>
      <c r="AA79" s="93"/>
      <c r="AB79" s="91"/>
      <c r="AC79" s="91"/>
      <c r="AD79" s="93"/>
    </row>
    <row r="80" spans="1:30">
      <c r="A80">
        <v>202006</v>
      </c>
      <c r="B80" s="90" t="e">
        <f t="shared" ref="B80:C82" si="8">+B79+F80</f>
        <v>#REF!</v>
      </c>
      <c r="C80" s="90" t="e">
        <f t="shared" si="8"/>
        <v>#REF!</v>
      </c>
      <c r="D80" s="90" t="e">
        <f t="shared" si="7"/>
        <v>#REF!</v>
      </c>
      <c r="E80" s="52"/>
      <c r="F80" s="41" t="e">
        <f>+#REF!</f>
        <v>#REF!</v>
      </c>
      <c r="G80" s="41" t="e">
        <f>+#REF!</f>
        <v>#REF!</v>
      </c>
      <c r="H80" s="41" t="e">
        <f>+#REF!</f>
        <v>#REF!</v>
      </c>
      <c r="I80" s="17"/>
      <c r="U80" s="91"/>
      <c r="V80" s="91"/>
      <c r="W80" s="93"/>
      <c r="Y80" s="91"/>
      <c r="Z80" s="91"/>
      <c r="AA80" s="93"/>
      <c r="AB80" s="91"/>
      <c r="AC80" s="91"/>
      <c r="AD80" s="91"/>
    </row>
    <row r="81" spans="1:23">
      <c r="A81">
        <v>202007</v>
      </c>
      <c r="B81" s="90" t="e">
        <f>+B80+F81</f>
        <v>#REF!</v>
      </c>
      <c r="C81" s="90" t="e">
        <f t="shared" si="8"/>
        <v>#REF!</v>
      </c>
      <c r="D81" s="90" t="e">
        <f t="shared" si="7"/>
        <v>#REF!</v>
      </c>
      <c r="E81" s="52"/>
      <c r="F81" s="41" t="e">
        <f>+#REF!</f>
        <v>#REF!</v>
      </c>
      <c r="G81" s="41" t="e">
        <f>+#REF!</f>
        <v>#REF!</v>
      </c>
      <c r="H81" s="41" t="e">
        <f>+#REF!</f>
        <v>#REF!</v>
      </c>
      <c r="I81" s="17"/>
      <c r="O81" s="95"/>
      <c r="P81" s="95"/>
      <c r="U81" s="91"/>
      <c r="V81" s="91"/>
      <c r="W81" s="91"/>
    </row>
    <row r="82" spans="1:23">
      <c r="A82">
        <v>202008</v>
      </c>
      <c r="B82" s="90" t="e">
        <f>+B81+F82</f>
        <v>#REF!</v>
      </c>
      <c r="C82" s="90" t="e">
        <f t="shared" si="8"/>
        <v>#REF!</v>
      </c>
      <c r="D82" s="90" t="e">
        <f t="shared" si="7"/>
        <v>#REF!</v>
      </c>
      <c r="E82" s="52"/>
      <c r="F82" s="41" t="e">
        <f>+#REF!</f>
        <v>#REF!</v>
      </c>
      <c r="G82" s="41" t="e">
        <f>+#REF!</f>
        <v>#REF!</v>
      </c>
      <c r="H82" s="41" t="e">
        <f>+#REF!</f>
        <v>#REF!</v>
      </c>
      <c r="I82" s="17"/>
      <c r="O82" s="95"/>
      <c r="P82" s="95"/>
      <c r="U82" s="91"/>
      <c r="V82" s="91"/>
      <c r="W82" s="93"/>
    </row>
    <row r="83" spans="1:23">
      <c r="A83">
        <v>202009</v>
      </c>
      <c r="B83" s="96" t="e">
        <f t="shared" ref="B83:C98" si="9">+B82+F83</f>
        <v>#REF!</v>
      </c>
      <c r="C83" s="96" t="e">
        <f t="shared" si="9"/>
        <v>#REF!</v>
      </c>
      <c r="D83" s="96" t="e">
        <f t="shared" si="7"/>
        <v>#REF!</v>
      </c>
      <c r="E83" s="52"/>
      <c r="F83" s="96"/>
      <c r="G83" s="96"/>
      <c r="H83" s="96"/>
      <c r="I83" s="17"/>
      <c r="O83" s="95"/>
      <c r="P83" s="95"/>
      <c r="V83" s="1"/>
      <c r="W83" s="1"/>
    </row>
    <row r="84" spans="1:23">
      <c r="A84">
        <v>202010</v>
      </c>
      <c r="B84" s="96" t="e">
        <f t="shared" si="9"/>
        <v>#REF!</v>
      </c>
      <c r="C84" s="96" t="e">
        <f t="shared" si="9"/>
        <v>#REF!</v>
      </c>
      <c r="D84" s="96" t="e">
        <f t="shared" si="7"/>
        <v>#REF!</v>
      </c>
      <c r="E84" s="52"/>
      <c r="F84" s="96"/>
      <c r="G84" s="96"/>
      <c r="H84" s="96"/>
      <c r="I84" s="17"/>
      <c r="O84" s="95"/>
      <c r="P84" s="95"/>
      <c r="V84" s="1"/>
      <c r="W84" s="1"/>
    </row>
    <row r="85" spans="1:23">
      <c r="A85">
        <v>202011</v>
      </c>
      <c r="B85" s="96" t="e">
        <f t="shared" si="9"/>
        <v>#REF!</v>
      </c>
      <c r="C85" s="96" t="e">
        <f t="shared" si="9"/>
        <v>#REF!</v>
      </c>
      <c r="D85" s="96" t="e">
        <f t="shared" si="7"/>
        <v>#REF!</v>
      </c>
      <c r="E85" s="52"/>
      <c r="F85" s="96"/>
      <c r="G85" s="96"/>
      <c r="H85" s="96"/>
      <c r="I85" s="17"/>
      <c r="O85" s="95"/>
      <c r="P85" s="95"/>
      <c r="V85" s="1"/>
      <c r="W85" s="1"/>
    </row>
    <row r="86" spans="1:23">
      <c r="A86" s="26">
        <v>202012</v>
      </c>
      <c r="B86" s="97" t="e">
        <f t="shared" si="9"/>
        <v>#REF!</v>
      </c>
      <c r="C86" s="97" t="e">
        <f t="shared" si="9"/>
        <v>#REF!</v>
      </c>
      <c r="D86" s="97" t="e">
        <f t="shared" si="7"/>
        <v>#REF!</v>
      </c>
      <c r="E86" s="52"/>
      <c r="F86" s="97"/>
      <c r="G86" s="97"/>
      <c r="H86" s="97"/>
      <c r="I86" s="17"/>
      <c r="O86" s="95"/>
      <c r="P86" s="95"/>
      <c r="U86" s="98"/>
      <c r="V86" s="1"/>
      <c r="W86" s="1"/>
    </row>
    <row r="87" spans="1:23">
      <c r="A87">
        <f>A75+100</f>
        <v>202101</v>
      </c>
      <c r="B87" s="96">
        <f>+F87</f>
        <v>0</v>
      </c>
      <c r="C87" s="96">
        <f>+G87</f>
        <v>0</v>
      </c>
      <c r="D87" s="96">
        <f t="shared" si="7"/>
        <v>0</v>
      </c>
      <c r="E87" s="52"/>
      <c r="F87" s="96"/>
      <c r="G87" s="96"/>
      <c r="H87" s="96"/>
      <c r="I87" s="17"/>
      <c r="O87" s="95"/>
      <c r="P87" s="95"/>
      <c r="V87" s="1"/>
      <c r="W87" s="1"/>
    </row>
    <row r="88" spans="1:23">
      <c r="A88">
        <f t="shared" ref="A88:A98" si="10">A76+100</f>
        <v>202102</v>
      </c>
      <c r="B88" s="96">
        <f t="shared" si="9"/>
        <v>0</v>
      </c>
      <c r="C88" s="96">
        <f t="shared" si="9"/>
        <v>0</v>
      </c>
      <c r="D88" s="96">
        <f t="shared" si="7"/>
        <v>0</v>
      </c>
      <c r="E88" s="52"/>
      <c r="F88" s="96"/>
      <c r="G88" s="96"/>
      <c r="H88" s="96"/>
      <c r="I88" s="17"/>
      <c r="O88" s="95"/>
      <c r="P88" s="95"/>
      <c r="V88" s="1"/>
      <c r="W88" s="1"/>
    </row>
    <row r="89" spans="1:23">
      <c r="A89">
        <f t="shared" si="10"/>
        <v>202103</v>
      </c>
      <c r="B89" s="96">
        <f t="shared" si="9"/>
        <v>0</v>
      </c>
      <c r="C89" s="96">
        <f t="shared" si="9"/>
        <v>0</v>
      </c>
      <c r="D89" s="96">
        <f t="shared" si="7"/>
        <v>0</v>
      </c>
      <c r="E89" s="52"/>
      <c r="F89" s="96"/>
      <c r="G89" s="96"/>
      <c r="H89" s="96"/>
      <c r="I89" s="17"/>
      <c r="O89" s="95"/>
      <c r="P89" s="95"/>
      <c r="V89" s="1"/>
      <c r="W89" s="1"/>
    </row>
    <row r="90" spans="1:23">
      <c r="A90">
        <f t="shared" si="10"/>
        <v>202104</v>
      </c>
      <c r="B90" s="96">
        <f t="shared" si="9"/>
        <v>0</v>
      </c>
      <c r="C90" s="96">
        <f t="shared" si="9"/>
        <v>0</v>
      </c>
      <c r="D90" s="96">
        <f t="shared" si="7"/>
        <v>0</v>
      </c>
      <c r="E90" s="52"/>
      <c r="F90" s="96"/>
      <c r="G90" s="96"/>
      <c r="H90" s="96"/>
      <c r="I90" s="17"/>
      <c r="O90" s="95"/>
      <c r="P90" s="95"/>
      <c r="V90" s="1"/>
      <c r="W90" s="1"/>
    </row>
    <row r="91" spans="1:23">
      <c r="A91">
        <f t="shared" si="10"/>
        <v>202105</v>
      </c>
      <c r="B91" s="96">
        <f t="shared" si="9"/>
        <v>0</v>
      </c>
      <c r="C91" s="96">
        <f t="shared" si="9"/>
        <v>0</v>
      </c>
      <c r="D91" s="96">
        <f t="shared" si="7"/>
        <v>0</v>
      </c>
      <c r="E91" s="52"/>
      <c r="F91" s="96"/>
      <c r="G91" s="96"/>
      <c r="H91" s="96"/>
      <c r="I91" s="17"/>
      <c r="M91" s="1"/>
      <c r="N91" s="17"/>
      <c r="O91" s="95"/>
      <c r="P91" s="95"/>
      <c r="V91" s="1"/>
      <c r="W91" s="1"/>
    </row>
    <row r="92" spans="1:23">
      <c r="A92">
        <f t="shared" si="10"/>
        <v>202106</v>
      </c>
      <c r="B92" s="96">
        <f t="shared" si="9"/>
        <v>0</v>
      </c>
      <c r="C92" s="96">
        <f t="shared" si="9"/>
        <v>0</v>
      </c>
      <c r="D92" s="96">
        <f t="shared" si="7"/>
        <v>0</v>
      </c>
      <c r="E92" s="52"/>
      <c r="F92" s="96"/>
      <c r="G92" s="96"/>
      <c r="H92" s="96"/>
      <c r="I92" s="17"/>
      <c r="M92" s="1"/>
      <c r="N92" s="17"/>
      <c r="O92" s="95"/>
      <c r="P92" s="95"/>
      <c r="V92" s="1"/>
      <c r="W92" s="1"/>
    </row>
    <row r="93" spans="1:23">
      <c r="A93">
        <f t="shared" si="10"/>
        <v>202107</v>
      </c>
      <c r="B93" s="96">
        <f t="shared" si="9"/>
        <v>0</v>
      </c>
      <c r="C93" s="96">
        <f t="shared" si="9"/>
        <v>0</v>
      </c>
      <c r="D93" s="96">
        <f t="shared" si="7"/>
        <v>0</v>
      </c>
      <c r="E93" s="52"/>
      <c r="F93" s="96"/>
      <c r="G93" s="96"/>
      <c r="H93" s="96"/>
      <c r="I93" s="17"/>
      <c r="M93" s="1"/>
      <c r="N93" s="17"/>
      <c r="O93" s="95"/>
      <c r="P93" s="95"/>
      <c r="V93" s="1"/>
      <c r="W93" s="1"/>
    </row>
    <row r="94" spans="1:23">
      <c r="A94">
        <f t="shared" si="10"/>
        <v>202108</v>
      </c>
      <c r="B94" s="96">
        <f t="shared" si="9"/>
        <v>0</v>
      </c>
      <c r="C94" s="96">
        <f t="shared" si="9"/>
        <v>0</v>
      </c>
      <c r="D94" s="96">
        <f t="shared" si="7"/>
        <v>0</v>
      </c>
      <c r="E94" s="52"/>
      <c r="F94" s="96"/>
      <c r="G94" s="96"/>
      <c r="H94" s="96"/>
      <c r="I94" s="17"/>
      <c r="M94" s="1"/>
      <c r="N94" s="17"/>
      <c r="O94" s="95"/>
      <c r="P94" s="95"/>
      <c r="V94" s="1"/>
      <c r="W94" s="1"/>
    </row>
    <row r="95" spans="1:23">
      <c r="A95">
        <f t="shared" si="10"/>
        <v>202109</v>
      </c>
      <c r="B95" s="96">
        <f t="shared" si="9"/>
        <v>0</v>
      </c>
      <c r="C95" s="96">
        <f t="shared" si="9"/>
        <v>0</v>
      </c>
      <c r="D95" s="96">
        <f t="shared" si="7"/>
        <v>0</v>
      </c>
      <c r="E95" s="52"/>
      <c r="F95" s="96"/>
      <c r="G95" s="96"/>
      <c r="H95" s="96"/>
      <c r="I95" s="17"/>
      <c r="M95" s="1"/>
      <c r="N95" s="17"/>
      <c r="O95" s="95"/>
      <c r="P95" s="95"/>
      <c r="V95" s="1"/>
      <c r="W95" s="1"/>
    </row>
    <row r="96" spans="1:23">
      <c r="A96">
        <f t="shared" si="10"/>
        <v>202110</v>
      </c>
      <c r="B96" s="96">
        <f t="shared" si="9"/>
        <v>0</v>
      </c>
      <c r="C96" s="96">
        <f t="shared" si="9"/>
        <v>0</v>
      </c>
      <c r="D96" s="96">
        <f t="shared" si="7"/>
        <v>0</v>
      </c>
      <c r="E96" s="52"/>
      <c r="F96" s="96"/>
      <c r="G96" s="96"/>
      <c r="H96" s="96"/>
      <c r="I96" s="17"/>
      <c r="M96" s="1"/>
      <c r="N96" s="17"/>
      <c r="O96" s="95"/>
      <c r="P96" s="95"/>
      <c r="R96" s="1"/>
      <c r="V96" s="1"/>
      <c r="W96" s="1"/>
    </row>
    <row r="97" spans="1:23">
      <c r="A97">
        <f t="shared" si="10"/>
        <v>202111</v>
      </c>
      <c r="B97" s="96">
        <f t="shared" si="9"/>
        <v>0</v>
      </c>
      <c r="C97" s="96">
        <f t="shared" si="9"/>
        <v>0</v>
      </c>
      <c r="D97" s="96">
        <f t="shared" si="7"/>
        <v>0</v>
      </c>
      <c r="E97" s="52"/>
      <c r="F97" s="96"/>
      <c r="G97" s="96"/>
      <c r="H97" s="96"/>
      <c r="I97" s="17"/>
      <c r="M97" s="1"/>
      <c r="N97" s="17"/>
      <c r="O97" s="95"/>
      <c r="P97" s="95"/>
      <c r="R97" s="1"/>
      <c r="V97" s="1"/>
      <c r="W97" s="1"/>
    </row>
    <row r="98" spans="1:23">
      <c r="A98">
        <f t="shared" si="10"/>
        <v>202112</v>
      </c>
      <c r="B98" s="96">
        <f t="shared" si="9"/>
        <v>0</v>
      </c>
      <c r="C98" s="96">
        <f t="shared" si="9"/>
        <v>0</v>
      </c>
      <c r="D98" s="96">
        <f t="shared" si="7"/>
        <v>0</v>
      </c>
      <c r="E98" s="52"/>
      <c r="F98" s="96"/>
      <c r="G98" s="96"/>
      <c r="H98" s="96"/>
      <c r="I98" s="17"/>
      <c r="M98" s="1"/>
      <c r="N98" s="17"/>
      <c r="O98" s="95"/>
      <c r="P98" s="95"/>
      <c r="V98" s="1"/>
      <c r="W98" s="1"/>
    </row>
    <row r="99" spans="1:23">
      <c r="V99" s="1"/>
      <c r="W99" s="1"/>
    </row>
    <row r="100" spans="1:23">
      <c r="V100" s="1"/>
      <c r="W100" s="1"/>
    </row>
    <row r="101" spans="1:23">
      <c r="V101" s="1"/>
      <c r="W101" s="1"/>
    </row>
    <row r="102" spans="1:23">
      <c r="V102" s="1"/>
      <c r="W102" s="1"/>
    </row>
    <row r="103" spans="1:23">
      <c r="V103" s="1"/>
      <c r="W103" s="1"/>
    </row>
    <row r="104" spans="1:23">
      <c r="E104" s="33"/>
      <c r="V104" s="1"/>
      <c r="W104" s="1"/>
    </row>
    <row r="105" spans="1:23">
      <c r="E105" s="33"/>
      <c r="V105" s="1"/>
      <c r="W105" s="1"/>
    </row>
    <row r="106" spans="1:23">
      <c r="E106" s="33"/>
      <c r="V106" s="1"/>
      <c r="W106" s="1"/>
    </row>
    <row r="107" spans="1:23">
      <c r="E107" s="33"/>
      <c r="V107" s="1"/>
      <c r="W107" s="1"/>
    </row>
    <row r="108" spans="1:23">
      <c r="V108" s="1"/>
      <c r="W108" s="1"/>
    </row>
    <row r="109" spans="1:23">
      <c r="V109" s="1"/>
      <c r="W109" s="1"/>
    </row>
    <row r="110" spans="1:23">
      <c r="V110" s="1"/>
      <c r="W110" s="1"/>
    </row>
    <row r="111" spans="1:23">
      <c r="V111" s="1"/>
      <c r="W111" s="1"/>
    </row>
    <row r="112" spans="1:23">
      <c r="V112" s="1"/>
      <c r="W112" s="1"/>
    </row>
    <row r="113" spans="22:23">
      <c r="V113" s="1"/>
      <c r="W113" s="1"/>
    </row>
    <row r="114" spans="22:23">
      <c r="V114" s="1"/>
      <c r="W114" s="1"/>
    </row>
    <row r="115" spans="22:23">
      <c r="V115" s="1"/>
      <c r="W115" s="1"/>
    </row>
    <row r="116" spans="22:23">
      <c r="V116" s="1"/>
      <c r="W116" s="1"/>
    </row>
    <row r="117" spans="22:23">
      <c r="V117" s="1"/>
      <c r="W117" s="1"/>
    </row>
    <row r="118" spans="22:23">
      <c r="V118" s="1"/>
      <c r="W118" s="1"/>
    </row>
    <row r="119" spans="22:23">
      <c r="V119" s="1"/>
      <c r="W119" s="1"/>
    </row>
    <row r="120" spans="22:23">
      <c r="V120" s="1"/>
      <c r="W120" s="1"/>
    </row>
    <row r="121" spans="22:23">
      <c r="V121" s="1"/>
      <c r="W121" s="1"/>
    </row>
    <row r="122" spans="22:23">
      <c r="V122" s="1"/>
      <c r="W122" s="1"/>
    </row>
    <row r="123" spans="22:23">
      <c r="V123" s="1"/>
      <c r="W123" s="1"/>
    </row>
    <row r="124" spans="22:23">
      <c r="V124" s="1"/>
      <c r="W124" s="1"/>
    </row>
    <row r="125" spans="22:23">
      <c r="V125" s="1"/>
      <c r="W125" s="1"/>
    </row>
    <row r="126" spans="22:23">
      <c r="V126" s="1"/>
      <c r="W126" s="1"/>
    </row>
    <row r="127" spans="22:23">
      <c r="V127" s="1"/>
      <c r="W127" s="1"/>
    </row>
    <row r="128" spans="22:23">
      <c r="V128" s="1"/>
      <c r="W128" s="1"/>
    </row>
    <row r="129" spans="2:23">
      <c r="V129" s="1"/>
      <c r="W129" s="1"/>
    </row>
    <row r="130" spans="2:23">
      <c r="V130" s="1"/>
      <c r="W130" s="1"/>
    </row>
    <row r="131" spans="2:23">
      <c r="V131" s="1"/>
      <c r="W131" s="1"/>
    </row>
    <row r="132" spans="2:23">
      <c r="V132" s="1"/>
      <c r="W132" s="1"/>
    </row>
    <row r="133" spans="2:23">
      <c r="V133" s="1"/>
      <c r="W133" s="1"/>
    </row>
    <row r="134" spans="2:23">
      <c r="V134" s="1"/>
      <c r="W134" s="1"/>
    </row>
    <row r="135" spans="2:23">
      <c r="V135" s="1"/>
      <c r="W135" s="1"/>
    </row>
    <row r="136" spans="2:23">
      <c r="V136" s="1"/>
      <c r="W136" s="1"/>
    </row>
    <row r="137" spans="2:23">
      <c r="V137" s="1"/>
      <c r="W137" s="1"/>
    </row>
    <row r="138" spans="2:23">
      <c r="V138" s="1"/>
      <c r="W138" s="1"/>
    </row>
    <row r="139" spans="2:23">
      <c r="V139" s="1"/>
      <c r="W139" s="1"/>
    </row>
    <row r="140" spans="2:23">
      <c r="B140" s="33"/>
      <c r="C140" s="33"/>
      <c r="D140" s="33"/>
      <c r="V140" s="1"/>
      <c r="W140" s="1"/>
    </row>
    <row r="141" spans="2:23">
      <c r="B141" s="33"/>
      <c r="C141" s="33"/>
      <c r="D141" s="33"/>
      <c r="V141" s="1"/>
      <c r="W141" s="1"/>
    </row>
    <row r="142" spans="2:23">
      <c r="B142" s="33"/>
      <c r="C142" s="33"/>
      <c r="D142" s="33"/>
      <c r="V142" s="1"/>
      <c r="W142" s="1"/>
    </row>
    <row r="143" spans="2:23">
      <c r="B143" s="33"/>
      <c r="C143" s="33"/>
      <c r="D143" s="33"/>
      <c r="V143" s="1"/>
      <c r="W143" s="1"/>
    </row>
    <row r="144" spans="2:23">
      <c r="V144" s="1"/>
      <c r="W144" s="1"/>
    </row>
    <row r="145" spans="22:23">
      <c r="V145" s="1"/>
      <c r="W145" s="1"/>
    </row>
    <row r="146" spans="22:23">
      <c r="V146" s="1"/>
      <c r="W146" s="1"/>
    </row>
    <row r="147" spans="22:23">
      <c r="V147" s="1"/>
      <c r="W147" s="1"/>
    </row>
    <row r="148" spans="22:23">
      <c r="V148" s="1"/>
      <c r="W148" s="1"/>
    </row>
    <row r="149" spans="22:23">
      <c r="V149" s="1"/>
      <c r="W149" s="1"/>
    </row>
    <row r="150" spans="22:23">
      <c r="V150" s="1"/>
      <c r="W150" s="1"/>
    </row>
    <row r="151" spans="22:23">
      <c r="V151" s="1"/>
      <c r="W151" s="1"/>
    </row>
    <row r="152" spans="22:23">
      <c r="V152" s="1"/>
      <c r="W152" s="1"/>
    </row>
    <row r="153" spans="22:23">
      <c r="V153" s="1"/>
      <c r="W153" s="1"/>
    </row>
    <row r="154" spans="22:23">
      <c r="V154" s="1"/>
      <c r="W154" s="1"/>
    </row>
    <row r="155" spans="22:23">
      <c r="V155" s="1"/>
      <c r="W155" s="1"/>
    </row>
    <row r="156" spans="22:23">
      <c r="V156" s="1"/>
      <c r="W156" s="1"/>
    </row>
    <row r="157" spans="22:23">
      <c r="V157" s="1"/>
      <c r="W157" s="1"/>
    </row>
    <row r="158" spans="22:23">
      <c r="V158" s="1"/>
      <c r="W158" s="1"/>
    </row>
    <row r="160" spans="22:23">
      <c r="V160" s="1"/>
    </row>
    <row r="161" spans="22:25">
      <c r="V161" s="35"/>
      <c r="W161" s="99"/>
      <c r="Y161" s="1"/>
    </row>
    <row r="162" spans="22:25">
      <c r="V162" s="1"/>
      <c r="W162" s="99"/>
      <c r="Y162" s="1"/>
    </row>
    <row r="163" spans="22:25">
      <c r="W163" s="99"/>
      <c r="Y163" s="1"/>
    </row>
    <row r="164" spans="22:25">
      <c r="W164" s="99"/>
      <c r="Y164" s="1"/>
    </row>
    <row r="165" spans="22:25">
      <c r="W165" s="99"/>
      <c r="Y165" s="1"/>
    </row>
    <row r="166" spans="22:25">
      <c r="W166" s="99"/>
      <c r="Y166" s="1"/>
    </row>
    <row r="167" spans="22:25">
      <c r="W167" s="99"/>
      <c r="Y167" s="1"/>
    </row>
    <row r="168" spans="22:25">
      <c r="W168" s="99"/>
      <c r="Y168" s="1"/>
    </row>
    <row r="169" spans="22:25">
      <c r="W169" s="99"/>
      <c r="Y169" s="1"/>
    </row>
    <row r="170" spans="22:25">
      <c r="W170" s="99"/>
      <c r="Y170" s="1"/>
    </row>
    <row r="171" spans="22:25">
      <c r="X171" s="99"/>
      <c r="Y171" s="1"/>
    </row>
    <row r="172" spans="22:25">
      <c r="X172" s="99"/>
    </row>
    <row r="173" spans="22:25">
      <c r="X173" s="99"/>
    </row>
    <row r="174" spans="22:25">
      <c r="X174" s="99"/>
    </row>
    <row r="175" spans="22:25">
      <c r="X175" s="99"/>
    </row>
    <row r="176" spans="22:25">
      <c r="X176" s="99"/>
    </row>
    <row r="177" spans="22:23">
      <c r="V177" s="36"/>
      <c r="W177" s="36"/>
    </row>
    <row r="178" spans="22:23">
      <c r="V178" s="36"/>
      <c r="W178" s="36"/>
    </row>
  </sheetData>
  <mergeCells count="4">
    <mergeCell ref="Y67:Y68"/>
    <mergeCell ref="Z67:Z68"/>
    <mergeCell ref="Y76:Y77"/>
    <mergeCell ref="Z76:Z77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A0441-CF53-4B28-BA80-16FC87F873CB}">
  <sheetPr codeName="Hoja13"/>
  <dimension ref="A1:AO64"/>
  <sheetViews>
    <sheetView showGridLines="0" workbookViewId="0">
      <pane xSplit="1" ySplit="1" topLeftCell="B20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 customHeight="1"/>
  <cols>
    <col min="1" max="1" width="19.5703125" customWidth="1"/>
    <col min="2" max="13" width="6.5703125" bestFit="1" customWidth="1"/>
    <col min="14" max="14" width="9.425781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39">
      <c r="A1" s="100">
        <v>2018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5" customHeight="1">
      <c r="A2" s="104" t="s">
        <v>106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 ht="15" customHeight="1">
      <c r="A3" s="106" t="s">
        <v>107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 t="e">
        <v>#REF!</v>
      </c>
      <c r="K3" s="107" t="e">
        <v>#REF!</v>
      </c>
      <c r="L3" s="107" t="e">
        <v>#REF!</v>
      </c>
      <c r="M3" s="107" t="e">
        <v>#REF!</v>
      </c>
      <c r="N3" s="108" t="e">
        <f t="shared" ref="N3:N14" si="3">SUM(B3:M3)</f>
        <v>#REF!</v>
      </c>
      <c r="O3" s="109">
        <v>468040.03846547572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 ht="15" customHeight="1">
      <c r="A4" s="114" t="s">
        <v>108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68040.03846547572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 ht="15" customHeight="1">
      <c r="A5" s="114" t="s">
        <v>109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4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 ht="15" customHeight="1">
      <c r="A6" s="114" t="s">
        <v>110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4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 ht="15" customHeight="1">
      <c r="A7" s="114" t="s">
        <v>111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4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 ht="15" customHeight="1">
      <c r="A8" s="114" t="s">
        <v>112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4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 ht="15" customHeight="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4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 ht="15" customHeight="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 ht="15" customHeight="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>+$G$3</f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 ht="15" customHeight="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>+$G$3</f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 ht="15" customHeight="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>+$G$3</f>
        <v>#REF!</v>
      </c>
      <c r="V13" s="107" t="e">
        <f>+$H$3</f>
        <v>#REF!</v>
      </c>
      <c r="W13" s="107" t="e">
        <f>+$I$3</f>
        <v>#REF!</v>
      </c>
      <c r="X13" s="107" t="e">
        <f>+$J$3</f>
        <v>#REF!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>+$G$3</f>
        <v>#REF!</v>
      </c>
      <c r="V14" s="107" t="e">
        <f>+$H$3</f>
        <v>#REF!</v>
      </c>
      <c r="W14" s="107" t="e">
        <f>+$I$3</f>
        <v>#REF!</v>
      </c>
      <c r="X14" s="107" t="e">
        <f>+$J$3</f>
        <v>#REF!</v>
      </c>
      <c r="Y14" s="107" t="e">
        <f>+$K$3</f>
        <v>#REF!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ref="P15:Z15" si="20">+B3</f>
        <v>#REF!</v>
      </c>
      <c r="Q15" s="107" t="e">
        <f t="shared" si="20"/>
        <v>#REF!</v>
      </c>
      <c r="R15" s="107" t="e">
        <f t="shared" si="20"/>
        <v>#REF!</v>
      </c>
      <c r="S15" s="107" t="e">
        <f t="shared" si="20"/>
        <v>#REF!</v>
      </c>
      <c r="T15" s="107" t="e">
        <f t="shared" si="20"/>
        <v>#REF!</v>
      </c>
      <c r="U15" s="107" t="e">
        <f t="shared" si="20"/>
        <v>#REF!</v>
      </c>
      <c r="V15" s="107" t="e">
        <f t="shared" si="20"/>
        <v>#REF!</v>
      </c>
      <c r="W15" s="107" t="e">
        <f t="shared" si="20"/>
        <v>#REF!</v>
      </c>
      <c r="X15" s="107" t="e">
        <f t="shared" si="20"/>
        <v>#REF!</v>
      </c>
      <c r="Y15" s="107" t="e">
        <f t="shared" si="20"/>
        <v>#REF!</v>
      </c>
      <c r="Z15" s="107" t="e">
        <f t="shared" si="20"/>
        <v>#REF!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 ht="15" customHeight="1">
      <c r="AB16" s="1"/>
    </row>
    <row r="17" spans="1:41" ht="15" customHeight="1">
      <c r="A17" s="106" t="s">
        <v>120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 t="e">
        <v>#REF!</v>
      </c>
      <c r="K17" s="107" t="e">
        <v>#REF!</v>
      </c>
      <c r="L17" s="107" t="e">
        <v>#REF!</v>
      </c>
      <c r="M17" s="107" t="e">
        <v>#REF!</v>
      </c>
      <c r="N17" s="108" t="e">
        <f t="shared" ref="N17:N28" si="21">SUM(B17:M17)</f>
        <v>#REF!</v>
      </c>
      <c r="O17" s="109">
        <v>502047.8690686810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 ht="15" customHeight="1">
      <c r="A18" s="114" t="s">
        <v>108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02047.86906868109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 ht="15" customHeight="1">
      <c r="A19" s="114" t="s">
        <v>109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 ht="15" customHeight="1">
      <c r="A20" s="114" t="s">
        <v>110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 ht="15" customHeight="1">
      <c r="A21" s="114" t="s">
        <v>111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 ht="15" customHeight="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 ht="15" customHeight="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 ht="15" customHeight="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 ht="15" customHeight="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 ht="15" customHeight="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 ht="15" customHeight="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 t="e">
        <f>+J$17</f>
        <v>#REF!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 t="e">
        <f>+J$17</f>
        <v>#REF!</v>
      </c>
      <c r="Y28" s="107" t="e">
        <f>+K$17</f>
        <v>#REF!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 t="e">
        <f>+J$17</f>
        <v>#REF!</v>
      </c>
      <c r="Y29" s="107" t="e">
        <f>+K$17</f>
        <v>#REF!</v>
      </c>
      <c r="Z29" s="107" t="e">
        <f>+L$17</f>
        <v>#REF!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 ht="15" customHeight="1">
      <c r="AB30" s="1"/>
    </row>
    <row r="31" spans="1:41" ht="15" customHeight="1">
      <c r="N31"/>
    </row>
    <row r="32" spans="1:41" ht="15" customHeight="1">
      <c r="A32" s="121" t="s">
        <v>121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 ht="15" customHeight="1">
      <c r="A33" s="124" t="s">
        <v>107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 t="e">
        <v>#REF!</v>
      </c>
      <c r="K33" s="107" t="e">
        <v>#REF!</v>
      </c>
      <c r="L33" s="107" t="e">
        <v>#REF!</v>
      </c>
      <c r="M33" s="107" t="e">
        <v>#REF!</v>
      </c>
      <c r="N33" s="108" t="e">
        <f t="shared" ref="N33:N44" si="34">SUM(B33:M33)</f>
        <v>#REF!</v>
      </c>
      <c r="O33" s="125">
        <v>466891.44737112406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 ht="15" customHeight="1">
      <c r="A34" s="114" t="s">
        <v>108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66891.44737112406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 ht="15" customHeight="1">
      <c r="A35" s="114" t="s">
        <v>109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 ht="15" customHeight="1">
      <c r="A36" s="114" t="s">
        <v>110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 ht="15" customHeight="1">
      <c r="A37" s="114" t="s">
        <v>111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 ht="15" customHeight="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 ht="15" customHeight="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 ht="15" customHeight="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 ht="15" customHeight="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 ht="15" customHeight="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 ht="15" customHeight="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 ht="15" customHeight="1">
      <c r="AB46" s="1"/>
    </row>
    <row r="47" spans="1:41" ht="15" customHeight="1">
      <c r="A47" s="124" t="s">
        <v>120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 t="e">
        <v>#REF!</v>
      </c>
      <c r="K47" s="107" t="e">
        <v>#REF!</v>
      </c>
      <c r="L47" s="107" t="e">
        <v>#REF!</v>
      </c>
      <c r="M47" s="107" t="e">
        <v>#REF!</v>
      </c>
      <c r="N47" s="108" t="e">
        <f t="shared" ref="N47:N58" si="46">SUM(B47:M47)</f>
        <v>#REF!</v>
      </c>
      <c r="O47" s="125">
        <v>499840.71520328231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 ht="15" customHeight="1">
      <c r="A48" s="114" t="s">
        <v>108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499840.71520328231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 ht="15" customHeight="1">
      <c r="A49" s="114" t="s">
        <v>109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 ht="15" customHeight="1">
      <c r="A50" s="114" t="s">
        <v>110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 ht="15" customHeight="1">
      <c r="A51" s="114" t="s">
        <v>111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 ht="15" customHeight="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 ht="15" customHeight="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 ht="15" customHeight="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 ht="15" customHeight="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 ht="15" customHeight="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 ht="15" customHeight="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 ht="15" customHeight="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 ht="15" customHeight="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 ht="15" customHeight="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2</v>
      </c>
      <c r="N62" s="1">
        <f>O3-O17</f>
        <v>-34007.830603205366</v>
      </c>
      <c r="O62" s="1">
        <f>+O33-O47</f>
        <v>-32949.26783215825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 ht="15" customHeight="1">
      <c r="M63" s="60" t="s">
        <v>74</v>
      </c>
      <c r="N63" s="127" t="e">
        <f>+N62/N64*100</f>
        <v>#REF!</v>
      </c>
      <c r="O63" s="127" t="e">
        <f>+O62/O64*100</f>
        <v>#REF!</v>
      </c>
    </row>
    <row r="64" spans="1:41" ht="15" customHeight="1">
      <c r="M64" s="60" t="s">
        <v>12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9F78C-51B4-433E-A57C-E5B8572C00EA}">
  <sheetPr codeName="Hoja14"/>
  <dimension ref="A1:AO64"/>
  <sheetViews>
    <sheetView showGridLines="0" workbookViewId="0">
      <pane xSplit="1" ySplit="1" topLeftCell="B2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19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24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125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>
        <v>0</v>
      </c>
      <c r="K3" s="107">
        <v>0</v>
      </c>
      <c r="L3" s="107">
        <v>0</v>
      </c>
      <c r="M3" s="107">
        <v>0</v>
      </c>
      <c r="N3" s="108" t="e">
        <f t="shared" ref="N3:N14" si="3">SUM(B3:M3)</f>
        <v>#REF!</v>
      </c>
      <c r="O3" s="109">
        <v>487804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08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87804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>
      <c r="A5" s="114" t="s">
        <v>109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5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>
      <c r="A6" s="114" t="s">
        <v>110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5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>
      <c r="A7" s="114" t="s">
        <v>111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5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>
      <c r="A8" s="114" t="s">
        <v>112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5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5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 t="shared" ref="U10:U15" si="20"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 t="shared" si="20"/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 t="shared" si="20"/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 t="shared" si="20"/>
        <v>#REF!</v>
      </c>
      <c r="V13" s="107" t="e">
        <f>+$H$3</f>
        <v>#REF!</v>
      </c>
      <c r="W13" s="107" t="e">
        <f>+$I$3</f>
        <v>#REF!</v>
      </c>
      <c r="X13" s="107">
        <f>+$J$3</f>
        <v>0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 t="shared" si="20"/>
        <v>#REF!</v>
      </c>
      <c r="V14" s="107" t="e">
        <f>+$H$3</f>
        <v>#REF!</v>
      </c>
      <c r="W14" s="107" t="e">
        <f>+$I$3</f>
        <v>#REF!</v>
      </c>
      <c r="X14" s="107">
        <f>+$J$3</f>
        <v>0</v>
      </c>
      <c r="Y14" s="107">
        <f>+$K$3</f>
        <v>0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si="9"/>
        <v>#REF!</v>
      </c>
      <c r="Q15" s="107" t="e">
        <f t="shared" si="12"/>
        <v>#REF!</v>
      </c>
      <c r="R15" s="107" t="e">
        <f t="shared" si="14"/>
        <v>#REF!</v>
      </c>
      <c r="S15" s="107" t="e">
        <f t="shared" si="16"/>
        <v>#REF!</v>
      </c>
      <c r="T15" s="107" t="e">
        <f t="shared" si="18"/>
        <v>#REF!</v>
      </c>
      <c r="U15" s="107" t="e">
        <f t="shared" si="20"/>
        <v>#REF!</v>
      </c>
      <c r="V15" s="107" t="e">
        <f>+$H$3</f>
        <v>#REF!</v>
      </c>
      <c r="W15" s="107" t="e">
        <f>+$I$3</f>
        <v>#REF!</v>
      </c>
      <c r="X15" s="107">
        <f>+$J$3</f>
        <v>0</v>
      </c>
      <c r="Y15" s="107">
        <f>+$K$3</f>
        <v>0</v>
      </c>
      <c r="Z15" s="107">
        <f>+$L$3</f>
        <v>0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>
      <c r="AB16" s="1"/>
    </row>
    <row r="17" spans="1:41">
      <c r="A17" s="106" t="s">
        <v>126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>
        <v>0</v>
      </c>
      <c r="K17" s="107">
        <v>0</v>
      </c>
      <c r="L17" s="107">
        <v>0</v>
      </c>
      <c r="M17" s="107">
        <v>0</v>
      </c>
      <c r="N17" s="108" t="e">
        <f t="shared" ref="N17:N28" si="21">SUM(B17:M17)</f>
        <v>#REF!</v>
      </c>
      <c r="O17" s="109">
        <v>523441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08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23441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>
      <c r="A19" s="114" t="s">
        <v>109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>
      <c r="A20" s="114" t="s">
        <v>110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>
      <c r="A21" s="114" t="s">
        <v>111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>
        <f>+J$17</f>
        <v>0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>
        <f>+J$17</f>
        <v>0</v>
      </c>
      <c r="Y28" s="107">
        <f>+K$17</f>
        <v>0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>
        <f>+J$17</f>
        <v>0</v>
      </c>
      <c r="Y29" s="107">
        <f>+K$17</f>
        <v>0</v>
      </c>
      <c r="Z29" s="107">
        <f>+L$17</f>
        <v>0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>
      <c r="AB30" s="1"/>
    </row>
    <row r="31" spans="1:41">
      <c r="N31"/>
    </row>
    <row r="32" spans="1:41" ht="18.75">
      <c r="A32" s="121" t="s">
        <v>12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77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>
        <v>0</v>
      </c>
      <c r="K33" s="107">
        <v>0</v>
      </c>
      <c r="L33" s="107">
        <v>0</v>
      </c>
      <c r="M33" s="107">
        <v>0</v>
      </c>
      <c r="N33" s="108" t="e">
        <f t="shared" ref="N33:N44" si="34">SUM(B33:M33)</f>
        <v>#REF!</v>
      </c>
      <c r="O33" s="125">
        <v>490972.26799999998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08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90972.26799999998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>
      <c r="A35" s="114" t="s">
        <v>109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10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11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37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>
        <v>0</v>
      </c>
      <c r="K47" s="107">
        <v>0</v>
      </c>
      <c r="L47" s="107">
        <v>0</v>
      </c>
      <c r="M47" s="107">
        <v>0</v>
      </c>
      <c r="N47" s="108" t="e">
        <f t="shared" ref="N47:N58" si="46">SUM(B47:M47)</f>
        <v>#REF!</v>
      </c>
      <c r="O47" s="125">
        <v>516323.28800000006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08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516323.28800000006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>
      <c r="A49" s="114" t="s">
        <v>109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10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11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8</v>
      </c>
      <c r="N62" s="1">
        <f>O3-O17</f>
        <v>-35637</v>
      </c>
      <c r="O62" s="1">
        <f>+O33-O47</f>
        <v>-25351.02000000007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74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129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6DA45-A288-4D80-92A8-854CE6611DF5}">
  <sheetPr codeName="Hoja15"/>
  <dimension ref="A1:AO64"/>
  <sheetViews>
    <sheetView topLeftCell="A4" workbookViewId="0">
      <selection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6" width="6.5703125" bestFit="1" customWidth="1"/>
    <col min="27" max="27" width="7.85546875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20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30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99</v>
      </c>
      <c r="B3" s="107">
        <v>0</v>
      </c>
      <c r="C3" s="107">
        <v>0</v>
      </c>
      <c r="D3" s="107">
        <v>0</v>
      </c>
      <c r="E3" s="107">
        <v>0</v>
      </c>
      <c r="F3" s="107">
        <v>0</v>
      </c>
      <c r="G3" s="107">
        <v>0</v>
      </c>
      <c r="H3" s="107">
        <v>0</v>
      </c>
      <c r="I3" s="107">
        <v>0</v>
      </c>
      <c r="J3" s="107">
        <v>0</v>
      </c>
      <c r="K3" s="107">
        <v>0</v>
      </c>
      <c r="L3" s="107">
        <v>0</v>
      </c>
      <c r="M3" s="107">
        <v>0</v>
      </c>
      <c r="N3" s="108">
        <f t="shared" ref="N3:N14" si="3">SUM(B3:M3)</f>
        <v>0</v>
      </c>
      <c r="O3" s="109">
        <v>463316.50814716995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08</v>
      </c>
      <c r="B4" s="113" t="e">
        <f t="shared" ref="B4:M4" si="4">B3/SUM($B3:$M3)*100</f>
        <v>#DIV/0!</v>
      </c>
      <c r="C4" s="113" t="e">
        <f t="shared" si="4"/>
        <v>#DIV/0!</v>
      </c>
      <c r="D4" s="113" t="e">
        <f t="shared" si="4"/>
        <v>#DIV/0!</v>
      </c>
      <c r="E4" s="113" t="e">
        <f t="shared" si="4"/>
        <v>#DIV/0!</v>
      </c>
      <c r="F4" s="113" t="e">
        <f t="shared" si="4"/>
        <v>#DIV/0!</v>
      </c>
      <c r="G4" s="113" t="e">
        <f t="shared" si="4"/>
        <v>#DIV/0!</v>
      </c>
      <c r="H4" s="113" t="e">
        <f t="shared" si="4"/>
        <v>#DIV/0!</v>
      </c>
      <c r="I4" s="113" t="e">
        <f t="shared" si="4"/>
        <v>#DIV/0!</v>
      </c>
      <c r="J4" s="113" t="e">
        <f t="shared" si="4"/>
        <v>#DIV/0!</v>
      </c>
      <c r="K4" s="113" t="e">
        <f t="shared" si="4"/>
        <v>#DIV/0!</v>
      </c>
      <c r="L4" s="113" t="e">
        <f t="shared" si="4"/>
        <v>#DIV/0!</v>
      </c>
      <c r="M4" s="113" t="e">
        <f t="shared" si="4"/>
        <v>#DIV/0!</v>
      </c>
      <c r="N4" s="115" t="e">
        <f t="shared" si="3"/>
        <v>#DIV/0!</v>
      </c>
      <c r="O4" s="36">
        <v>12</v>
      </c>
      <c r="P4" s="116" t="e">
        <f t="shared" ref="P4:AA10" si="5">$AB4*(B4/100)</f>
        <v>#DIV/0!</v>
      </c>
      <c r="Q4" s="116" t="e">
        <f t="shared" si="5"/>
        <v>#DIV/0!</v>
      </c>
      <c r="R4" s="116" t="e">
        <f t="shared" si="5"/>
        <v>#DIV/0!</v>
      </c>
      <c r="S4" s="116" t="e">
        <f t="shared" si="5"/>
        <v>#DIV/0!</v>
      </c>
      <c r="T4" s="116" t="e">
        <f t="shared" si="5"/>
        <v>#DIV/0!</v>
      </c>
      <c r="U4" s="116" t="e">
        <f t="shared" si="5"/>
        <v>#DIV/0!</v>
      </c>
      <c r="V4" s="116" t="e">
        <f t="shared" si="5"/>
        <v>#DIV/0!</v>
      </c>
      <c r="W4" s="116" t="e">
        <f t="shared" si="5"/>
        <v>#DIV/0!</v>
      </c>
      <c r="X4" s="116" t="e">
        <f t="shared" si="5"/>
        <v>#DIV/0!</v>
      </c>
      <c r="Y4" s="116" t="e">
        <f t="shared" si="5"/>
        <v>#DIV/0!</v>
      </c>
      <c r="Z4" s="116" t="e">
        <f t="shared" si="5"/>
        <v>#DIV/0!</v>
      </c>
      <c r="AA4" s="117" t="e">
        <f t="shared" si="5"/>
        <v>#DIV/0!</v>
      </c>
      <c r="AB4" s="116">
        <f>O3</f>
        <v>463316.50814716995</v>
      </c>
      <c r="AC4" s="118" t="e">
        <f>SUM(P4:AA4)-O3</f>
        <v>#DIV/0!</v>
      </c>
      <c r="AD4" s="116" t="e">
        <f t="shared" ref="AD4:AD15" si="6">P4</f>
        <v>#DIV/0!</v>
      </c>
      <c r="AE4" s="116" t="e">
        <f t="shared" ref="AE4:AO15" si="7">AD4+Q4</f>
        <v>#DIV/0!</v>
      </c>
      <c r="AF4" s="116" t="e">
        <f t="shared" si="7"/>
        <v>#DIV/0!</v>
      </c>
      <c r="AG4" s="116" t="e">
        <f t="shared" si="7"/>
        <v>#DIV/0!</v>
      </c>
      <c r="AH4" s="116" t="e">
        <f t="shared" si="7"/>
        <v>#DIV/0!</v>
      </c>
      <c r="AI4" s="116" t="e">
        <f t="shared" si="7"/>
        <v>#DIV/0!</v>
      </c>
      <c r="AJ4" s="116" t="e">
        <f t="shared" si="7"/>
        <v>#DIV/0!</v>
      </c>
      <c r="AK4" s="116" t="e">
        <f t="shared" si="7"/>
        <v>#DIV/0!</v>
      </c>
      <c r="AL4" s="116" t="e">
        <f t="shared" si="7"/>
        <v>#DIV/0!</v>
      </c>
      <c r="AM4" s="116" t="e">
        <f t="shared" si="7"/>
        <v>#DIV/0!</v>
      </c>
      <c r="AN4" s="116" t="e">
        <f t="shared" si="7"/>
        <v>#DIV/0!</v>
      </c>
      <c r="AO4" s="116" t="e">
        <f t="shared" si="7"/>
        <v>#DIV/0!</v>
      </c>
    </row>
    <row r="5" spans="1:41">
      <c r="A5" s="114" t="s">
        <v>109</v>
      </c>
      <c r="B5" s="113"/>
      <c r="C5" s="113" t="e">
        <f t="shared" ref="C5:M5" si="8">C4/SUM($C4:$M4)*100</f>
        <v>#DIV/0!</v>
      </c>
      <c r="D5" s="113" t="e">
        <f t="shared" si="8"/>
        <v>#DIV/0!</v>
      </c>
      <c r="E5" s="113" t="e">
        <f t="shared" si="8"/>
        <v>#DIV/0!</v>
      </c>
      <c r="F5" s="113" t="e">
        <f t="shared" si="8"/>
        <v>#DIV/0!</v>
      </c>
      <c r="G5" s="113" t="e">
        <f t="shared" si="8"/>
        <v>#DIV/0!</v>
      </c>
      <c r="H5" s="113" t="e">
        <f t="shared" si="8"/>
        <v>#DIV/0!</v>
      </c>
      <c r="I5" s="113" t="e">
        <f t="shared" si="8"/>
        <v>#DIV/0!</v>
      </c>
      <c r="J5" s="113" t="e">
        <f t="shared" si="8"/>
        <v>#DIV/0!</v>
      </c>
      <c r="K5" s="113" t="e">
        <f t="shared" si="8"/>
        <v>#DIV/0!</v>
      </c>
      <c r="L5" s="113" t="e">
        <f t="shared" si="8"/>
        <v>#DIV/0!</v>
      </c>
      <c r="M5" s="113" t="e">
        <f t="shared" si="8"/>
        <v>#DIV/0!</v>
      </c>
      <c r="N5" s="115" t="e">
        <f t="shared" si="3"/>
        <v>#DIV/0!</v>
      </c>
      <c r="O5" s="112">
        <v>1</v>
      </c>
      <c r="P5" s="107">
        <f t="shared" ref="P5:P15" si="9">+$B$3</f>
        <v>0</v>
      </c>
      <c r="Q5" s="116" t="e">
        <f t="shared" si="5"/>
        <v>#DIV/0!</v>
      </c>
      <c r="R5" s="116" t="e">
        <f t="shared" si="5"/>
        <v>#DIV/0!</v>
      </c>
      <c r="S5" s="116" t="e">
        <f t="shared" si="5"/>
        <v>#DIV/0!</v>
      </c>
      <c r="T5" s="116" t="e">
        <f t="shared" si="5"/>
        <v>#DIV/0!</v>
      </c>
      <c r="U5" s="116" t="e">
        <f t="shared" si="5"/>
        <v>#DIV/0!</v>
      </c>
      <c r="V5" s="116" t="e">
        <f t="shared" si="5"/>
        <v>#DIV/0!</v>
      </c>
      <c r="W5" s="116" t="e">
        <f t="shared" si="5"/>
        <v>#DIV/0!</v>
      </c>
      <c r="X5" s="116" t="e">
        <f t="shared" si="5"/>
        <v>#DIV/0!</v>
      </c>
      <c r="Y5" s="116" t="e">
        <f t="shared" si="5"/>
        <v>#DIV/0!</v>
      </c>
      <c r="Z5" s="116" t="e">
        <f t="shared" si="5"/>
        <v>#DIV/0!</v>
      </c>
      <c r="AA5" s="117" t="e">
        <f t="shared" si="5"/>
        <v>#DIV/0!</v>
      </c>
      <c r="AB5" s="116">
        <f>O3-SUM($P5:P5)</f>
        <v>463316.50814716995</v>
      </c>
      <c r="AC5" s="118" t="e">
        <f>SUM(P5:AA5)-O3</f>
        <v>#DIV/0!</v>
      </c>
      <c r="AD5" s="116">
        <f t="shared" si="6"/>
        <v>0</v>
      </c>
      <c r="AE5" s="116" t="e">
        <f t="shared" si="7"/>
        <v>#DIV/0!</v>
      </c>
      <c r="AF5" s="116" t="e">
        <f t="shared" si="7"/>
        <v>#DIV/0!</v>
      </c>
      <c r="AG5" s="116" t="e">
        <f t="shared" si="7"/>
        <v>#DIV/0!</v>
      </c>
      <c r="AH5" s="116" t="e">
        <f t="shared" si="7"/>
        <v>#DIV/0!</v>
      </c>
      <c r="AI5" s="116" t="e">
        <f t="shared" si="7"/>
        <v>#DIV/0!</v>
      </c>
      <c r="AJ5" s="116" t="e">
        <f t="shared" si="7"/>
        <v>#DIV/0!</v>
      </c>
      <c r="AK5" s="116" t="e">
        <f t="shared" si="7"/>
        <v>#DIV/0!</v>
      </c>
      <c r="AL5" s="116" t="e">
        <f t="shared" si="7"/>
        <v>#DIV/0!</v>
      </c>
      <c r="AM5" s="116" t="e">
        <f t="shared" si="7"/>
        <v>#DIV/0!</v>
      </c>
      <c r="AN5" s="116" t="e">
        <f t="shared" si="7"/>
        <v>#DIV/0!</v>
      </c>
      <c r="AO5" s="116" t="e">
        <f t="shared" si="7"/>
        <v>#DIV/0!</v>
      </c>
    </row>
    <row r="6" spans="1:41">
      <c r="A6" s="114" t="s">
        <v>110</v>
      </c>
      <c r="B6" s="113"/>
      <c r="C6" s="113"/>
      <c r="D6" s="113" t="e">
        <f t="shared" ref="D6:M6" si="10">D5/SUM($D5:$M5)*100</f>
        <v>#DIV/0!</v>
      </c>
      <c r="E6" s="113" t="e">
        <f t="shared" si="10"/>
        <v>#DIV/0!</v>
      </c>
      <c r="F6" s="113" t="e">
        <f t="shared" si="10"/>
        <v>#DIV/0!</v>
      </c>
      <c r="G6" s="113" t="e">
        <f t="shared" si="10"/>
        <v>#DIV/0!</v>
      </c>
      <c r="H6" s="113" t="e">
        <f t="shared" si="10"/>
        <v>#DIV/0!</v>
      </c>
      <c r="I6" s="113" t="e">
        <f t="shared" si="10"/>
        <v>#DIV/0!</v>
      </c>
      <c r="J6" s="113" t="e">
        <f t="shared" si="10"/>
        <v>#DIV/0!</v>
      </c>
      <c r="K6" s="113" t="e">
        <f t="shared" si="10"/>
        <v>#DIV/0!</v>
      </c>
      <c r="L6" s="113" t="e">
        <f t="shared" si="10"/>
        <v>#DIV/0!</v>
      </c>
      <c r="M6" s="113" t="e">
        <f t="shared" si="10"/>
        <v>#DIV/0!</v>
      </c>
      <c r="N6" s="115" t="e">
        <f t="shared" si="3"/>
        <v>#DIV/0!</v>
      </c>
      <c r="O6" s="112">
        <f t="shared" ref="O6:O15" si="11">O5+1</f>
        <v>2</v>
      </c>
      <c r="P6" s="107">
        <f t="shared" si="9"/>
        <v>0</v>
      </c>
      <c r="Q6" s="107">
        <f t="shared" ref="Q6:Q15" si="12">+$C$3</f>
        <v>0</v>
      </c>
      <c r="R6" s="116" t="e">
        <f t="shared" si="5"/>
        <v>#DIV/0!</v>
      </c>
      <c r="S6" s="116" t="e">
        <f t="shared" si="5"/>
        <v>#DIV/0!</v>
      </c>
      <c r="T6" s="116" t="e">
        <f t="shared" si="5"/>
        <v>#DIV/0!</v>
      </c>
      <c r="U6" s="116" t="e">
        <f t="shared" si="5"/>
        <v>#DIV/0!</v>
      </c>
      <c r="V6" s="116" t="e">
        <f t="shared" si="5"/>
        <v>#DIV/0!</v>
      </c>
      <c r="W6" s="116" t="e">
        <f t="shared" si="5"/>
        <v>#DIV/0!</v>
      </c>
      <c r="X6" s="116" t="e">
        <f t="shared" si="5"/>
        <v>#DIV/0!</v>
      </c>
      <c r="Y6" s="116" t="e">
        <f t="shared" si="5"/>
        <v>#DIV/0!</v>
      </c>
      <c r="Z6" s="116" t="e">
        <f t="shared" si="5"/>
        <v>#DIV/0!</v>
      </c>
      <c r="AA6" s="117" t="e">
        <f t="shared" si="5"/>
        <v>#DIV/0!</v>
      </c>
      <c r="AB6" s="116">
        <f>O3-SUM($P6:Q6)</f>
        <v>463316.50814716995</v>
      </c>
      <c r="AC6" s="118" t="e">
        <f>SUM(P6:AA6)-O3</f>
        <v>#DIV/0!</v>
      </c>
      <c r="AD6" s="116">
        <f t="shared" si="6"/>
        <v>0</v>
      </c>
      <c r="AE6" s="116">
        <f t="shared" si="7"/>
        <v>0</v>
      </c>
      <c r="AF6" s="116" t="e">
        <f t="shared" si="7"/>
        <v>#DIV/0!</v>
      </c>
      <c r="AG6" s="116" t="e">
        <f t="shared" si="7"/>
        <v>#DIV/0!</v>
      </c>
      <c r="AH6" s="116" t="e">
        <f t="shared" si="7"/>
        <v>#DIV/0!</v>
      </c>
      <c r="AI6" s="116" t="e">
        <f t="shared" si="7"/>
        <v>#DIV/0!</v>
      </c>
      <c r="AJ6" s="116" t="e">
        <f t="shared" si="7"/>
        <v>#DIV/0!</v>
      </c>
      <c r="AK6" s="116" t="e">
        <f t="shared" si="7"/>
        <v>#DIV/0!</v>
      </c>
      <c r="AL6" s="116" t="e">
        <f t="shared" si="7"/>
        <v>#DIV/0!</v>
      </c>
      <c r="AM6" s="116" t="e">
        <f t="shared" si="7"/>
        <v>#DIV/0!</v>
      </c>
      <c r="AN6" s="116" t="e">
        <f t="shared" si="7"/>
        <v>#DIV/0!</v>
      </c>
      <c r="AO6" s="116" t="e">
        <f t="shared" si="7"/>
        <v>#DIV/0!</v>
      </c>
    </row>
    <row r="7" spans="1:41">
      <c r="A7" s="114" t="s">
        <v>111</v>
      </c>
      <c r="B7" s="113"/>
      <c r="C7" s="113"/>
      <c r="D7" s="113"/>
      <c r="E7" s="113" t="e">
        <f t="shared" ref="E7:M7" si="13">E6/SUM($E6:$M6)*100</f>
        <v>#DIV/0!</v>
      </c>
      <c r="F7" s="113" t="e">
        <f t="shared" si="13"/>
        <v>#DIV/0!</v>
      </c>
      <c r="G7" s="113" t="e">
        <f t="shared" si="13"/>
        <v>#DIV/0!</v>
      </c>
      <c r="H7" s="113" t="e">
        <f t="shared" si="13"/>
        <v>#DIV/0!</v>
      </c>
      <c r="I7" s="113" t="e">
        <f t="shared" si="13"/>
        <v>#DIV/0!</v>
      </c>
      <c r="J7" s="113" t="e">
        <f t="shared" si="13"/>
        <v>#DIV/0!</v>
      </c>
      <c r="K7" s="113" t="e">
        <f t="shared" si="13"/>
        <v>#DIV/0!</v>
      </c>
      <c r="L7" s="113" t="e">
        <f t="shared" si="13"/>
        <v>#DIV/0!</v>
      </c>
      <c r="M7" s="113" t="e">
        <f t="shared" si="13"/>
        <v>#DIV/0!</v>
      </c>
      <c r="N7" s="115" t="e">
        <f t="shared" si="3"/>
        <v>#DIV/0!</v>
      </c>
      <c r="O7" s="112">
        <f t="shared" si="11"/>
        <v>3</v>
      </c>
      <c r="P7" s="107">
        <f t="shared" si="9"/>
        <v>0</v>
      </c>
      <c r="Q7" s="107">
        <f t="shared" si="12"/>
        <v>0</v>
      </c>
      <c r="R7" s="107">
        <f t="shared" ref="R7:R15" si="14">+$D$3</f>
        <v>0</v>
      </c>
      <c r="S7" s="116" t="e">
        <f t="shared" si="5"/>
        <v>#DIV/0!</v>
      </c>
      <c r="T7" s="116" t="e">
        <f t="shared" si="5"/>
        <v>#DIV/0!</v>
      </c>
      <c r="U7" s="116" t="e">
        <f t="shared" si="5"/>
        <v>#DIV/0!</v>
      </c>
      <c r="V7" s="116" t="e">
        <f t="shared" si="5"/>
        <v>#DIV/0!</v>
      </c>
      <c r="W7" s="116" t="e">
        <f t="shared" si="5"/>
        <v>#DIV/0!</v>
      </c>
      <c r="X7" s="116" t="e">
        <f t="shared" si="5"/>
        <v>#DIV/0!</v>
      </c>
      <c r="Y7" s="116" t="e">
        <f t="shared" si="5"/>
        <v>#DIV/0!</v>
      </c>
      <c r="Z7" s="116" t="e">
        <f t="shared" si="5"/>
        <v>#DIV/0!</v>
      </c>
      <c r="AA7" s="117" t="e">
        <f t="shared" si="5"/>
        <v>#DIV/0!</v>
      </c>
      <c r="AB7" s="116">
        <f>O3-SUM($P7:R7)</f>
        <v>463316.50814716995</v>
      </c>
      <c r="AC7" s="118" t="e">
        <f>SUM(P7:AA7)-O3</f>
        <v>#DIV/0!</v>
      </c>
      <c r="AD7" s="116">
        <f t="shared" si="6"/>
        <v>0</v>
      </c>
      <c r="AE7" s="116">
        <f t="shared" si="7"/>
        <v>0</v>
      </c>
      <c r="AF7" s="116">
        <f t="shared" si="7"/>
        <v>0</v>
      </c>
      <c r="AG7" s="116" t="e">
        <f t="shared" si="7"/>
        <v>#DIV/0!</v>
      </c>
      <c r="AH7" s="116" t="e">
        <f t="shared" si="7"/>
        <v>#DIV/0!</v>
      </c>
      <c r="AI7" s="116" t="e">
        <f t="shared" si="7"/>
        <v>#DIV/0!</v>
      </c>
      <c r="AJ7" s="116" t="e">
        <f t="shared" si="7"/>
        <v>#DIV/0!</v>
      </c>
      <c r="AK7" s="116" t="e">
        <f t="shared" si="7"/>
        <v>#DIV/0!</v>
      </c>
      <c r="AL7" s="116" t="e">
        <f t="shared" si="7"/>
        <v>#DIV/0!</v>
      </c>
      <c r="AM7" s="116" t="e">
        <f t="shared" si="7"/>
        <v>#DIV/0!</v>
      </c>
      <c r="AN7" s="116" t="e">
        <f t="shared" si="7"/>
        <v>#DIV/0!</v>
      </c>
      <c r="AO7" s="116" t="e">
        <f t="shared" si="7"/>
        <v>#DIV/0!</v>
      </c>
    </row>
    <row r="8" spans="1:41">
      <c r="A8" s="114" t="s">
        <v>112</v>
      </c>
      <c r="B8" s="113"/>
      <c r="C8" s="113"/>
      <c r="D8" s="113"/>
      <c r="E8" s="119"/>
      <c r="F8" s="113" t="e">
        <f t="shared" ref="F8:M8" si="15">F7/SUM($F7:$M7)*100</f>
        <v>#DIV/0!</v>
      </c>
      <c r="G8" s="113" t="e">
        <f t="shared" si="15"/>
        <v>#DIV/0!</v>
      </c>
      <c r="H8" s="113" t="e">
        <f t="shared" si="15"/>
        <v>#DIV/0!</v>
      </c>
      <c r="I8" s="113" t="e">
        <f t="shared" si="15"/>
        <v>#DIV/0!</v>
      </c>
      <c r="J8" s="113" t="e">
        <f t="shared" si="15"/>
        <v>#DIV/0!</v>
      </c>
      <c r="K8" s="113" t="e">
        <f t="shared" si="15"/>
        <v>#DIV/0!</v>
      </c>
      <c r="L8" s="113" t="e">
        <f t="shared" si="15"/>
        <v>#DIV/0!</v>
      </c>
      <c r="M8" s="113" t="e">
        <f t="shared" si="15"/>
        <v>#DIV/0!</v>
      </c>
      <c r="N8" s="115" t="e">
        <f t="shared" si="3"/>
        <v>#DIV/0!</v>
      </c>
      <c r="O8" s="112">
        <f t="shared" si="11"/>
        <v>4</v>
      </c>
      <c r="P8" s="107">
        <f t="shared" si="9"/>
        <v>0</v>
      </c>
      <c r="Q8" s="107">
        <f t="shared" si="12"/>
        <v>0</v>
      </c>
      <c r="R8" s="107">
        <f t="shared" si="14"/>
        <v>0</v>
      </c>
      <c r="S8" s="107">
        <f t="shared" ref="S8:S15" si="16">+$E$3</f>
        <v>0</v>
      </c>
      <c r="T8" s="116" t="e">
        <f t="shared" si="5"/>
        <v>#DIV/0!</v>
      </c>
      <c r="U8" s="116" t="e">
        <f t="shared" si="5"/>
        <v>#DIV/0!</v>
      </c>
      <c r="V8" s="116" t="e">
        <f t="shared" si="5"/>
        <v>#DIV/0!</v>
      </c>
      <c r="W8" s="116" t="e">
        <f t="shared" si="5"/>
        <v>#DIV/0!</v>
      </c>
      <c r="X8" s="116" t="e">
        <f t="shared" si="5"/>
        <v>#DIV/0!</v>
      </c>
      <c r="Y8" s="116" t="e">
        <f t="shared" si="5"/>
        <v>#DIV/0!</v>
      </c>
      <c r="Z8" s="116" t="e">
        <f t="shared" si="5"/>
        <v>#DIV/0!</v>
      </c>
      <c r="AA8" s="117" t="e">
        <f t="shared" si="5"/>
        <v>#DIV/0!</v>
      </c>
      <c r="AB8" s="116">
        <f>O3-SUM($P8:S8)</f>
        <v>463316.50814716995</v>
      </c>
      <c r="AC8" s="118" t="e">
        <f>SUM(P8:AA8)-O3</f>
        <v>#DIV/0!</v>
      </c>
      <c r="AD8" s="116">
        <f t="shared" si="6"/>
        <v>0</v>
      </c>
      <c r="AE8" s="116">
        <f t="shared" si="7"/>
        <v>0</v>
      </c>
      <c r="AF8" s="116">
        <f t="shared" si="7"/>
        <v>0</v>
      </c>
      <c r="AG8" s="116">
        <f t="shared" si="7"/>
        <v>0</v>
      </c>
      <c r="AH8" s="116" t="e">
        <f t="shared" si="7"/>
        <v>#DIV/0!</v>
      </c>
      <c r="AI8" s="116" t="e">
        <f t="shared" si="7"/>
        <v>#DIV/0!</v>
      </c>
      <c r="AJ8" s="116" t="e">
        <f t="shared" si="7"/>
        <v>#DIV/0!</v>
      </c>
      <c r="AK8" s="116" t="e">
        <f t="shared" si="7"/>
        <v>#DIV/0!</v>
      </c>
      <c r="AL8" s="116" t="e">
        <f t="shared" si="7"/>
        <v>#DIV/0!</v>
      </c>
      <c r="AM8" s="116" t="e">
        <f t="shared" si="7"/>
        <v>#DIV/0!</v>
      </c>
      <c r="AN8" s="116" t="e">
        <f t="shared" si="7"/>
        <v>#DIV/0!</v>
      </c>
      <c r="AO8" s="116" t="e">
        <f t="shared" si="7"/>
        <v>#DIV/0!</v>
      </c>
    </row>
    <row r="9" spans="1:4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DIV/0!</v>
      </c>
      <c r="H9" s="113" t="e">
        <f t="shared" si="17"/>
        <v>#DIV/0!</v>
      </c>
      <c r="I9" s="113" t="e">
        <f t="shared" si="17"/>
        <v>#DIV/0!</v>
      </c>
      <c r="J9" s="113" t="e">
        <f t="shared" si="17"/>
        <v>#DIV/0!</v>
      </c>
      <c r="K9" s="113" t="e">
        <f t="shared" si="17"/>
        <v>#DIV/0!</v>
      </c>
      <c r="L9" s="113" t="e">
        <f t="shared" si="17"/>
        <v>#DIV/0!</v>
      </c>
      <c r="M9" s="113" t="e">
        <f t="shared" si="17"/>
        <v>#DIV/0!</v>
      </c>
      <c r="N9" s="115" t="e">
        <f t="shared" si="3"/>
        <v>#DIV/0!</v>
      </c>
      <c r="O9" s="112">
        <f t="shared" si="11"/>
        <v>5</v>
      </c>
      <c r="P9" s="107">
        <f t="shared" si="9"/>
        <v>0</v>
      </c>
      <c r="Q9" s="107">
        <f t="shared" si="12"/>
        <v>0</v>
      </c>
      <c r="R9" s="107">
        <f t="shared" si="14"/>
        <v>0</v>
      </c>
      <c r="S9" s="107">
        <f t="shared" si="16"/>
        <v>0</v>
      </c>
      <c r="T9" s="107">
        <f t="shared" ref="T9:T15" si="18">+$F$3</f>
        <v>0</v>
      </c>
      <c r="U9" s="116" t="e">
        <f t="shared" si="5"/>
        <v>#DIV/0!</v>
      </c>
      <c r="V9" s="116" t="e">
        <f t="shared" si="5"/>
        <v>#DIV/0!</v>
      </c>
      <c r="W9" s="116" t="e">
        <f t="shared" si="5"/>
        <v>#DIV/0!</v>
      </c>
      <c r="X9" s="116" t="e">
        <f t="shared" si="5"/>
        <v>#DIV/0!</v>
      </c>
      <c r="Y9" s="116" t="e">
        <f t="shared" si="5"/>
        <v>#DIV/0!</v>
      </c>
      <c r="Z9" s="116" t="e">
        <f t="shared" si="5"/>
        <v>#DIV/0!</v>
      </c>
      <c r="AA9" s="117" t="e">
        <f t="shared" si="5"/>
        <v>#DIV/0!</v>
      </c>
      <c r="AB9" s="116">
        <f>O3-SUM($P9:T9)</f>
        <v>463316.50814716995</v>
      </c>
      <c r="AC9" s="118" t="e">
        <f>SUM(P9:AA9)-O3</f>
        <v>#DIV/0!</v>
      </c>
      <c r="AD9" s="116">
        <f t="shared" si="6"/>
        <v>0</v>
      </c>
      <c r="AE9" s="116">
        <f t="shared" si="7"/>
        <v>0</v>
      </c>
      <c r="AF9" s="116">
        <f t="shared" si="7"/>
        <v>0</v>
      </c>
      <c r="AG9" s="116">
        <f t="shared" si="7"/>
        <v>0</v>
      </c>
      <c r="AH9" s="116">
        <f t="shared" si="7"/>
        <v>0</v>
      </c>
      <c r="AI9" s="116" t="e">
        <f t="shared" si="7"/>
        <v>#DIV/0!</v>
      </c>
      <c r="AJ9" s="116" t="e">
        <f t="shared" si="7"/>
        <v>#DIV/0!</v>
      </c>
      <c r="AK9" s="116" t="e">
        <f t="shared" si="7"/>
        <v>#DIV/0!</v>
      </c>
      <c r="AL9" s="116" t="e">
        <f t="shared" si="7"/>
        <v>#DIV/0!</v>
      </c>
      <c r="AM9" s="116" t="e">
        <f t="shared" si="7"/>
        <v>#DIV/0!</v>
      </c>
      <c r="AN9" s="116" t="e">
        <f t="shared" si="7"/>
        <v>#DIV/0!</v>
      </c>
      <c r="AO9" s="116" t="e">
        <f t="shared" si="7"/>
        <v>#DIV/0!</v>
      </c>
    </row>
    <row r="10" spans="1:4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DIV/0!</v>
      </c>
      <c r="I10" s="113" t="e">
        <f t="shared" si="19"/>
        <v>#DIV/0!</v>
      </c>
      <c r="J10" s="113" t="e">
        <f t="shared" si="19"/>
        <v>#DIV/0!</v>
      </c>
      <c r="K10" s="113" t="e">
        <f t="shared" si="19"/>
        <v>#DIV/0!</v>
      </c>
      <c r="L10" s="113" t="e">
        <f t="shared" si="19"/>
        <v>#DIV/0!</v>
      </c>
      <c r="M10" s="113" t="e">
        <f t="shared" si="19"/>
        <v>#DIV/0!</v>
      </c>
      <c r="N10" s="115" t="e">
        <f t="shared" si="3"/>
        <v>#DIV/0!</v>
      </c>
      <c r="O10" s="112">
        <f t="shared" si="11"/>
        <v>6</v>
      </c>
      <c r="P10" s="107">
        <f t="shared" si="9"/>
        <v>0</v>
      </c>
      <c r="Q10" s="107">
        <f t="shared" si="12"/>
        <v>0</v>
      </c>
      <c r="R10" s="107">
        <f t="shared" si="14"/>
        <v>0</v>
      </c>
      <c r="S10" s="107">
        <f t="shared" si="16"/>
        <v>0</v>
      </c>
      <c r="T10" s="107">
        <f t="shared" si="18"/>
        <v>0</v>
      </c>
      <c r="U10" s="107">
        <f t="shared" ref="U10:U15" si="20">+$G$3</f>
        <v>0</v>
      </c>
      <c r="V10" s="116" t="e">
        <f t="shared" si="5"/>
        <v>#DIV/0!</v>
      </c>
      <c r="W10" s="116" t="e">
        <f t="shared" si="5"/>
        <v>#DIV/0!</v>
      </c>
      <c r="X10" s="116" t="e">
        <f t="shared" si="5"/>
        <v>#DIV/0!</v>
      </c>
      <c r="Y10" s="116" t="e">
        <f t="shared" si="5"/>
        <v>#DIV/0!</v>
      </c>
      <c r="Z10" s="116" t="e">
        <f t="shared" si="5"/>
        <v>#DIV/0!</v>
      </c>
      <c r="AA10" s="117" t="e">
        <f t="shared" si="5"/>
        <v>#DIV/0!</v>
      </c>
      <c r="AB10" s="116">
        <f>O3-SUM($P10:U10)</f>
        <v>463316.50814716995</v>
      </c>
      <c r="AC10" s="118" t="e">
        <f>SUM(P10:AA10)-O3</f>
        <v>#DIV/0!</v>
      </c>
      <c r="AD10" s="116">
        <f t="shared" si="6"/>
        <v>0</v>
      </c>
      <c r="AE10" s="116">
        <f t="shared" si="7"/>
        <v>0</v>
      </c>
      <c r="AF10" s="116">
        <f t="shared" si="7"/>
        <v>0</v>
      </c>
      <c r="AG10" s="116">
        <f t="shared" si="7"/>
        <v>0</v>
      </c>
      <c r="AH10" s="116">
        <f t="shared" si="7"/>
        <v>0</v>
      </c>
      <c r="AI10" s="116">
        <f t="shared" si="7"/>
        <v>0</v>
      </c>
      <c r="AJ10" s="116" t="e">
        <f t="shared" si="7"/>
        <v>#DIV/0!</v>
      </c>
      <c r="AK10" s="116" t="e">
        <f t="shared" si="7"/>
        <v>#DIV/0!</v>
      </c>
      <c r="AL10" s="116" t="e">
        <f t="shared" si="7"/>
        <v>#DIV/0!</v>
      </c>
      <c r="AM10" s="116" t="e">
        <f t="shared" si="7"/>
        <v>#DIV/0!</v>
      </c>
      <c r="AN10" s="116" t="e">
        <f t="shared" si="7"/>
        <v>#DIV/0!</v>
      </c>
      <c r="AO10" s="116" t="e">
        <f t="shared" si="7"/>
        <v>#DIV/0!</v>
      </c>
    </row>
    <row r="11" spans="1:4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DIV/0!</v>
      </c>
      <c r="J11" s="113" t="e">
        <f>J10/SUM($I10:$M10)*100</f>
        <v>#DIV/0!</v>
      </c>
      <c r="K11" s="113" t="e">
        <f>K10/SUM($I10:$M10)*100</f>
        <v>#DIV/0!</v>
      </c>
      <c r="L11" s="113" t="e">
        <f>L10/SUM($I10:$M10)*100</f>
        <v>#DIV/0!</v>
      </c>
      <c r="M11" s="113" t="e">
        <f>M10/SUM($I10:$M10)*100</f>
        <v>#DIV/0!</v>
      </c>
      <c r="N11" s="115" t="e">
        <f t="shared" si="3"/>
        <v>#DIV/0!</v>
      </c>
      <c r="O11" s="112">
        <f t="shared" si="11"/>
        <v>7</v>
      </c>
      <c r="P11" s="107">
        <f t="shared" si="9"/>
        <v>0</v>
      </c>
      <c r="Q11" s="107">
        <f t="shared" si="12"/>
        <v>0</v>
      </c>
      <c r="R11" s="107">
        <f t="shared" si="14"/>
        <v>0</v>
      </c>
      <c r="S11" s="107">
        <f t="shared" si="16"/>
        <v>0</v>
      </c>
      <c r="T11" s="107">
        <f t="shared" si="18"/>
        <v>0</v>
      </c>
      <c r="U11" s="107">
        <f t="shared" si="20"/>
        <v>0</v>
      </c>
      <c r="V11" s="107">
        <f>+$H$3</f>
        <v>0</v>
      </c>
      <c r="W11" s="116" t="e">
        <f>$AB11*(I11/100)</f>
        <v>#DIV/0!</v>
      </c>
      <c r="X11" s="116" t="e">
        <f>$AB11*(J11/100)</f>
        <v>#DIV/0!</v>
      </c>
      <c r="Y11" s="116" t="e">
        <f>$AB11*(K11/100)</f>
        <v>#DIV/0!</v>
      </c>
      <c r="Z11" s="116" t="e">
        <f>$AB11*(L11/100)</f>
        <v>#DIV/0!</v>
      </c>
      <c r="AA11" s="117" t="e">
        <f>$AB11*(M11/100)</f>
        <v>#DIV/0!</v>
      </c>
      <c r="AB11" s="116">
        <f>O3-SUM($P11:V11)</f>
        <v>463316.50814716995</v>
      </c>
      <c r="AC11" s="118" t="e">
        <f>SUM(P11:AA11)-O3</f>
        <v>#DIV/0!</v>
      </c>
      <c r="AD11" s="116">
        <f t="shared" si="6"/>
        <v>0</v>
      </c>
      <c r="AE11" s="116">
        <f t="shared" si="7"/>
        <v>0</v>
      </c>
      <c r="AF11" s="116">
        <f t="shared" si="7"/>
        <v>0</v>
      </c>
      <c r="AG11" s="116">
        <f t="shared" si="7"/>
        <v>0</v>
      </c>
      <c r="AH11" s="116">
        <f t="shared" si="7"/>
        <v>0</v>
      </c>
      <c r="AI11" s="116">
        <f t="shared" si="7"/>
        <v>0</v>
      </c>
      <c r="AJ11" s="116">
        <f t="shared" si="7"/>
        <v>0</v>
      </c>
      <c r="AK11" s="116" t="e">
        <f t="shared" si="7"/>
        <v>#DIV/0!</v>
      </c>
      <c r="AL11" s="116" t="e">
        <f t="shared" si="7"/>
        <v>#DIV/0!</v>
      </c>
      <c r="AM11" s="116" t="e">
        <f t="shared" si="7"/>
        <v>#DIV/0!</v>
      </c>
      <c r="AN11" s="116" t="e">
        <f t="shared" si="7"/>
        <v>#DIV/0!</v>
      </c>
      <c r="AO11" s="116" t="e">
        <f t="shared" si="7"/>
        <v>#DIV/0!</v>
      </c>
    </row>
    <row r="12" spans="1:4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DIV/0!</v>
      </c>
      <c r="K12" s="113" t="e">
        <f>K11/SUM($J11:$M11)*100</f>
        <v>#DIV/0!</v>
      </c>
      <c r="L12" s="113" t="e">
        <f>L11/SUM($J11:$M11)*100</f>
        <v>#DIV/0!</v>
      </c>
      <c r="M12" s="113" t="e">
        <f>M11/SUM($J11:$M11)*100</f>
        <v>#DIV/0!</v>
      </c>
      <c r="N12" s="115" t="e">
        <f t="shared" si="3"/>
        <v>#DIV/0!</v>
      </c>
      <c r="O12" s="112">
        <f t="shared" si="11"/>
        <v>8</v>
      </c>
      <c r="P12" s="107">
        <f t="shared" si="9"/>
        <v>0</v>
      </c>
      <c r="Q12" s="107">
        <f t="shared" si="12"/>
        <v>0</v>
      </c>
      <c r="R12" s="107">
        <f t="shared" si="14"/>
        <v>0</v>
      </c>
      <c r="S12" s="107">
        <f t="shared" si="16"/>
        <v>0</v>
      </c>
      <c r="T12" s="107">
        <f t="shared" si="18"/>
        <v>0</v>
      </c>
      <c r="U12" s="107">
        <f t="shared" si="20"/>
        <v>0</v>
      </c>
      <c r="V12" s="107">
        <f>+$H$3</f>
        <v>0</v>
      </c>
      <c r="W12" s="107">
        <f>+$I$3</f>
        <v>0</v>
      </c>
      <c r="X12" s="116" t="e">
        <f>$AB12*(J12/100)</f>
        <v>#DIV/0!</v>
      </c>
      <c r="Y12" s="116" t="e">
        <f>$AB12*(K12/100)</f>
        <v>#DIV/0!</v>
      </c>
      <c r="Z12" s="116" t="e">
        <f>$AB12*(L12/100)</f>
        <v>#DIV/0!</v>
      </c>
      <c r="AA12" s="117" t="e">
        <f>$AB12*(M12/100)</f>
        <v>#DIV/0!</v>
      </c>
      <c r="AB12" s="116">
        <f>O3-SUM($P12:W12)</f>
        <v>463316.50814716995</v>
      </c>
      <c r="AC12" s="118" t="e">
        <f>SUM(P12:AA12)-O3</f>
        <v>#DIV/0!</v>
      </c>
      <c r="AD12" s="116">
        <f t="shared" si="6"/>
        <v>0</v>
      </c>
      <c r="AE12" s="116">
        <f t="shared" si="7"/>
        <v>0</v>
      </c>
      <c r="AF12" s="116">
        <f t="shared" si="7"/>
        <v>0</v>
      </c>
      <c r="AG12" s="116">
        <f t="shared" si="7"/>
        <v>0</v>
      </c>
      <c r="AH12" s="116">
        <f t="shared" si="7"/>
        <v>0</v>
      </c>
      <c r="AI12" s="116">
        <f t="shared" si="7"/>
        <v>0</v>
      </c>
      <c r="AJ12" s="116">
        <f t="shared" si="7"/>
        <v>0</v>
      </c>
      <c r="AK12" s="116">
        <f t="shared" si="7"/>
        <v>0</v>
      </c>
      <c r="AL12" s="116" t="e">
        <f t="shared" si="7"/>
        <v>#DIV/0!</v>
      </c>
      <c r="AM12" s="116" t="e">
        <f t="shared" si="7"/>
        <v>#DIV/0!</v>
      </c>
      <c r="AN12" s="116" t="e">
        <f t="shared" si="7"/>
        <v>#DIV/0!</v>
      </c>
      <c r="AO12" s="116" t="e">
        <f t="shared" si="7"/>
        <v>#DIV/0!</v>
      </c>
    </row>
    <row r="13" spans="1:4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DIV/0!</v>
      </c>
      <c r="L13" s="113" t="e">
        <f>L12/SUM($K12:$M12)*100</f>
        <v>#DIV/0!</v>
      </c>
      <c r="M13" s="113" t="e">
        <f>M12/SUM($K12:$M12)*100</f>
        <v>#DIV/0!</v>
      </c>
      <c r="N13" s="115" t="e">
        <f t="shared" si="3"/>
        <v>#DIV/0!</v>
      </c>
      <c r="O13" s="112">
        <f t="shared" si="11"/>
        <v>9</v>
      </c>
      <c r="P13" s="107">
        <f t="shared" si="9"/>
        <v>0</v>
      </c>
      <c r="Q13" s="107">
        <f t="shared" si="12"/>
        <v>0</v>
      </c>
      <c r="R13" s="107">
        <f t="shared" si="14"/>
        <v>0</v>
      </c>
      <c r="S13" s="107">
        <f t="shared" si="16"/>
        <v>0</v>
      </c>
      <c r="T13" s="107">
        <f t="shared" si="18"/>
        <v>0</v>
      </c>
      <c r="U13" s="107">
        <f t="shared" si="20"/>
        <v>0</v>
      </c>
      <c r="V13" s="107">
        <f>+$H$3</f>
        <v>0</v>
      </c>
      <c r="W13" s="107">
        <f>+$I$3</f>
        <v>0</v>
      </c>
      <c r="X13" s="107">
        <f>+$J$3</f>
        <v>0</v>
      </c>
      <c r="Y13" s="116" t="e">
        <f>$AB13*(K13/100)</f>
        <v>#DIV/0!</v>
      </c>
      <c r="Z13" s="116" t="e">
        <f>$AB13*(L13/100)</f>
        <v>#DIV/0!</v>
      </c>
      <c r="AA13" s="117" t="e">
        <f>$AB13*(M13/100)</f>
        <v>#DIV/0!</v>
      </c>
      <c r="AB13" s="116">
        <f>O3-SUM($P13:X13)</f>
        <v>463316.50814716995</v>
      </c>
      <c r="AC13" s="118" t="e">
        <f>SUM(P13:AA13)-O3</f>
        <v>#DIV/0!</v>
      </c>
      <c r="AD13" s="116">
        <f t="shared" si="6"/>
        <v>0</v>
      </c>
      <c r="AE13" s="116">
        <f t="shared" si="7"/>
        <v>0</v>
      </c>
      <c r="AF13" s="116">
        <f t="shared" si="7"/>
        <v>0</v>
      </c>
      <c r="AG13" s="116">
        <f t="shared" si="7"/>
        <v>0</v>
      </c>
      <c r="AH13" s="116">
        <f t="shared" si="7"/>
        <v>0</v>
      </c>
      <c r="AI13" s="116">
        <f t="shared" si="7"/>
        <v>0</v>
      </c>
      <c r="AJ13" s="116">
        <f t="shared" si="7"/>
        <v>0</v>
      </c>
      <c r="AK13" s="116">
        <f t="shared" si="7"/>
        <v>0</v>
      </c>
      <c r="AL13" s="116">
        <f t="shared" si="7"/>
        <v>0</v>
      </c>
      <c r="AM13" s="116" t="e">
        <f t="shared" si="7"/>
        <v>#DIV/0!</v>
      </c>
      <c r="AN13" s="116" t="e">
        <f t="shared" si="7"/>
        <v>#DIV/0!</v>
      </c>
      <c r="AO13" s="116" t="e">
        <f t="shared" si="7"/>
        <v>#DIV/0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DIV/0!</v>
      </c>
      <c r="M14" s="113" t="e">
        <f>M13/SUM($L13:$M13)*100</f>
        <v>#DIV/0!</v>
      </c>
      <c r="N14" s="115" t="e">
        <f t="shared" si="3"/>
        <v>#DIV/0!</v>
      </c>
      <c r="O14" s="112">
        <f t="shared" si="11"/>
        <v>10</v>
      </c>
      <c r="P14" s="107">
        <f t="shared" si="9"/>
        <v>0</v>
      </c>
      <c r="Q14" s="107">
        <f t="shared" si="12"/>
        <v>0</v>
      </c>
      <c r="R14" s="107">
        <f t="shared" si="14"/>
        <v>0</v>
      </c>
      <c r="S14" s="107">
        <f t="shared" si="16"/>
        <v>0</v>
      </c>
      <c r="T14" s="107">
        <f t="shared" si="18"/>
        <v>0</v>
      </c>
      <c r="U14" s="107">
        <f t="shared" si="20"/>
        <v>0</v>
      </c>
      <c r="V14" s="107">
        <f>+$H$3</f>
        <v>0</v>
      </c>
      <c r="W14" s="107">
        <f>+$I$3</f>
        <v>0</v>
      </c>
      <c r="X14" s="107">
        <f>+$J$3</f>
        <v>0</v>
      </c>
      <c r="Y14" s="107">
        <f>+$K$3</f>
        <v>0</v>
      </c>
      <c r="Z14" s="116" t="e">
        <f>$AB14*(L14/100)</f>
        <v>#DIV/0!</v>
      </c>
      <c r="AA14" s="117" t="e">
        <f>$AB14*(M14/100)</f>
        <v>#DIV/0!</v>
      </c>
      <c r="AB14" s="116">
        <f>O3-SUM($P14:Y14)</f>
        <v>463316.50814716995</v>
      </c>
      <c r="AC14" s="118" t="e">
        <f>SUM(P14:AA14)-O3</f>
        <v>#DIV/0!</v>
      </c>
      <c r="AD14" s="116">
        <f t="shared" si="6"/>
        <v>0</v>
      </c>
      <c r="AE14" s="116">
        <f t="shared" si="7"/>
        <v>0</v>
      </c>
      <c r="AF14" s="116">
        <f t="shared" si="7"/>
        <v>0</v>
      </c>
      <c r="AG14" s="116">
        <f t="shared" si="7"/>
        <v>0</v>
      </c>
      <c r="AH14" s="116">
        <f t="shared" si="7"/>
        <v>0</v>
      </c>
      <c r="AI14" s="116">
        <f t="shared" si="7"/>
        <v>0</v>
      </c>
      <c r="AJ14" s="116">
        <f t="shared" si="7"/>
        <v>0</v>
      </c>
      <c r="AK14" s="116">
        <f t="shared" si="7"/>
        <v>0</v>
      </c>
      <c r="AL14" s="116">
        <f t="shared" si="7"/>
        <v>0</v>
      </c>
      <c r="AM14" s="116">
        <f t="shared" si="7"/>
        <v>0</v>
      </c>
      <c r="AN14" s="116" t="e">
        <f t="shared" si="7"/>
        <v>#DIV/0!</v>
      </c>
      <c r="AO14" s="116" t="e">
        <f t="shared" si="7"/>
        <v>#DIV/0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>
        <f t="shared" si="9"/>
        <v>0</v>
      </c>
      <c r="Q15" s="107">
        <f t="shared" si="12"/>
        <v>0</v>
      </c>
      <c r="R15" s="107">
        <f t="shared" si="14"/>
        <v>0</v>
      </c>
      <c r="S15" s="107">
        <f t="shared" si="16"/>
        <v>0</v>
      </c>
      <c r="T15" s="107">
        <f t="shared" si="18"/>
        <v>0</v>
      </c>
      <c r="U15" s="107">
        <f t="shared" si="20"/>
        <v>0</v>
      </c>
      <c r="V15" s="107">
        <f>+$H$3</f>
        <v>0</v>
      </c>
      <c r="W15" s="107">
        <f>+$I$3</f>
        <v>0</v>
      </c>
      <c r="X15" s="107">
        <f>+$J$3</f>
        <v>0</v>
      </c>
      <c r="Y15" s="107">
        <f>+$K$3</f>
        <v>0</v>
      </c>
      <c r="Z15" s="107">
        <f>+$L$3</f>
        <v>0</v>
      </c>
      <c r="AA15" s="117">
        <f>$AB15</f>
        <v>463316.50814716995</v>
      </c>
      <c r="AB15" s="116">
        <f>O3-SUM($P15:Z15)</f>
        <v>463316.50814716995</v>
      </c>
      <c r="AC15" s="118">
        <f>SUM(P15:AA15)-O3</f>
        <v>0</v>
      </c>
      <c r="AD15" s="116">
        <f t="shared" si="6"/>
        <v>0</v>
      </c>
      <c r="AE15" s="116">
        <f t="shared" si="7"/>
        <v>0</v>
      </c>
      <c r="AF15" s="116">
        <f t="shared" si="7"/>
        <v>0</v>
      </c>
      <c r="AG15" s="116">
        <f t="shared" si="7"/>
        <v>0</v>
      </c>
      <c r="AH15" s="116">
        <f t="shared" si="7"/>
        <v>0</v>
      </c>
      <c r="AI15" s="116">
        <f t="shared" si="7"/>
        <v>0</v>
      </c>
      <c r="AJ15" s="116">
        <f t="shared" si="7"/>
        <v>0</v>
      </c>
      <c r="AK15" s="116">
        <f t="shared" si="7"/>
        <v>0</v>
      </c>
      <c r="AL15" s="116">
        <f t="shared" si="7"/>
        <v>0</v>
      </c>
      <c r="AM15" s="116">
        <f t="shared" si="7"/>
        <v>0</v>
      </c>
      <c r="AN15" s="116">
        <f t="shared" si="7"/>
        <v>0</v>
      </c>
      <c r="AO15" s="116">
        <f t="shared" si="7"/>
        <v>463316.50814716995</v>
      </c>
    </row>
    <row r="16" spans="1:41">
      <c r="AB16" s="1"/>
    </row>
    <row r="17" spans="1:41">
      <c r="A17" s="106" t="s">
        <v>71</v>
      </c>
      <c r="B17" s="107">
        <v>0</v>
      </c>
      <c r="C17" s="107">
        <v>0</v>
      </c>
      <c r="D17" s="107">
        <v>0</v>
      </c>
      <c r="E17" s="107">
        <v>0</v>
      </c>
      <c r="F17" s="107">
        <v>0</v>
      </c>
      <c r="G17" s="107">
        <v>0</v>
      </c>
      <c r="H17" s="107">
        <v>0</v>
      </c>
      <c r="I17" s="107">
        <v>0</v>
      </c>
      <c r="J17" s="107">
        <v>0</v>
      </c>
      <c r="K17" s="107">
        <v>0</v>
      </c>
      <c r="L17" s="107">
        <v>0</v>
      </c>
      <c r="M17" s="107">
        <v>0</v>
      </c>
      <c r="N17" s="108">
        <f t="shared" ref="N17:N28" si="21">SUM(B17:M17)</f>
        <v>0</v>
      </c>
      <c r="O17" s="109">
        <v>58638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08</v>
      </c>
      <c r="B18" s="113" t="e">
        <f t="shared" ref="B18:M18" si="22">B17/SUM($B17:$M17)*100</f>
        <v>#DIV/0!</v>
      </c>
      <c r="C18" s="113" t="e">
        <f t="shared" si="22"/>
        <v>#DIV/0!</v>
      </c>
      <c r="D18" s="113" t="e">
        <f t="shared" si="22"/>
        <v>#DIV/0!</v>
      </c>
      <c r="E18" s="113" t="e">
        <f t="shared" si="22"/>
        <v>#DIV/0!</v>
      </c>
      <c r="F18" s="113" t="e">
        <f t="shared" si="22"/>
        <v>#DIV/0!</v>
      </c>
      <c r="G18" s="113" t="e">
        <f t="shared" si="22"/>
        <v>#DIV/0!</v>
      </c>
      <c r="H18" s="113" t="e">
        <f t="shared" si="22"/>
        <v>#DIV/0!</v>
      </c>
      <c r="I18" s="113" t="e">
        <f t="shared" si="22"/>
        <v>#DIV/0!</v>
      </c>
      <c r="J18" s="113" t="e">
        <f t="shared" si="22"/>
        <v>#DIV/0!</v>
      </c>
      <c r="K18" s="113" t="e">
        <f t="shared" si="22"/>
        <v>#DIV/0!</v>
      </c>
      <c r="L18" s="113" t="e">
        <f t="shared" si="22"/>
        <v>#DIV/0!</v>
      </c>
      <c r="M18" s="113" t="e">
        <f t="shared" si="22"/>
        <v>#DIV/0!</v>
      </c>
      <c r="N18" s="115" t="e">
        <f t="shared" si="21"/>
        <v>#DIV/0!</v>
      </c>
      <c r="O18" s="36">
        <v>12</v>
      </c>
      <c r="P18" s="116" t="e">
        <f t="shared" ref="P18:AA25" si="23">$AB18*(B18/100)</f>
        <v>#DIV/0!</v>
      </c>
      <c r="Q18" s="116" t="e">
        <f t="shared" si="23"/>
        <v>#DIV/0!</v>
      </c>
      <c r="R18" s="116" t="e">
        <f t="shared" si="23"/>
        <v>#DIV/0!</v>
      </c>
      <c r="S18" s="116" t="e">
        <f t="shared" si="23"/>
        <v>#DIV/0!</v>
      </c>
      <c r="T18" s="116" t="e">
        <f t="shared" si="23"/>
        <v>#DIV/0!</v>
      </c>
      <c r="U18" s="116" t="e">
        <f t="shared" si="23"/>
        <v>#DIV/0!</v>
      </c>
      <c r="V18" s="116" t="e">
        <f t="shared" si="23"/>
        <v>#DIV/0!</v>
      </c>
      <c r="W18" s="116" t="e">
        <f t="shared" si="23"/>
        <v>#DIV/0!</v>
      </c>
      <c r="X18" s="116" t="e">
        <f t="shared" si="23"/>
        <v>#DIV/0!</v>
      </c>
      <c r="Y18" s="116" t="e">
        <f t="shared" si="23"/>
        <v>#DIV/0!</v>
      </c>
      <c r="Z18" s="116" t="e">
        <f t="shared" si="23"/>
        <v>#DIV/0!</v>
      </c>
      <c r="AA18" s="117" t="e">
        <f t="shared" si="23"/>
        <v>#DIV/0!</v>
      </c>
      <c r="AB18" s="116">
        <f>O17</f>
        <v>586389</v>
      </c>
      <c r="AC18" s="118" t="e">
        <f>SUM(P18:AA18)-O17</f>
        <v>#DIV/0!</v>
      </c>
      <c r="AD18" s="116" t="e">
        <f t="shared" ref="AD18:AD29" si="24">P18</f>
        <v>#DIV/0!</v>
      </c>
      <c r="AE18" s="116" t="e">
        <f t="shared" ref="AE18:AO29" si="25">AD18+Q18</f>
        <v>#DIV/0!</v>
      </c>
      <c r="AF18" s="116" t="e">
        <f t="shared" si="25"/>
        <v>#DIV/0!</v>
      </c>
      <c r="AG18" s="116" t="e">
        <f t="shared" si="25"/>
        <v>#DIV/0!</v>
      </c>
      <c r="AH18" s="116" t="e">
        <f t="shared" si="25"/>
        <v>#DIV/0!</v>
      </c>
      <c r="AI18" s="116" t="e">
        <f t="shared" si="25"/>
        <v>#DIV/0!</v>
      </c>
      <c r="AJ18" s="116" t="e">
        <f t="shared" si="25"/>
        <v>#DIV/0!</v>
      </c>
      <c r="AK18" s="116" t="e">
        <f t="shared" si="25"/>
        <v>#DIV/0!</v>
      </c>
      <c r="AL18" s="116" t="e">
        <f t="shared" si="25"/>
        <v>#DIV/0!</v>
      </c>
      <c r="AM18" s="116" t="e">
        <f t="shared" si="25"/>
        <v>#DIV/0!</v>
      </c>
      <c r="AN18" s="116" t="e">
        <f t="shared" si="25"/>
        <v>#DIV/0!</v>
      </c>
      <c r="AO18" s="116" t="e">
        <f t="shared" si="25"/>
        <v>#DIV/0!</v>
      </c>
    </row>
    <row r="19" spans="1:41">
      <c r="A19" s="114" t="s">
        <v>109</v>
      </c>
      <c r="B19" s="113"/>
      <c r="C19" s="113" t="e">
        <f t="shared" ref="C19:M19" si="26">C18/SUM($C18:$M18)*100</f>
        <v>#DIV/0!</v>
      </c>
      <c r="D19" s="113" t="e">
        <f t="shared" si="26"/>
        <v>#DIV/0!</v>
      </c>
      <c r="E19" s="113" t="e">
        <f t="shared" si="26"/>
        <v>#DIV/0!</v>
      </c>
      <c r="F19" s="113" t="e">
        <f t="shared" si="26"/>
        <v>#DIV/0!</v>
      </c>
      <c r="G19" s="113" t="e">
        <f t="shared" si="26"/>
        <v>#DIV/0!</v>
      </c>
      <c r="H19" s="113" t="e">
        <f t="shared" si="26"/>
        <v>#DIV/0!</v>
      </c>
      <c r="I19" s="113" t="e">
        <f t="shared" si="26"/>
        <v>#DIV/0!</v>
      </c>
      <c r="J19" s="113" t="e">
        <f t="shared" si="26"/>
        <v>#DIV/0!</v>
      </c>
      <c r="K19" s="113" t="e">
        <f t="shared" si="26"/>
        <v>#DIV/0!</v>
      </c>
      <c r="L19" s="113" t="e">
        <f t="shared" si="26"/>
        <v>#DIV/0!</v>
      </c>
      <c r="M19" s="113" t="e">
        <f t="shared" si="26"/>
        <v>#DIV/0!</v>
      </c>
      <c r="N19" s="115" t="e">
        <f t="shared" si="21"/>
        <v>#DIV/0!</v>
      </c>
      <c r="O19" s="112">
        <v>1</v>
      </c>
      <c r="P19" s="107">
        <f t="shared" ref="P19:U29" si="27">+B$17</f>
        <v>0</v>
      </c>
      <c r="Q19" s="116" t="e">
        <f t="shared" si="23"/>
        <v>#DIV/0!</v>
      </c>
      <c r="R19" s="116" t="e">
        <f t="shared" si="23"/>
        <v>#DIV/0!</v>
      </c>
      <c r="S19" s="116" t="e">
        <f t="shared" si="23"/>
        <v>#DIV/0!</v>
      </c>
      <c r="T19" s="116" t="e">
        <f t="shared" si="23"/>
        <v>#DIV/0!</v>
      </c>
      <c r="U19" s="116" t="e">
        <f t="shared" si="23"/>
        <v>#DIV/0!</v>
      </c>
      <c r="V19" s="116" t="e">
        <f t="shared" si="23"/>
        <v>#DIV/0!</v>
      </c>
      <c r="W19" s="116" t="e">
        <f t="shared" si="23"/>
        <v>#DIV/0!</v>
      </c>
      <c r="X19" s="116" t="e">
        <f t="shared" si="23"/>
        <v>#DIV/0!</v>
      </c>
      <c r="Y19" s="116" t="e">
        <f t="shared" si="23"/>
        <v>#DIV/0!</v>
      </c>
      <c r="Z19" s="116" t="e">
        <f t="shared" si="23"/>
        <v>#DIV/0!</v>
      </c>
      <c r="AA19" s="117" t="e">
        <f t="shared" si="23"/>
        <v>#DIV/0!</v>
      </c>
      <c r="AB19" s="116">
        <f>O17-SUM($P19:P19)</f>
        <v>586389</v>
      </c>
      <c r="AC19" s="118" t="e">
        <f>SUM(P19:AA19)-O17</f>
        <v>#DIV/0!</v>
      </c>
      <c r="AD19" s="116">
        <f t="shared" si="24"/>
        <v>0</v>
      </c>
      <c r="AE19" s="116" t="e">
        <f t="shared" si="25"/>
        <v>#DIV/0!</v>
      </c>
      <c r="AF19" s="116" t="e">
        <f t="shared" si="25"/>
        <v>#DIV/0!</v>
      </c>
      <c r="AG19" s="116" t="e">
        <f t="shared" si="25"/>
        <v>#DIV/0!</v>
      </c>
      <c r="AH19" s="116" t="e">
        <f t="shared" si="25"/>
        <v>#DIV/0!</v>
      </c>
      <c r="AI19" s="116" t="e">
        <f t="shared" si="25"/>
        <v>#DIV/0!</v>
      </c>
      <c r="AJ19" s="116" t="e">
        <f t="shared" si="25"/>
        <v>#DIV/0!</v>
      </c>
      <c r="AK19" s="116" t="e">
        <f t="shared" si="25"/>
        <v>#DIV/0!</v>
      </c>
      <c r="AL19" s="116" t="e">
        <f t="shared" si="25"/>
        <v>#DIV/0!</v>
      </c>
      <c r="AM19" s="116" t="e">
        <f t="shared" si="25"/>
        <v>#DIV/0!</v>
      </c>
      <c r="AN19" s="116" t="e">
        <f t="shared" si="25"/>
        <v>#DIV/0!</v>
      </c>
      <c r="AO19" s="116" t="e">
        <f t="shared" si="25"/>
        <v>#DIV/0!</v>
      </c>
    </row>
    <row r="20" spans="1:41">
      <c r="A20" s="114" t="s">
        <v>110</v>
      </c>
      <c r="B20" s="113"/>
      <c r="C20" s="113"/>
      <c r="D20" s="113" t="e">
        <f t="shared" ref="D20:M20" si="28">D19/SUM($D19:$M19)*100</f>
        <v>#DIV/0!</v>
      </c>
      <c r="E20" s="113" t="e">
        <f t="shared" si="28"/>
        <v>#DIV/0!</v>
      </c>
      <c r="F20" s="113" t="e">
        <f t="shared" si="28"/>
        <v>#DIV/0!</v>
      </c>
      <c r="G20" s="113" t="e">
        <f t="shared" si="28"/>
        <v>#DIV/0!</v>
      </c>
      <c r="H20" s="113" t="e">
        <f t="shared" si="28"/>
        <v>#DIV/0!</v>
      </c>
      <c r="I20" s="113" t="e">
        <f t="shared" si="28"/>
        <v>#DIV/0!</v>
      </c>
      <c r="J20" s="113" t="e">
        <f t="shared" si="28"/>
        <v>#DIV/0!</v>
      </c>
      <c r="K20" s="113" t="e">
        <f t="shared" si="28"/>
        <v>#DIV/0!</v>
      </c>
      <c r="L20" s="113" t="e">
        <f t="shared" si="28"/>
        <v>#DIV/0!</v>
      </c>
      <c r="M20" s="113" t="e">
        <f t="shared" si="28"/>
        <v>#DIV/0!</v>
      </c>
      <c r="N20" s="115" t="e">
        <f t="shared" si="21"/>
        <v>#DIV/0!</v>
      </c>
      <c r="O20" s="112">
        <f t="shared" ref="O20:O29" si="29">O19+1</f>
        <v>2</v>
      </c>
      <c r="P20" s="107">
        <f t="shared" si="27"/>
        <v>0</v>
      </c>
      <c r="Q20" s="107">
        <f t="shared" si="27"/>
        <v>0</v>
      </c>
      <c r="R20" s="116" t="e">
        <f t="shared" si="23"/>
        <v>#DIV/0!</v>
      </c>
      <c r="S20" s="116" t="e">
        <f t="shared" si="23"/>
        <v>#DIV/0!</v>
      </c>
      <c r="T20" s="116" t="e">
        <f t="shared" si="23"/>
        <v>#DIV/0!</v>
      </c>
      <c r="U20" s="116" t="e">
        <f t="shared" si="23"/>
        <v>#DIV/0!</v>
      </c>
      <c r="V20" s="116" t="e">
        <f t="shared" si="23"/>
        <v>#DIV/0!</v>
      </c>
      <c r="W20" s="116" t="e">
        <f t="shared" si="23"/>
        <v>#DIV/0!</v>
      </c>
      <c r="X20" s="116" t="e">
        <f t="shared" si="23"/>
        <v>#DIV/0!</v>
      </c>
      <c r="Y20" s="116" t="e">
        <f t="shared" si="23"/>
        <v>#DIV/0!</v>
      </c>
      <c r="Z20" s="116" t="e">
        <f t="shared" si="23"/>
        <v>#DIV/0!</v>
      </c>
      <c r="AA20" s="117" t="e">
        <f t="shared" si="23"/>
        <v>#DIV/0!</v>
      </c>
      <c r="AB20" s="116">
        <f>O17-SUM($P20:Q20)</f>
        <v>586389</v>
      </c>
      <c r="AC20" s="118" t="e">
        <f>SUM(P20:AA20)-O17</f>
        <v>#DIV/0!</v>
      </c>
      <c r="AD20" s="116">
        <f t="shared" si="24"/>
        <v>0</v>
      </c>
      <c r="AE20" s="116">
        <f t="shared" si="25"/>
        <v>0</v>
      </c>
      <c r="AF20" s="116" t="e">
        <f t="shared" si="25"/>
        <v>#DIV/0!</v>
      </c>
      <c r="AG20" s="116" t="e">
        <f t="shared" si="25"/>
        <v>#DIV/0!</v>
      </c>
      <c r="AH20" s="116" t="e">
        <f t="shared" si="25"/>
        <v>#DIV/0!</v>
      </c>
      <c r="AI20" s="116" t="e">
        <f t="shared" si="25"/>
        <v>#DIV/0!</v>
      </c>
      <c r="AJ20" s="116" t="e">
        <f t="shared" si="25"/>
        <v>#DIV/0!</v>
      </c>
      <c r="AK20" s="116" t="e">
        <f t="shared" si="25"/>
        <v>#DIV/0!</v>
      </c>
      <c r="AL20" s="116" t="e">
        <f t="shared" si="25"/>
        <v>#DIV/0!</v>
      </c>
      <c r="AM20" s="116" t="e">
        <f t="shared" si="25"/>
        <v>#DIV/0!</v>
      </c>
      <c r="AN20" s="116" t="e">
        <f t="shared" si="25"/>
        <v>#DIV/0!</v>
      </c>
      <c r="AO20" s="116" t="e">
        <f t="shared" si="25"/>
        <v>#DIV/0!</v>
      </c>
    </row>
    <row r="21" spans="1:41">
      <c r="A21" s="114" t="s">
        <v>111</v>
      </c>
      <c r="B21" s="113"/>
      <c r="C21" s="113"/>
      <c r="D21" s="113"/>
      <c r="E21" s="113" t="e">
        <f t="shared" ref="E21:M21" si="30">E20/SUM($E20:$M20)*100</f>
        <v>#DIV/0!</v>
      </c>
      <c r="F21" s="113" t="e">
        <f t="shared" si="30"/>
        <v>#DIV/0!</v>
      </c>
      <c r="G21" s="113" t="e">
        <f t="shared" si="30"/>
        <v>#DIV/0!</v>
      </c>
      <c r="H21" s="113" t="e">
        <f t="shared" si="30"/>
        <v>#DIV/0!</v>
      </c>
      <c r="I21" s="113" t="e">
        <f t="shared" si="30"/>
        <v>#DIV/0!</v>
      </c>
      <c r="J21" s="113" t="e">
        <f t="shared" si="30"/>
        <v>#DIV/0!</v>
      </c>
      <c r="K21" s="113" t="e">
        <f t="shared" si="30"/>
        <v>#DIV/0!</v>
      </c>
      <c r="L21" s="113" t="e">
        <f t="shared" si="30"/>
        <v>#DIV/0!</v>
      </c>
      <c r="M21" s="113" t="e">
        <f t="shared" si="30"/>
        <v>#DIV/0!</v>
      </c>
      <c r="N21" s="115" t="e">
        <f t="shared" si="21"/>
        <v>#DIV/0!</v>
      </c>
      <c r="O21" s="112">
        <f t="shared" si="29"/>
        <v>3</v>
      </c>
      <c r="P21" s="107">
        <f t="shared" si="27"/>
        <v>0</v>
      </c>
      <c r="Q21" s="107">
        <f t="shared" si="27"/>
        <v>0</v>
      </c>
      <c r="R21" s="107">
        <f t="shared" si="27"/>
        <v>0</v>
      </c>
      <c r="S21" s="116" t="e">
        <f>$AB21*(E21/100)</f>
        <v>#DIV/0!</v>
      </c>
      <c r="T21" s="116" t="e">
        <f>$AB21*(F21/100)+T17</f>
        <v>#DIV/0!</v>
      </c>
      <c r="U21" s="116" t="e">
        <f>$AB21*(G21/100)+U17</f>
        <v>#DIV/0!</v>
      </c>
      <c r="V21" s="116" t="e">
        <f>$AB21*(H21/100)+V17</f>
        <v>#DIV/0!</v>
      </c>
      <c r="W21" s="116" t="e">
        <f t="shared" si="23"/>
        <v>#DIV/0!</v>
      </c>
      <c r="X21" s="116" t="e">
        <f t="shared" si="23"/>
        <v>#DIV/0!</v>
      </c>
      <c r="Y21" s="116" t="e">
        <f t="shared" si="23"/>
        <v>#DIV/0!</v>
      </c>
      <c r="Z21" s="116" t="e">
        <f t="shared" si="23"/>
        <v>#DIV/0!</v>
      </c>
      <c r="AA21" s="117" t="e">
        <f t="shared" si="23"/>
        <v>#DIV/0!</v>
      </c>
      <c r="AB21" s="116">
        <f>O17-SUM($P21:R21)</f>
        <v>586389</v>
      </c>
      <c r="AC21" s="118" t="e">
        <f>SUM(P21:AA21)-O17</f>
        <v>#DIV/0!</v>
      </c>
      <c r="AD21" s="116">
        <f t="shared" si="24"/>
        <v>0</v>
      </c>
      <c r="AE21" s="116">
        <f t="shared" si="25"/>
        <v>0</v>
      </c>
      <c r="AF21" s="116">
        <f t="shared" si="25"/>
        <v>0</v>
      </c>
      <c r="AG21" s="116" t="e">
        <f t="shared" si="25"/>
        <v>#DIV/0!</v>
      </c>
      <c r="AH21" s="116" t="e">
        <f t="shared" si="25"/>
        <v>#DIV/0!</v>
      </c>
      <c r="AI21" s="116" t="e">
        <f t="shared" si="25"/>
        <v>#DIV/0!</v>
      </c>
      <c r="AJ21" s="116" t="e">
        <f t="shared" si="25"/>
        <v>#DIV/0!</v>
      </c>
      <c r="AK21" s="116" t="e">
        <f t="shared" si="25"/>
        <v>#DIV/0!</v>
      </c>
      <c r="AL21" s="116" t="e">
        <f t="shared" si="25"/>
        <v>#DIV/0!</v>
      </c>
      <c r="AM21" s="116" t="e">
        <f t="shared" si="25"/>
        <v>#DIV/0!</v>
      </c>
      <c r="AN21" s="116" t="e">
        <f t="shared" si="25"/>
        <v>#DIV/0!</v>
      </c>
      <c r="AO21" s="116" t="e">
        <f t="shared" si="25"/>
        <v>#DIV/0!</v>
      </c>
    </row>
    <row r="22" spans="1:4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DIV/0!</v>
      </c>
      <c r="G22" s="113" t="e">
        <f t="shared" si="31"/>
        <v>#DIV/0!</v>
      </c>
      <c r="H22" s="113" t="e">
        <f t="shared" si="31"/>
        <v>#DIV/0!</v>
      </c>
      <c r="I22" s="113" t="e">
        <f t="shared" si="31"/>
        <v>#DIV/0!</v>
      </c>
      <c r="J22" s="113" t="e">
        <f t="shared" si="31"/>
        <v>#DIV/0!</v>
      </c>
      <c r="K22" s="113" t="e">
        <f t="shared" si="31"/>
        <v>#DIV/0!</v>
      </c>
      <c r="L22" s="113" t="e">
        <f t="shared" si="31"/>
        <v>#DIV/0!</v>
      </c>
      <c r="M22" s="113" t="e">
        <f t="shared" si="31"/>
        <v>#DIV/0!</v>
      </c>
      <c r="N22" s="115" t="e">
        <f t="shared" si="21"/>
        <v>#DIV/0!</v>
      </c>
      <c r="O22" s="112">
        <f t="shared" si="29"/>
        <v>4</v>
      </c>
      <c r="P22" s="107">
        <f t="shared" si="27"/>
        <v>0</v>
      </c>
      <c r="Q22" s="107">
        <f t="shared" si="27"/>
        <v>0</v>
      </c>
      <c r="R22" s="107">
        <f t="shared" si="27"/>
        <v>0</v>
      </c>
      <c r="S22" s="107">
        <f t="shared" si="27"/>
        <v>0</v>
      </c>
      <c r="T22" s="116" t="e">
        <f>$AB22*(F22/100)</f>
        <v>#DIV/0!</v>
      </c>
      <c r="U22" s="116" t="e">
        <f>$AB22*(G22/100)</f>
        <v>#DIV/0!</v>
      </c>
      <c r="V22" s="116" t="e">
        <f>$AB22*(H22/100)</f>
        <v>#DIV/0!</v>
      </c>
      <c r="W22" s="116" t="e">
        <f t="shared" si="23"/>
        <v>#DIV/0!</v>
      </c>
      <c r="X22" s="116" t="e">
        <f t="shared" si="23"/>
        <v>#DIV/0!</v>
      </c>
      <c r="Y22" s="116" t="e">
        <f t="shared" si="23"/>
        <v>#DIV/0!</v>
      </c>
      <c r="Z22" s="116" t="e">
        <f t="shared" si="23"/>
        <v>#DIV/0!</v>
      </c>
      <c r="AA22" s="117" t="e">
        <f t="shared" si="23"/>
        <v>#DIV/0!</v>
      </c>
      <c r="AB22" s="116">
        <f>O17-SUM($P22:S22)</f>
        <v>586389</v>
      </c>
      <c r="AC22" s="118" t="e">
        <f>SUM(P22:AA22)-O17</f>
        <v>#DIV/0!</v>
      </c>
      <c r="AD22" s="116">
        <f t="shared" si="24"/>
        <v>0</v>
      </c>
      <c r="AE22" s="116">
        <f t="shared" si="25"/>
        <v>0</v>
      </c>
      <c r="AF22" s="116">
        <f t="shared" si="25"/>
        <v>0</v>
      </c>
      <c r="AG22" s="116">
        <f t="shared" si="25"/>
        <v>0</v>
      </c>
      <c r="AH22" s="116" t="e">
        <f t="shared" si="25"/>
        <v>#DIV/0!</v>
      </c>
      <c r="AI22" s="116" t="e">
        <f t="shared" si="25"/>
        <v>#DIV/0!</v>
      </c>
      <c r="AJ22" s="116" t="e">
        <f t="shared" si="25"/>
        <v>#DIV/0!</v>
      </c>
      <c r="AK22" s="116" t="e">
        <f t="shared" si="25"/>
        <v>#DIV/0!</v>
      </c>
      <c r="AL22" s="116" t="e">
        <f t="shared" si="25"/>
        <v>#DIV/0!</v>
      </c>
      <c r="AM22" s="116" t="e">
        <f t="shared" si="25"/>
        <v>#DIV/0!</v>
      </c>
      <c r="AN22" s="116" t="e">
        <f t="shared" si="25"/>
        <v>#DIV/0!</v>
      </c>
      <c r="AO22" s="116" t="e">
        <f t="shared" si="25"/>
        <v>#DIV/0!</v>
      </c>
    </row>
    <row r="23" spans="1:4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DIV/0!</v>
      </c>
      <c r="H23" s="113" t="e">
        <f t="shared" si="32"/>
        <v>#DIV/0!</v>
      </c>
      <c r="I23" s="113" t="e">
        <f t="shared" si="32"/>
        <v>#DIV/0!</v>
      </c>
      <c r="J23" s="113" t="e">
        <f t="shared" si="32"/>
        <v>#DIV/0!</v>
      </c>
      <c r="K23" s="113" t="e">
        <f t="shared" si="32"/>
        <v>#DIV/0!</v>
      </c>
      <c r="L23" s="113" t="e">
        <f t="shared" si="32"/>
        <v>#DIV/0!</v>
      </c>
      <c r="M23" s="113" t="e">
        <f t="shared" si="32"/>
        <v>#DIV/0!</v>
      </c>
      <c r="N23" s="115" t="e">
        <f t="shared" si="21"/>
        <v>#DIV/0!</v>
      </c>
      <c r="O23" s="112">
        <f t="shared" si="29"/>
        <v>5</v>
      </c>
      <c r="P23" s="107">
        <f t="shared" si="27"/>
        <v>0</v>
      </c>
      <c r="Q23" s="107">
        <f t="shared" si="27"/>
        <v>0</v>
      </c>
      <c r="R23" s="107">
        <f t="shared" si="27"/>
        <v>0</v>
      </c>
      <c r="S23" s="107">
        <f t="shared" si="27"/>
        <v>0</v>
      </c>
      <c r="T23" s="107">
        <f t="shared" si="27"/>
        <v>0</v>
      </c>
      <c r="U23" s="116" t="e">
        <f>$AB23*(G23/100)</f>
        <v>#DIV/0!</v>
      </c>
      <c r="V23" s="116" t="e">
        <f>$AB23*(H23/100)</f>
        <v>#DIV/0!</v>
      </c>
      <c r="W23" s="116" t="e">
        <f t="shared" si="23"/>
        <v>#DIV/0!</v>
      </c>
      <c r="X23" s="116" t="e">
        <f t="shared" si="23"/>
        <v>#DIV/0!</v>
      </c>
      <c r="Y23" s="116" t="e">
        <f t="shared" si="23"/>
        <v>#DIV/0!</v>
      </c>
      <c r="Z23" s="116" t="e">
        <f t="shared" si="23"/>
        <v>#DIV/0!</v>
      </c>
      <c r="AA23" s="117" t="e">
        <f t="shared" si="23"/>
        <v>#DIV/0!</v>
      </c>
      <c r="AB23" s="116">
        <f>O17-SUM($P23:T23)</f>
        <v>586389</v>
      </c>
      <c r="AC23" s="118" t="e">
        <f>SUM(P23:AA23)-O17</f>
        <v>#DIV/0!</v>
      </c>
      <c r="AD23" s="116">
        <f t="shared" si="24"/>
        <v>0</v>
      </c>
      <c r="AE23" s="116">
        <f t="shared" si="25"/>
        <v>0</v>
      </c>
      <c r="AF23" s="116">
        <f t="shared" si="25"/>
        <v>0</v>
      </c>
      <c r="AG23" s="116">
        <f t="shared" si="25"/>
        <v>0</v>
      </c>
      <c r="AH23" s="116">
        <f t="shared" si="25"/>
        <v>0</v>
      </c>
      <c r="AI23" s="116" t="e">
        <f t="shared" si="25"/>
        <v>#DIV/0!</v>
      </c>
      <c r="AJ23" s="116" t="e">
        <f t="shared" si="25"/>
        <v>#DIV/0!</v>
      </c>
      <c r="AK23" s="116" t="e">
        <f t="shared" si="25"/>
        <v>#DIV/0!</v>
      </c>
      <c r="AL23" s="116" t="e">
        <f t="shared" si="25"/>
        <v>#DIV/0!</v>
      </c>
      <c r="AM23" s="116" t="e">
        <f t="shared" si="25"/>
        <v>#DIV/0!</v>
      </c>
      <c r="AN23" s="116" t="e">
        <f t="shared" si="25"/>
        <v>#DIV/0!</v>
      </c>
      <c r="AO23" s="116" t="e">
        <f t="shared" si="25"/>
        <v>#DIV/0!</v>
      </c>
    </row>
    <row r="24" spans="1:4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DIV/0!</v>
      </c>
      <c r="I24" s="113" t="e">
        <f t="shared" si="33"/>
        <v>#DIV/0!</v>
      </c>
      <c r="J24" s="113" t="e">
        <f t="shared" si="33"/>
        <v>#DIV/0!</v>
      </c>
      <c r="K24" s="113" t="e">
        <f t="shared" si="33"/>
        <v>#DIV/0!</v>
      </c>
      <c r="L24" s="113" t="e">
        <f t="shared" si="33"/>
        <v>#DIV/0!</v>
      </c>
      <c r="M24" s="113" t="e">
        <f t="shared" si="33"/>
        <v>#DIV/0!</v>
      </c>
      <c r="N24" s="115" t="e">
        <f t="shared" si="21"/>
        <v>#DIV/0!</v>
      </c>
      <c r="O24" s="112">
        <f t="shared" si="29"/>
        <v>6</v>
      </c>
      <c r="P24" s="107">
        <f t="shared" si="27"/>
        <v>0</v>
      </c>
      <c r="Q24" s="107">
        <f t="shared" si="27"/>
        <v>0</v>
      </c>
      <c r="R24" s="107">
        <f t="shared" si="27"/>
        <v>0</v>
      </c>
      <c r="S24" s="107">
        <f t="shared" si="27"/>
        <v>0</v>
      </c>
      <c r="T24" s="107">
        <f t="shared" si="27"/>
        <v>0</v>
      </c>
      <c r="U24" s="107">
        <f t="shared" si="27"/>
        <v>0</v>
      </c>
      <c r="V24" s="116" t="e">
        <f>$AB24*(H24/100)</f>
        <v>#DIV/0!</v>
      </c>
      <c r="W24" s="116" t="e">
        <f t="shared" si="23"/>
        <v>#DIV/0!</v>
      </c>
      <c r="X24" s="116" t="e">
        <f t="shared" si="23"/>
        <v>#DIV/0!</v>
      </c>
      <c r="Y24" s="116" t="e">
        <f t="shared" si="23"/>
        <v>#DIV/0!</v>
      </c>
      <c r="Z24" s="116" t="e">
        <f t="shared" si="23"/>
        <v>#DIV/0!</v>
      </c>
      <c r="AA24" s="117" t="e">
        <f t="shared" si="23"/>
        <v>#DIV/0!</v>
      </c>
      <c r="AB24" s="116">
        <f>O17-SUM($P24:U24)</f>
        <v>586389</v>
      </c>
      <c r="AC24" s="118" t="e">
        <f>SUM(P24:AA24)-O17</f>
        <v>#DIV/0!</v>
      </c>
      <c r="AD24" s="116">
        <f t="shared" si="24"/>
        <v>0</v>
      </c>
      <c r="AE24" s="116">
        <f t="shared" si="25"/>
        <v>0</v>
      </c>
      <c r="AF24" s="116">
        <f t="shared" si="25"/>
        <v>0</v>
      </c>
      <c r="AG24" s="116">
        <f t="shared" si="25"/>
        <v>0</v>
      </c>
      <c r="AH24" s="116">
        <f t="shared" si="25"/>
        <v>0</v>
      </c>
      <c r="AI24" s="116">
        <f t="shared" si="25"/>
        <v>0</v>
      </c>
      <c r="AJ24" s="116" t="e">
        <f t="shared" si="25"/>
        <v>#DIV/0!</v>
      </c>
      <c r="AK24" s="116" t="e">
        <f t="shared" si="25"/>
        <v>#DIV/0!</v>
      </c>
      <c r="AL24" s="116" t="e">
        <f t="shared" si="25"/>
        <v>#DIV/0!</v>
      </c>
      <c r="AM24" s="116" t="e">
        <f t="shared" si="25"/>
        <v>#DIV/0!</v>
      </c>
      <c r="AN24" s="116" t="e">
        <f t="shared" si="25"/>
        <v>#DIV/0!</v>
      </c>
      <c r="AO24" s="116" t="e">
        <f t="shared" si="25"/>
        <v>#DIV/0!</v>
      </c>
    </row>
    <row r="25" spans="1:4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DIV/0!</v>
      </c>
      <c r="J25" s="113" t="e">
        <f>J24/SUM($I24:$M24)*100</f>
        <v>#DIV/0!</v>
      </c>
      <c r="K25" s="113" t="e">
        <f>K24/SUM($I24:$M24)*100</f>
        <v>#DIV/0!</v>
      </c>
      <c r="L25" s="113" t="e">
        <f>L24/SUM($I24:$M24)*100</f>
        <v>#DIV/0!</v>
      </c>
      <c r="M25" s="113" t="e">
        <f>M24/SUM($I24:$M24)*100</f>
        <v>#DIV/0!</v>
      </c>
      <c r="N25" s="115" t="e">
        <f t="shared" si="21"/>
        <v>#DIV/0!</v>
      </c>
      <c r="O25" s="112">
        <f t="shared" si="29"/>
        <v>7</v>
      </c>
      <c r="P25" s="107">
        <f t="shared" si="27"/>
        <v>0</v>
      </c>
      <c r="Q25" s="107">
        <f t="shared" si="27"/>
        <v>0</v>
      </c>
      <c r="R25" s="107">
        <f t="shared" si="27"/>
        <v>0</v>
      </c>
      <c r="S25" s="107">
        <f t="shared" si="27"/>
        <v>0</v>
      </c>
      <c r="T25" s="107">
        <f t="shared" si="27"/>
        <v>0</v>
      </c>
      <c r="U25" s="107">
        <f t="shared" si="27"/>
        <v>0</v>
      </c>
      <c r="V25" s="107">
        <f>+H$17</f>
        <v>0</v>
      </c>
      <c r="W25" s="116" t="e">
        <f t="shared" si="23"/>
        <v>#DIV/0!</v>
      </c>
      <c r="X25" s="116" t="e">
        <f t="shared" si="23"/>
        <v>#DIV/0!</v>
      </c>
      <c r="Y25" s="116" t="e">
        <f t="shared" si="23"/>
        <v>#DIV/0!</v>
      </c>
      <c r="Z25" s="116" t="e">
        <f t="shared" si="23"/>
        <v>#DIV/0!</v>
      </c>
      <c r="AA25" s="117" t="e">
        <f t="shared" si="23"/>
        <v>#DIV/0!</v>
      </c>
      <c r="AB25" s="116">
        <f>O17-SUM($P25:V25)</f>
        <v>586389</v>
      </c>
      <c r="AC25" s="118" t="e">
        <f>SUM(P25:AA25)-O17</f>
        <v>#DIV/0!</v>
      </c>
      <c r="AD25" s="116">
        <f t="shared" si="24"/>
        <v>0</v>
      </c>
      <c r="AE25" s="116">
        <f t="shared" si="25"/>
        <v>0</v>
      </c>
      <c r="AF25" s="116">
        <f t="shared" si="25"/>
        <v>0</v>
      </c>
      <c r="AG25" s="116">
        <f t="shared" si="25"/>
        <v>0</v>
      </c>
      <c r="AH25" s="116">
        <f t="shared" si="25"/>
        <v>0</v>
      </c>
      <c r="AI25" s="116">
        <f t="shared" si="25"/>
        <v>0</v>
      </c>
      <c r="AJ25" s="116">
        <f t="shared" si="25"/>
        <v>0</v>
      </c>
      <c r="AK25" s="116" t="e">
        <f t="shared" si="25"/>
        <v>#DIV/0!</v>
      </c>
      <c r="AL25" s="116" t="e">
        <f t="shared" si="25"/>
        <v>#DIV/0!</v>
      </c>
      <c r="AM25" s="116" t="e">
        <f t="shared" si="25"/>
        <v>#DIV/0!</v>
      </c>
      <c r="AN25" s="116" t="e">
        <f t="shared" si="25"/>
        <v>#DIV/0!</v>
      </c>
      <c r="AO25" s="116" t="e">
        <f t="shared" si="25"/>
        <v>#DIV/0!</v>
      </c>
    </row>
    <row r="26" spans="1:4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DIV/0!</v>
      </c>
      <c r="K26" s="113" t="e">
        <f>K25/SUM($J25:$M25)*100</f>
        <v>#DIV/0!</v>
      </c>
      <c r="L26" s="113" t="e">
        <f>L25/SUM($J25:$M25)*100</f>
        <v>#DIV/0!</v>
      </c>
      <c r="M26" s="113" t="e">
        <f>M25/SUM($J25:$M25)*100</f>
        <v>#DIV/0!</v>
      </c>
      <c r="N26" s="115" t="e">
        <f t="shared" si="21"/>
        <v>#DIV/0!</v>
      </c>
      <c r="O26" s="112">
        <f t="shared" si="29"/>
        <v>8</v>
      </c>
      <c r="P26" s="107">
        <f t="shared" si="27"/>
        <v>0</v>
      </c>
      <c r="Q26" s="107">
        <f t="shared" si="27"/>
        <v>0</v>
      </c>
      <c r="R26" s="107">
        <f t="shared" si="27"/>
        <v>0</v>
      </c>
      <c r="S26" s="107">
        <f t="shared" si="27"/>
        <v>0</v>
      </c>
      <c r="T26" s="107">
        <f t="shared" si="27"/>
        <v>0</v>
      </c>
      <c r="U26" s="107">
        <f t="shared" si="27"/>
        <v>0</v>
      </c>
      <c r="V26" s="107">
        <f>+H$17</f>
        <v>0</v>
      </c>
      <c r="W26" s="107">
        <f>+I$17</f>
        <v>0</v>
      </c>
      <c r="X26" s="116" t="e">
        <f>$AB26*(J26/100)</f>
        <v>#DIV/0!</v>
      </c>
      <c r="Y26" s="116" t="e">
        <f>$AB26*(K26/100)</f>
        <v>#DIV/0!</v>
      </c>
      <c r="Z26" s="116" t="e">
        <f>$AB26*(L26/100)</f>
        <v>#DIV/0!</v>
      </c>
      <c r="AA26" s="117" t="e">
        <f>$AB26*(M26/100)</f>
        <v>#DIV/0!</v>
      </c>
      <c r="AB26" s="116">
        <f>O17-SUM($P26:W26)</f>
        <v>586389</v>
      </c>
      <c r="AC26" s="118" t="e">
        <f>SUM(P26:AA26)-O17</f>
        <v>#DIV/0!</v>
      </c>
      <c r="AD26" s="116">
        <f t="shared" si="24"/>
        <v>0</v>
      </c>
      <c r="AE26" s="116">
        <f t="shared" si="25"/>
        <v>0</v>
      </c>
      <c r="AF26" s="116">
        <f t="shared" si="25"/>
        <v>0</v>
      </c>
      <c r="AG26" s="116">
        <f t="shared" si="25"/>
        <v>0</v>
      </c>
      <c r="AH26" s="116">
        <f t="shared" si="25"/>
        <v>0</v>
      </c>
      <c r="AI26" s="116">
        <f t="shared" si="25"/>
        <v>0</v>
      </c>
      <c r="AJ26" s="116">
        <f t="shared" si="25"/>
        <v>0</v>
      </c>
      <c r="AK26" s="116">
        <f t="shared" si="25"/>
        <v>0</v>
      </c>
      <c r="AL26" s="116" t="e">
        <f t="shared" si="25"/>
        <v>#DIV/0!</v>
      </c>
      <c r="AM26" s="116" t="e">
        <f t="shared" si="25"/>
        <v>#DIV/0!</v>
      </c>
      <c r="AN26" s="116" t="e">
        <f t="shared" si="25"/>
        <v>#DIV/0!</v>
      </c>
      <c r="AO26" s="116" t="e">
        <f t="shared" si="25"/>
        <v>#DIV/0!</v>
      </c>
    </row>
    <row r="27" spans="1:4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DIV/0!</v>
      </c>
      <c r="L27" s="113" t="e">
        <f>L26/SUM($K26:$M26)*100</f>
        <v>#DIV/0!</v>
      </c>
      <c r="M27" s="113" t="e">
        <f>M26/SUM($K26:$M26)*100</f>
        <v>#DIV/0!</v>
      </c>
      <c r="N27" s="115" t="e">
        <f t="shared" si="21"/>
        <v>#DIV/0!</v>
      </c>
      <c r="O27" s="112">
        <f t="shared" si="29"/>
        <v>9</v>
      </c>
      <c r="P27" s="107">
        <f t="shared" si="27"/>
        <v>0</v>
      </c>
      <c r="Q27" s="107">
        <f t="shared" si="27"/>
        <v>0</v>
      </c>
      <c r="R27" s="107">
        <f t="shared" si="27"/>
        <v>0</v>
      </c>
      <c r="S27" s="107">
        <f t="shared" si="27"/>
        <v>0</v>
      </c>
      <c r="T27" s="107">
        <f t="shared" si="27"/>
        <v>0</v>
      </c>
      <c r="U27" s="107">
        <f t="shared" si="27"/>
        <v>0</v>
      </c>
      <c r="V27" s="107">
        <f>+H$17</f>
        <v>0</v>
      </c>
      <c r="W27" s="107">
        <f>+I$17</f>
        <v>0</v>
      </c>
      <c r="X27" s="107">
        <f>+J$17</f>
        <v>0</v>
      </c>
      <c r="Y27" s="116" t="e">
        <f>$AB27*(K27/100)</f>
        <v>#DIV/0!</v>
      </c>
      <c r="Z27" s="116" t="e">
        <f>$AB27*(L27/100)</f>
        <v>#DIV/0!</v>
      </c>
      <c r="AA27" s="117" t="e">
        <f>$AB27*(M27/100)</f>
        <v>#DIV/0!</v>
      </c>
      <c r="AB27" s="116">
        <f>O17-SUM($P27:X27)</f>
        <v>586389</v>
      </c>
      <c r="AC27" s="118" t="e">
        <f>SUM(P27:AA27)-O17</f>
        <v>#DIV/0!</v>
      </c>
      <c r="AD27" s="116">
        <f t="shared" si="24"/>
        <v>0</v>
      </c>
      <c r="AE27" s="116">
        <f t="shared" si="25"/>
        <v>0</v>
      </c>
      <c r="AF27" s="116">
        <f t="shared" si="25"/>
        <v>0</v>
      </c>
      <c r="AG27" s="116">
        <f t="shared" si="25"/>
        <v>0</v>
      </c>
      <c r="AH27" s="116">
        <f t="shared" si="25"/>
        <v>0</v>
      </c>
      <c r="AI27" s="116">
        <f t="shared" si="25"/>
        <v>0</v>
      </c>
      <c r="AJ27" s="116">
        <f t="shared" si="25"/>
        <v>0</v>
      </c>
      <c r="AK27" s="116">
        <f t="shared" si="25"/>
        <v>0</v>
      </c>
      <c r="AL27" s="116">
        <f t="shared" si="25"/>
        <v>0</v>
      </c>
      <c r="AM27" s="116" t="e">
        <f t="shared" si="25"/>
        <v>#DIV/0!</v>
      </c>
      <c r="AN27" s="116" t="e">
        <f t="shared" si="25"/>
        <v>#DIV/0!</v>
      </c>
      <c r="AO27" s="116" t="e">
        <f t="shared" si="25"/>
        <v>#DIV/0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DIV/0!</v>
      </c>
      <c r="M28" s="113" t="e">
        <f>M27/SUM($L27:$M27)*100</f>
        <v>#DIV/0!</v>
      </c>
      <c r="N28" s="115" t="e">
        <f t="shared" si="21"/>
        <v>#DIV/0!</v>
      </c>
      <c r="O28" s="112">
        <f t="shared" si="29"/>
        <v>10</v>
      </c>
      <c r="P28" s="107">
        <f t="shared" si="27"/>
        <v>0</v>
      </c>
      <c r="Q28" s="107">
        <f t="shared" si="27"/>
        <v>0</v>
      </c>
      <c r="R28" s="107">
        <f t="shared" si="27"/>
        <v>0</v>
      </c>
      <c r="S28" s="107">
        <f t="shared" si="27"/>
        <v>0</v>
      </c>
      <c r="T28" s="107">
        <f t="shared" si="27"/>
        <v>0</v>
      </c>
      <c r="U28" s="107">
        <f t="shared" si="27"/>
        <v>0</v>
      </c>
      <c r="V28" s="107">
        <f>+H$17</f>
        <v>0</v>
      </c>
      <c r="W28" s="107">
        <f>+I$17</f>
        <v>0</v>
      </c>
      <c r="X28" s="107">
        <f>+J$17</f>
        <v>0</v>
      </c>
      <c r="Y28" s="107">
        <f>+K$17</f>
        <v>0</v>
      </c>
      <c r="Z28" s="116" t="e">
        <f>$AB28*(L28/100)</f>
        <v>#DIV/0!</v>
      </c>
      <c r="AA28" s="117" t="e">
        <f>$AB28*(M28/100)</f>
        <v>#DIV/0!</v>
      </c>
      <c r="AB28" s="116">
        <f>O17-SUM($P28:Y28)</f>
        <v>586389</v>
      </c>
      <c r="AC28" s="118" t="e">
        <f>SUM(P28:AA28)-O17</f>
        <v>#DIV/0!</v>
      </c>
      <c r="AD28" s="116">
        <f t="shared" si="24"/>
        <v>0</v>
      </c>
      <c r="AE28" s="116">
        <f t="shared" si="25"/>
        <v>0</v>
      </c>
      <c r="AF28" s="116">
        <f t="shared" si="25"/>
        <v>0</v>
      </c>
      <c r="AG28" s="116">
        <f t="shared" si="25"/>
        <v>0</v>
      </c>
      <c r="AH28" s="116">
        <f t="shared" si="25"/>
        <v>0</v>
      </c>
      <c r="AI28" s="116">
        <f t="shared" si="25"/>
        <v>0</v>
      </c>
      <c r="AJ28" s="116">
        <f t="shared" si="25"/>
        <v>0</v>
      </c>
      <c r="AK28" s="116">
        <f t="shared" si="25"/>
        <v>0</v>
      </c>
      <c r="AL28" s="116">
        <f t="shared" si="25"/>
        <v>0</v>
      </c>
      <c r="AM28" s="116">
        <f t="shared" si="25"/>
        <v>0</v>
      </c>
      <c r="AN28" s="116" t="e">
        <f t="shared" si="25"/>
        <v>#DIV/0!</v>
      </c>
      <c r="AO28" s="116" t="e">
        <f t="shared" si="25"/>
        <v>#DIV/0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>
        <f t="shared" si="27"/>
        <v>0</v>
      </c>
      <c r="Q29" s="107">
        <f t="shared" si="27"/>
        <v>0</v>
      </c>
      <c r="R29" s="107">
        <f t="shared" si="27"/>
        <v>0</v>
      </c>
      <c r="S29" s="107">
        <f t="shared" si="27"/>
        <v>0</v>
      </c>
      <c r="T29" s="107">
        <f t="shared" si="27"/>
        <v>0</v>
      </c>
      <c r="U29" s="107">
        <f t="shared" si="27"/>
        <v>0</v>
      </c>
      <c r="V29" s="107">
        <f>+H$17</f>
        <v>0</v>
      </c>
      <c r="W29" s="107">
        <f>+I$17</f>
        <v>0</v>
      </c>
      <c r="X29" s="107">
        <f>+J$17</f>
        <v>0</v>
      </c>
      <c r="Y29" s="107">
        <f>+K$17</f>
        <v>0</v>
      </c>
      <c r="Z29" s="107">
        <f>+L$17</f>
        <v>0</v>
      </c>
      <c r="AA29" s="117">
        <f>$AB29</f>
        <v>586389</v>
      </c>
      <c r="AB29" s="116">
        <f>O17-SUM($P29:Z29)</f>
        <v>586389</v>
      </c>
      <c r="AC29" s="118">
        <f>SUM(P29:AA29)-O17</f>
        <v>0</v>
      </c>
      <c r="AD29" s="116">
        <f t="shared" si="24"/>
        <v>0</v>
      </c>
      <c r="AE29" s="116">
        <f t="shared" si="25"/>
        <v>0</v>
      </c>
      <c r="AF29" s="116">
        <f t="shared" si="25"/>
        <v>0</v>
      </c>
      <c r="AG29" s="116">
        <f t="shared" si="25"/>
        <v>0</v>
      </c>
      <c r="AH29" s="116">
        <f t="shared" si="25"/>
        <v>0</v>
      </c>
      <c r="AI29" s="116">
        <f t="shared" si="25"/>
        <v>0</v>
      </c>
      <c r="AJ29" s="116">
        <f t="shared" si="25"/>
        <v>0</v>
      </c>
      <c r="AK29" s="116">
        <f t="shared" si="25"/>
        <v>0</v>
      </c>
      <c r="AL29" s="116">
        <f t="shared" si="25"/>
        <v>0</v>
      </c>
      <c r="AM29" s="116">
        <f t="shared" si="25"/>
        <v>0</v>
      </c>
      <c r="AN29" s="116">
        <f t="shared" si="25"/>
        <v>0</v>
      </c>
      <c r="AO29" s="116">
        <f t="shared" si="25"/>
        <v>586389</v>
      </c>
    </row>
    <row r="30" spans="1:41">
      <c r="AB30" s="1"/>
    </row>
    <row r="31" spans="1:41">
      <c r="N31"/>
    </row>
    <row r="32" spans="1:41" ht="18.75">
      <c r="A32" s="121" t="s">
        <v>12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77</v>
      </c>
      <c r="B33" s="107">
        <v>0</v>
      </c>
      <c r="C33" s="107">
        <v>0</v>
      </c>
      <c r="D33" s="107">
        <v>0</v>
      </c>
      <c r="E33" s="107">
        <v>0</v>
      </c>
      <c r="F33" s="107">
        <v>0</v>
      </c>
      <c r="G33" s="107">
        <v>0</v>
      </c>
      <c r="H33" s="107">
        <v>0</v>
      </c>
      <c r="I33" s="107">
        <v>0</v>
      </c>
      <c r="J33" s="107">
        <v>0</v>
      </c>
      <c r="K33" s="107">
        <v>0</v>
      </c>
      <c r="L33" s="107">
        <v>0</v>
      </c>
      <c r="M33" s="107">
        <v>0</v>
      </c>
      <c r="N33" s="108">
        <f t="shared" ref="N33:N44" si="34">SUM(B33:M33)</f>
        <v>0</v>
      </c>
      <c r="O33" s="125">
        <v>512031.933792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08</v>
      </c>
      <c r="B34" s="113" t="e">
        <f t="shared" ref="B34:M34" si="35">B33/SUM($B33:$M33)*100</f>
        <v>#DIV/0!</v>
      </c>
      <c r="C34" s="113" t="e">
        <f t="shared" si="35"/>
        <v>#DIV/0!</v>
      </c>
      <c r="D34" s="113" t="e">
        <f t="shared" si="35"/>
        <v>#DIV/0!</v>
      </c>
      <c r="E34" s="113" t="e">
        <f t="shared" si="35"/>
        <v>#DIV/0!</v>
      </c>
      <c r="F34" s="113" t="e">
        <f t="shared" si="35"/>
        <v>#DIV/0!</v>
      </c>
      <c r="G34" s="113" t="e">
        <f t="shared" si="35"/>
        <v>#DIV/0!</v>
      </c>
      <c r="H34" s="113" t="e">
        <f t="shared" si="35"/>
        <v>#DIV/0!</v>
      </c>
      <c r="I34" s="113" t="e">
        <f t="shared" si="35"/>
        <v>#DIV/0!</v>
      </c>
      <c r="J34" s="113" t="e">
        <f t="shared" si="35"/>
        <v>#DIV/0!</v>
      </c>
      <c r="K34" s="113" t="e">
        <f t="shared" si="35"/>
        <v>#DIV/0!</v>
      </c>
      <c r="L34" s="113" t="e">
        <f t="shared" si="35"/>
        <v>#DIV/0!</v>
      </c>
      <c r="M34" s="113" t="e">
        <f t="shared" si="35"/>
        <v>#DIV/0!</v>
      </c>
      <c r="N34" s="115" t="e">
        <f t="shared" si="34"/>
        <v>#DIV/0!</v>
      </c>
      <c r="O34" s="36">
        <v>12</v>
      </c>
      <c r="P34" s="116" t="e">
        <f t="shared" ref="P34:AA40" si="36">$AB34*(B34/100)</f>
        <v>#DIV/0!</v>
      </c>
      <c r="Q34" s="116" t="e">
        <f t="shared" si="36"/>
        <v>#DIV/0!</v>
      </c>
      <c r="R34" s="116" t="e">
        <f t="shared" si="36"/>
        <v>#DIV/0!</v>
      </c>
      <c r="S34" s="116" t="e">
        <f t="shared" si="36"/>
        <v>#DIV/0!</v>
      </c>
      <c r="T34" s="116" t="e">
        <f t="shared" si="36"/>
        <v>#DIV/0!</v>
      </c>
      <c r="U34" s="116" t="e">
        <f t="shared" si="36"/>
        <v>#DIV/0!</v>
      </c>
      <c r="V34" s="116" t="e">
        <f t="shared" si="36"/>
        <v>#DIV/0!</v>
      </c>
      <c r="W34" s="116" t="e">
        <f t="shared" si="36"/>
        <v>#DIV/0!</v>
      </c>
      <c r="X34" s="116" t="e">
        <f t="shared" si="36"/>
        <v>#DIV/0!</v>
      </c>
      <c r="Y34" s="116" t="e">
        <f t="shared" si="36"/>
        <v>#DIV/0!</v>
      </c>
      <c r="Z34" s="116" t="e">
        <f t="shared" si="36"/>
        <v>#DIV/0!</v>
      </c>
      <c r="AA34" s="117" t="e">
        <f t="shared" si="36"/>
        <v>#DIV/0!</v>
      </c>
      <c r="AB34" s="116">
        <f>O33</f>
        <v>512031.933792</v>
      </c>
      <c r="AC34" s="118" t="e">
        <f>SUM(P34:AA34)-O33</f>
        <v>#DIV/0!</v>
      </c>
      <c r="AD34" s="116" t="e">
        <f t="shared" ref="AD34:AD45" si="37">P34</f>
        <v>#DIV/0!</v>
      </c>
      <c r="AE34" s="116" t="e">
        <f t="shared" ref="AE34:AO45" si="38">AD34+Q34</f>
        <v>#DIV/0!</v>
      </c>
      <c r="AF34" s="116" t="e">
        <f t="shared" si="38"/>
        <v>#DIV/0!</v>
      </c>
      <c r="AG34" s="116" t="e">
        <f t="shared" si="38"/>
        <v>#DIV/0!</v>
      </c>
      <c r="AH34" s="116" t="e">
        <f t="shared" si="38"/>
        <v>#DIV/0!</v>
      </c>
      <c r="AI34" s="116" t="e">
        <f t="shared" si="38"/>
        <v>#DIV/0!</v>
      </c>
      <c r="AJ34" s="116" t="e">
        <f t="shared" si="38"/>
        <v>#DIV/0!</v>
      </c>
      <c r="AK34" s="116" t="e">
        <f t="shared" si="38"/>
        <v>#DIV/0!</v>
      </c>
      <c r="AL34" s="116" t="e">
        <f t="shared" si="38"/>
        <v>#DIV/0!</v>
      </c>
      <c r="AM34" s="116" t="e">
        <f t="shared" si="38"/>
        <v>#DIV/0!</v>
      </c>
      <c r="AN34" s="116" t="e">
        <f t="shared" si="38"/>
        <v>#DIV/0!</v>
      </c>
      <c r="AO34" s="116" t="e">
        <f t="shared" si="38"/>
        <v>#DIV/0!</v>
      </c>
    </row>
    <row r="35" spans="1:41">
      <c r="A35" s="114" t="s">
        <v>109</v>
      </c>
      <c r="B35" s="113"/>
      <c r="C35" s="113" t="e">
        <f t="shared" ref="C35:M35" si="39">C34/SUM($C34:$M34)*100</f>
        <v>#DIV/0!</v>
      </c>
      <c r="D35" s="113" t="e">
        <f t="shared" si="39"/>
        <v>#DIV/0!</v>
      </c>
      <c r="E35" s="113" t="e">
        <f t="shared" si="39"/>
        <v>#DIV/0!</v>
      </c>
      <c r="F35" s="113" t="e">
        <f t="shared" si="39"/>
        <v>#DIV/0!</v>
      </c>
      <c r="G35" s="113" t="e">
        <f t="shared" si="39"/>
        <v>#DIV/0!</v>
      </c>
      <c r="H35" s="113" t="e">
        <f t="shared" si="39"/>
        <v>#DIV/0!</v>
      </c>
      <c r="I35" s="113" t="e">
        <f t="shared" si="39"/>
        <v>#DIV/0!</v>
      </c>
      <c r="J35" s="113" t="e">
        <f t="shared" si="39"/>
        <v>#DIV/0!</v>
      </c>
      <c r="K35" s="113" t="e">
        <f t="shared" si="39"/>
        <v>#DIV/0!</v>
      </c>
      <c r="L35" s="113" t="e">
        <f t="shared" si="39"/>
        <v>#DIV/0!</v>
      </c>
      <c r="M35" s="113" t="e">
        <f t="shared" si="39"/>
        <v>#DIV/0!</v>
      </c>
      <c r="N35" s="115" t="e">
        <f t="shared" si="34"/>
        <v>#DIV/0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10</v>
      </c>
      <c r="B36" s="113"/>
      <c r="C36" s="113"/>
      <c r="D36" s="113" t="e">
        <f t="shared" ref="D36:M36" si="40">D35/SUM($D35:$M35)*100</f>
        <v>#DIV/0!</v>
      </c>
      <c r="E36" s="113" t="e">
        <f t="shared" si="40"/>
        <v>#DIV/0!</v>
      </c>
      <c r="F36" s="113" t="e">
        <f t="shared" si="40"/>
        <v>#DIV/0!</v>
      </c>
      <c r="G36" s="113" t="e">
        <f t="shared" si="40"/>
        <v>#DIV/0!</v>
      </c>
      <c r="H36" s="113" t="e">
        <f t="shared" si="40"/>
        <v>#DIV/0!</v>
      </c>
      <c r="I36" s="113" t="e">
        <f t="shared" si="40"/>
        <v>#DIV/0!</v>
      </c>
      <c r="J36" s="113" t="e">
        <f t="shared" si="40"/>
        <v>#DIV/0!</v>
      </c>
      <c r="K36" s="113" t="e">
        <f t="shared" si="40"/>
        <v>#DIV/0!</v>
      </c>
      <c r="L36" s="113" t="e">
        <f t="shared" si="40"/>
        <v>#DIV/0!</v>
      </c>
      <c r="M36" s="113" t="e">
        <f t="shared" si="40"/>
        <v>#DIV/0!</v>
      </c>
      <c r="N36" s="115" t="e">
        <f t="shared" si="34"/>
        <v>#DIV/0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11</v>
      </c>
      <c r="B37" s="113"/>
      <c r="C37" s="113"/>
      <c r="D37" s="113"/>
      <c r="E37" s="113" t="e">
        <f t="shared" ref="E37:M37" si="42">E36/SUM($E36:$M36)*100</f>
        <v>#DIV/0!</v>
      </c>
      <c r="F37" s="113" t="e">
        <f t="shared" si="42"/>
        <v>#DIV/0!</v>
      </c>
      <c r="G37" s="113" t="e">
        <f t="shared" si="42"/>
        <v>#DIV/0!</v>
      </c>
      <c r="H37" s="113" t="e">
        <f t="shared" si="42"/>
        <v>#DIV/0!</v>
      </c>
      <c r="I37" s="113" t="e">
        <f t="shared" si="42"/>
        <v>#DIV/0!</v>
      </c>
      <c r="J37" s="113" t="e">
        <f t="shared" si="42"/>
        <v>#DIV/0!</v>
      </c>
      <c r="K37" s="113" t="e">
        <f t="shared" si="42"/>
        <v>#DIV/0!</v>
      </c>
      <c r="L37" s="113" t="e">
        <f t="shared" si="42"/>
        <v>#DIV/0!</v>
      </c>
      <c r="M37" s="113" t="e">
        <f t="shared" si="42"/>
        <v>#DIV/0!</v>
      </c>
      <c r="N37" s="115" t="e">
        <f t="shared" si="34"/>
        <v>#DIV/0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DIV/0!</v>
      </c>
      <c r="G38" s="113" t="e">
        <f t="shared" si="43"/>
        <v>#DIV/0!</v>
      </c>
      <c r="H38" s="113" t="e">
        <f t="shared" si="43"/>
        <v>#DIV/0!</v>
      </c>
      <c r="I38" s="113" t="e">
        <f t="shared" si="43"/>
        <v>#DIV/0!</v>
      </c>
      <c r="J38" s="113" t="e">
        <f t="shared" si="43"/>
        <v>#DIV/0!</v>
      </c>
      <c r="K38" s="113" t="e">
        <f t="shared" si="43"/>
        <v>#DIV/0!</v>
      </c>
      <c r="L38" s="113" t="e">
        <f t="shared" si="43"/>
        <v>#DIV/0!</v>
      </c>
      <c r="M38" s="113" t="e">
        <f t="shared" si="43"/>
        <v>#DIV/0!</v>
      </c>
      <c r="N38" s="115" t="e">
        <f t="shared" si="34"/>
        <v>#DIV/0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DIV/0!</v>
      </c>
      <c r="H39" s="113" t="e">
        <f t="shared" si="44"/>
        <v>#DIV/0!</v>
      </c>
      <c r="I39" s="113" t="e">
        <f t="shared" si="44"/>
        <v>#DIV/0!</v>
      </c>
      <c r="J39" s="113" t="e">
        <f t="shared" si="44"/>
        <v>#DIV/0!</v>
      </c>
      <c r="K39" s="113" t="e">
        <f t="shared" si="44"/>
        <v>#DIV/0!</v>
      </c>
      <c r="L39" s="113" t="e">
        <f t="shared" si="44"/>
        <v>#DIV/0!</v>
      </c>
      <c r="M39" s="113" t="e">
        <f t="shared" si="44"/>
        <v>#DIV/0!</v>
      </c>
      <c r="N39" s="115" t="e">
        <f t="shared" si="34"/>
        <v>#DIV/0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DIV/0!</v>
      </c>
      <c r="I40" s="113" t="e">
        <f t="shared" si="45"/>
        <v>#DIV/0!</v>
      </c>
      <c r="J40" s="113" t="e">
        <f t="shared" si="45"/>
        <v>#DIV/0!</v>
      </c>
      <c r="K40" s="113" t="e">
        <f t="shared" si="45"/>
        <v>#DIV/0!</v>
      </c>
      <c r="L40" s="113" t="e">
        <f t="shared" si="45"/>
        <v>#DIV/0!</v>
      </c>
      <c r="M40" s="113" t="e">
        <f t="shared" si="45"/>
        <v>#DIV/0!</v>
      </c>
      <c r="N40" s="115" t="e">
        <f t="shared" si="34"/>
        <v>#DIV/0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DIV/0!</v>
      </c>
      <c r="J41" s="113" t="e">
        <f>J40/SUM($I40:$M40)*100</f>
        <v>#DIV/0!</v>
      </c>
      <c r="K41" s="113" t="e">
        <f>K40/SUM($I40:$M40)*100</f>
        <v>#DIV/0!</v>
      </c>
      <c r="L41" s="113" t="e">
        <f>L40/SUM($I40:$M40)*100</f>
        <v>#DIV/0!</v>
      </c>
      <c r="M41" s="113" t="e">
        <f>M40/SUM($I40:$M40)*100</f>
        <v>#DIV/0!</v>
      </c>
      <c r="N41" s="115" t="e">
        <f t="shared" si="34"/>
        <v>#DIV/0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DIV/0!</v>
      </c>
      <c r="K42" s="113" t="e">
        <f>K41/SUM($J41:$M41)*100</f>
        <v>#DIV/0!</v>
      </c>
      <c r="L42" s="113" t="e">
        <f>L41/SUM($J41:$M41)*100</f>
        <v>#DIV/0!</v>
      </c>
      <c r="M42" s="113" t="e">
        <f>M41/SUM($J41:$M41)*100</f>
        <v>#DIV/0!</v>
      </c>
      <c r="N42" s="115" t="e">
        <f t="shared" si="34"/>
        <v>#DIV/0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DIV/0!</v>
      </c>
      <c r="L43" s="113" t="e">
        <f>L42/SUM($K42:$M42)*100</f>
        <v>#DIV/0!</v>
      </c>
      <c r="M43" s="113" t="e">
        <f>M42/SUM($K42:$M42)*100</f>
        <v>#DIV/0!</v>
      </c>
      <c r="N43" s="115" t="e">
        <f t="shared" si="34"/>
        <v>#DIV/0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DIV/0!</v>
      </c>
      <c r="M44" s="113" t="e">
        <f>M43/SUM($L43:$M43)*100</f>
        <v>#DIV/0!</v>
      </c>
      <c r="N44" s="115" t="e">
        <f t="shared" si="34"/>
        <v>#DIV/0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37</v>
      </c>
      <c r="B47" s="107">
        <v>0</v>
      </c>
      <c r="C47" s="107">
        <v>0</v>
      </c>
      <c r="D47" s="107">
        <v>0</v>
      </c>
      <c r="E47" s="107">
        <v>0</v>
      </c>
      <c r="F47" s="107">
        <v>0</v>
      </c>
      <c r="G47" s="107">
        <v>0</v>
      </c>
      <c r="H47" s="107">
        <v>0</v>
      </c>
      <c r="I47" s="107">
        <v>0</v>
      </c>
      <c r="J47" s="107">
        <v>0</v>
      </c>
      <c r="K47" s="107">
        <v>0</v>
      </c>
      <c r="L47" s="107">
        <v>0</v>
      </c>
      <c r="M47" s="107">
        <v>0</v>
      </c>
      <c r="N47" s="108">
        <f t="shared" ref="N47:N58" si="46">SUM(B47:M47)</f>
        <v>0</v>
      </c>
      <c r="O47" s="125">
        <v>534532.45252885437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08</v>
      </c>
      <c r="B48" s="113" t="e">
        <f t="shared" ref="B48:M48" si="47">B47/SUM($B47:$M47)*100</f>
        <v>#DIV/0!</v>
      </c>
      <c r="C48" s="113" t="e">
        <f t="shared" si="47"/>
        <v>#DIV/0!</v>
      </c>
      <c r="D48" s="113" t="e">
        <f t="shared" si="47"/>
        <v>#DIV/0!</v>
      </c>
      <c r="E48" s="113" t="e">
        <f t="shared" si="47"/>
        <v>#DIV/0!</v>
      </c>
      <c r="F48" s="113" t="e">
        <f t="shared" si="47"/>
        <v>#DIV/0!</v>
      </c>
      <c r="G48" s="113" t="e">
        <f t="shared" si="47"/>
        <v>#DIV/0!</v>
      </c>
      <c r="H48" s="113" t="e">
        <f t="shared" si="47"/>
        <v>#DIV/0!</v>
      </c>
      <c r="I48" s="113" t="e">
        <f t="shared" si="47"/>
        <v>#DIV/0!</v>
      </c>
      <c r="J48" s="113" t="e">
        <f t="shared" si="47"/>
        <v>#DIV/0!</v>
      </c>
      <c r="K48" s="113" t="e">
        <f t="shared" si="47"/>
        <v>#DIV/0!</v>
      </c>
      <c r="L48" s="113" t="e">
        <f t="shared" si="47"/>
        <v>#DIV/0!</v>
      </c>
      <c r="M48" s="113" t="e">
        <f t="shared" si="47"/>
        <v>#DIV/0!</v>
      </c>
      <c r="N48" s="115" t="e">
        <f t="shared" si="46"/>
        <v>#DIV/0!</v>
      </c>
      <c r="O48" s="36">
        <v>12</v>
      </c>
      <c r="P48" s="116" t="e">
        <f t="shared" ref="P48:AA54" si="48">$AB48*(B48/100)</f>
        <v>#DIV/0!</v>
      </c>
      <c r="Q48" s="116" t="e">
        <f t="shared" si="48"/>
        <v>#DIV/0!</v>
      </c>
      <c r="R48" s="116" t="e">
        <f t="shared" si="48"/>
        <v>#DIV/0!</v>
      </c>
      <c r="S48" s="116" t="e">
        <f t="shared" si="48"/>
        <v>#DIV/0!</v>
      </c>
      <c r="T48" s="116" t="e">
        <f t="shared" si="48"/>
        <v>#DIV/0!</v>
      </c>
      <c r="U48" s="116" t="e">
        <f t="shared" si="48"/>
        <v>#DIV/0!</v>
      </c>
      <c r="V48" s="116" t="e">
        <f t="shared" si="48"/>
        <v>#DIV/0!</v>
      </c>
      <c r="W48" s="116" t="e">
        <f t="shared" si="48"/>
        <v>#DIV/0!</v>
      </c>
      <c r="X48" s="116" t="e">
        <f t="shared" si="48"/>
        <v>#DIV/0!</v>
      </c>
      <c r="Y48" s="116" t="e">
        <f t="shared" si="48"/>
        <v>#DIV/0!</v>
      </c>
      <c r="Z48" s="116" t="e">
        <f t="shared" si="48"/>
        <v>#DIV/0!</v>
      </c>
      <c r="AA48" s="117" t="e">
        <f t="shared" si="48"/>
        <v>#DIV/0!</v>
      </c>
      <c r="AB48" s="116">
        <f>O47</f>
        <v>534532.45252885437</v>
      </c>
      <c r="AC48" s="118" t="e">
        <f>SUM(P48:AA48)-O47</f>
        <v>#DIV/0!</v>
      </c>
      <c r="AD48" s="116" t="e">
        <f t="shared" ref="AD48:AD59" si="49">P48</f>
        <v>#DIV/0!</v>
      </c>
      <c r="AE48" s="116" t="e">
        <f t="shared" ref="AE48:AO59" si="50">AD48+Q48</f>
        <v>#DIV/0!</v>
      </c>
      <c r="AF48" s="116" t="e">
        <f t="shared" si="50"/>
        <v>#DIV/0!</v>
      </c>
      <c r="AG48" s="116" t="e">
        <f t="shared" si="50"/>
        <v>#DIV/0!</v>
      </c>
      <c r="AH48" s="116" t="e">
        <f t="shared" si="50"/>
        <v>#DIV/0!</v>
      </c>
      <c r="AI48" s="116" t="e">
        <f t="shared" si="50"/>
        <v>#DIV/0!</v>
      </c>
      <c r="AJ48" s="116" t="e">
        <f t="shared" si="50"/>
        <v>#DIV/0!</v>
      </c>
      <c r="AK48" s="116" t="e">
        <f t="shared" si="50"/>
        <v>#DIV/0!</v>
      </c>
      <c r="AL48" s="116" t="e">
        <f t="shared" si="50"/>
        <v>#DIV/0!</v>
      </c>
      <c r="AM48" s="116" t="e">
        <f t="shared" si="50"/>
        <v>#DIV/0!</v>
      </c>
      <c r="AN48" s="116" t="e">
        <f t="shared" si="50"/>
        <v>#DIV/0!</v>
      </c>
      <c r="AO48" s="116" t="e">
        <f t="shared" si="50"/>
        <v>#DIV/0!</v>
      </c>
    </row>
    <row r="49" spans="1:41">
      <c r="A49" s="114" t="s">
        <v>109</v>
      </c>
      <c r="B49" s="113"/>
      <c r="C49" s="113" t="e">
        <f t="shared" ref="C49:M49" si="51">C48/SUM($C48:$M48)*100</f>
        <v>#DIV/0!</v>
      </c>
      <c r="D49" s="113" t="e">
        <f t="shared" si="51"/>
        <v>#DIV/0!</v>
      </c>
      <c r="E49" s="113" t="e">
        <f t="shared" si="51"/>
        <v>#DIV/0!</v>
      </c>
      <c r="F49" s="113" t="e">
        <f t="shared" si="51"/>
        <v>#DIV/0!</v>
      </c>
      <c r="G49" s="113" t="e">
        <f t="shared" si="51"/>
        <v>#DIV/0!</v>
      </c>
      <c r="H49" s="113" t="e">
        <f t="shared" si="51"/>
        <v>#DIV/0!</v>
      </c>
      <c r="I49" s="113" t="e">
        <f t="shared" si="51"/>
        <v>#DIV/0!</v>
      </c>
      <c r="J49" s="113" t="e">
        <f t="shared" si="51"/>
        <v>#DIV/0!</v>
      </c>
      <c r="K49" s="113" t="e">
        <f t="shared" si="51"/>
        <v>#DIV/0!</v>
      </c>
      <c r="L49" s="113" t="e">
        <f t="shared" si="51"/>
        <v>#DIV/0!</v>
      </c>
      <c r="M49" s="113" t="e">
        <f t="shared" si="51"/>
        <v>#DIV/0!</v>
      </c>
      <c r="N49" s="115" t="e">
        <f t="shared" si="46"/>
        <v>#DIV/0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10</v>
      </c>
      <c r="B50" s="113"/>
      <c r="C50" s="113"/>
      <c r="D50" s="113" t="e">
        <f t="shared" ref="D50:M50" si="52">D49/SUM($D49:$M49)*100</f>
        <v>#DIV/0!</v>
      </c>
      <c r="E50" s="113" t="e">
        <f t="shared" si="52"/>
        <v>#DIV/0!</v>
      </c>
      <c r="F50" s="113" t="e">
        <f t="shared" si="52"/>
        <v>#DIV/0!</v>
      </c>
      <c r="G50" s="113" t="e">
        <f t="shared" si="52"/>
        <v>#DIV/0!</v>
      </c>
      <c r="H50" s="113" t="e">
        <f t="shared" si="52"/>
        <v>#DIV/0!</v>
      </c>
      <c r="I50" s="113" t="e">
        <f t="shared" si="52"/>
        <v>#DIV/0!</v>
      </c>
      <c r="J50" s="113" t="e">
        <f t="shared" si="52"/>
        <v>#DIV/0!</v>
      </c>
      <c r="K50" s="113" t="e">
        <f t="shared" si="52"/>
        <v>#DIV/0!</v>
      </c>
      <c r="L50" s="113" t="e">
        <f t="shared" si="52"/>
        <v>#DIV/0!</v>
      </c>
      <c r="M50" s="113" t="e">
        <f t="shared" si="52"/>
        <v>#DIV/0!</v>
      </c>
      <c r="N50" s="115" t="e">
        <f t="shared" si="46"/>
        <v>#DIV/0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11</v>
      </c>
      <c r="B51" s="113"/>
      <c r="C51" s="113"/>
      <c r="D51" s="113"/>
      <c r="E51" s="113" t="e">
        <f t="shared" ref="E51:M51" si="54">E50/SUM($E50:$M50)*100</f>
        <v>#DIV/0!</v>
      </c>
      <c r="F51" s="113" t="e">
        <f t="shared" si="54"/>
        <v>#DIV/0!</v>
      </c>
      <c r="G51" s="113" t="e">
        <f t="shared" si="54"/>
        <v>#DIV/0!</v>
      </c>
      <c r="H51" s="113" t="e">
        <f t="shared" si="54"/>
        <v>#DIV/0!</v>
      </c>
      <c r="I51" s="113" t="e">
        <f t="shared" si="54"/>
        <v>#DIV/0!</v>
      </c>
      <c r="J51" s="113" t="e">
        <f t="shared" si="54"/>
        <v>#DIV/0!</v>
      </c>
      <c r="K51" s="113" t="e">
        <f t="shared" si="54"/>
        <v>#DIV/0!</v>
      </c>
      <c r="L51" s="113" t="e">
        <f t="shared" si="54"/>
        <v>#DIV/0!</v>
      </c>
      <c r="M51" s="113" t="e">
        <f t="shared" si="54"/>
        <v>#DIV/0!</v>
      </c>
      <c r="N51" s="115" t="e">
        <f t="shared" si="46"/>
        <v>#DIV/0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DIV/0!</v>
      </c>
      <c r="G52" s="113" t="e">
        <f t="shared" si="55"/>
        <v>#DIV/0!</v>
      </c>
      <c r="H52" s="113" t="e">
        <f t="shared" si="55"/>
        <v>#DIV/0!</v>
      </c>
      <c r="I52" s="113" t="e">
        <f t="shared" si="55"/>
        <v>#DIV/0!</v>
      </c>
      <c r="J52" s="113" t="e">
        <f t="shared" si="55"/>
        <v>#DIV/0!</v>
      </c>
      <c r="K52" s="113" t="e">
        <f t="shared" si="55"/>
        <v>#DIV/0!</v>
      </c>
      <c r="L52" s="113" t="e">
        <f t="shared" si="55"/>
        <v>#DIV/0!</v>
      </c>
      <c r="M52" s="113" t="e">
        <f t="shared" si="55"/>
        <v>#DIV/0!</v>
      </c>
      <c r="N52" s="115" t="e">
        <f t="shared" si="46"/>
        <v>#DIV/0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DIV/0!</v>
      </c>
      <c r="H53" s="113" t="e">
        <f t="shared" si="56"/>
        <v>#DIV/0!</v>
      </c>
      <c r="I53" s="113" t="e">
        <f t="shared" si="56"/>
        <v>#DIV/0!</v>
      </c>
      <c r="J53" s="113" t="e">
        <f t="shared" si="56"/>
        <v>#DIV/0!</v>
      </c>
      <c r="K53" s="113" t="e">
        <f t="shared" si="56"/>
        <v>#DIV/0!</v>
      </c>
      <c r="L53" s="113" t="e">
        <f t="shared" si="56"/>
        <v>#DIV/0!</v>
      </c>
      <c r="M53" s="113" t="e">
        <f t="shared" si="56"/>
        <v>#DIV/0!</v>
      </c>
      <c r="N53" s="115" t="e">
        <f t="shared" si="46"/>
        <v>#DIV/0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DIV/0!</v>
      </c>
      <c r="I54" s="113" t="e">
        <f t="shared" si="57"/>
        <v>#DIV/0!</v>
      </c>
      <c r="J54" s="113" t="e">
        <f t="shared" si="57"/>
        <v>#DIV/0!</v>
      </c>
      <c r="K54" s="113" t="e">
        <f t="shared" si="57"/>
        <v>#DIV/0!</v>
      </c>
      <c r="L54" s="113" t="e">
        <f t="shared" si="57"/>
        <v>#DIV/0!</v>
      </c>
      <c r="M54" s="113" t="e">
        <f t="shared" si="57"/>
        <v>#DIV/0!</v>
      </c>
      <c r="N54" s="115" t="e">
        <f t="shared" si="46"/>
        <v>#DIV/0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DIV/0!</v>
      </c>
      <c r="J55" s="113" t="e">
        <f>J54/SUM($I54:$M54)*100</f>
        <v>#DIV/0!</v>
      </c>
      <c r="K55" s="113" t="e">
        <f>K54/SUM($I54:$M54)*100</f>
        <v>#DIV/0!</v>
      </c>
      <c r="L55" s="113" t="e">
        <f>L54/SUM($I54:$M54)*100</f>
        <v>#DIV/0!</v>
      </c>
      <c r="M55" s="113" t="e">
        <f>M54/SUM($I54:$M54)*100</f>
        <v>#DIV/0!</v>
      </c>
      <c r="N55" s="115" t="e">
        <f t="shared" si="46"/>
        <v>#DIV/0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DIV/0!</v>
      </c>
      <c r="K56" s="113" t="e">
        <f>K55/SUM($J55:$M55)*100</f>
        <v>#DIV/0!</v>
      </c>
      <c r="L56" s="113" t="e">
        <f>L55/SUM($J55:$M55)*100</f>
        <v>#DIV/0!</v>
      </c>
      <c r="M56" s="113" t="e">
        <f>M55/SUM($J55:$M55)*100</f>
        <v>#DIV/0!</v>
      </c>
      <c r="N56" s="115" t="e">
        <f t="shared" si="46"/>
        <v>#DIV/0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DIV/0!</v>
      </c>
      <c r="L57" s="113" t="e">
        <f>L56/SUM($K56:$M56)*100</f>
        <v>#DIV/0!</v>
      </c>
      <c r="M57" s="113" t="e">
        <f>M56/SUM($K56:$M56)*100</f>
        <v>#DIV/0!</v>
      </c>
      <c r="N57" s="115" t="e">
        <f t="shared" si="46"/>
        <v>#DIV/0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DIV/0!</v>
      </c>
      <c r="M58" s="113" t="e">
        <f>M57/SUM($L57:$M57)*100</f>
        <v>#DIV/0!</v>
      </c>
      <c r="N58" s="115" t="e">
        <f t="shared" si="46"/>
        <v>#DIV/0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31</v>
      </c>
      <c r="N62" s="1">
        <f>O3-O17</f>
        <v>-123072.49185283005</v>
      </c>
      <c r="O62" s="1">
        <f>+O33-O47</f>
        <v>-22500.5187368543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74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7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83B7-D137-46C8-ADD7-78C37A17C415}">
  <sheetPr codeName="Hoja16">
    <pageSetUpPr fitToPage="1"/>
  </sheetPr>
  <dimension ref="B1:BV92"/>
  <sheetViews>
    <sheetView showGridLines="0" topLeftCell="Y8" zoomScale="85" zoomScaleNormal="85" workbookViewId="0">
      <selection activeCell="AL51" sqref="AL51"/>
    </sheetView>
  </sheetViews>
  <sheetFormatPr baseColWidth="10" defaultColWidth="11.42578125" defaultRowHeight="15"/>
  <cols>
    <col min="1" max="15" width="11.42578125" style="4"/>
    <col min="16" max="16" width="9.85546875" style="4" bestFit="1" customWidth="1"/>
    <col min="17" max="17" width="12" style="4" bestFit="1" customWidth="1"/>
    <col min="18" max="18" width="11.42578125" style="4"/>
    <col min="19" max="20" width="10" style="4" customWidth="1"/>
    <col min="21" max="21" width="9.140625" style="4" customWidth="1"/>
    <col min="22" max="37" width="11.42578125" style="4"/>
    <col min="38" max="38" width="15" style="4" customWidth="1"/>
    <col min="39" max="39" width="13.140625" style="4" customWidth="1"/>
    <col min="40" max="40" width="11.42578125" style="4"/>
    <col min="41" max="41" width="9.85546875" style="4" customWidth="1"/>
    <col min="42" max="57" width="11.42578125" style="4"/>
    <col min="58" max="58" width="2.5703125" style="4" customWidth="1"/>
    <col min="59" max="59" width="11.140625" style="4" bestFit="1" customWidth="1"/>
    <col min="60" max="60" width="11.42578125" style="4"/>
    <col min="61" max="61" width="10" style="4" customWidth="1"/>
    <col min="62" max="62" width="9.140625" style="4" customWidth="1"/>
    <col min="63" max="16384" width="11.42578125" style="4"/>
  </cols>
  <sheetData>
    <row r="1" spans="2:54" ht="15.75">
      <c r="B1" s="3" t="s">
        <v>132</v>
      </c>
    </row>
    <row r="2" spans="2:54" ht="18.75">
      <c r="AT2" s="7"/>
    </row>
    <row r="3" spans="2:54">
      <c r="P3" s="1856" t="s">
        <v>2</v>
      </c>
      <c r="Q3" s="1856"/>
    </row>
    <row r="4" spans="2:54">
      <c r="P4" s="6" t="s">
        <v>4</v>
      </c>
      <c r="Q4" s="6" t="s">
        <v>5</v>
      </c>
    </row>
    <row r="5" spans="2:54" ht="14.45" customHeight="1">
      <c r="P5" s="8">
        <v>2021</v>
      </c>
      <c r="Q5" s="9">
        <v>1</v>
      </c>
      <c r="AN5" s="1857" t="s">
        <v>6</v>
      </c>
      <c r="AZ5" s="57"/>
      <c r="BA5" s="57" t="s">
        <v>67</v>
      </c>
      <c r="BB5" s="57" t="s">
        <v>12</v>
      </c>
    </row>
    <row r="6" spans="2:54" ht="15" customHeight="1">
      <c r="P6" s="4" t="s">
        <v>68</v>
      </c>
      <c r="Q6" s="1858" t="s">
        <v>69</v>
      </c>
      <c r="R6" s="1858"/>
      <c r="S6" s="1858"/>
      <c r="T6" s="37"/>
      <c r="U6" s="58"/>
      <c r="V6" s="1859" t="s">
        <v>3</v>
      </c>
      <c r="W6" s="1859"/>
      <c r="X6" s="1859"/>
      <c r="Y6" s="1859"/>
      <c r="Z6" s="1859"/>
      <c r="AA6" s="1859"/>
      <c r="AB6" s="1859"/>
      <c r="AC6" s="1859"/>
      <c r="AD6" s="1859"/>
      <c r="AE6" s="1860"/>
      <c r="AF6" s="1860"/>
      <c r="AG6" s="1860" t="s">
        <v>7</v>
      </c>
      <c r="AH6" s="1860" t="s">
        <v>8</v>
      </c>
      <c r="AI6" s="1860" t="s">
        <v>9</v>
      </c>
      <c r="AJ6" s="1860" t="s">
        <v>10</v>
      </c>
      <c r="AK6" s="1860"/>
      <c r="AL6" s="1866" t="s">
        <v>11</v>
      </c>
      <c r="AM6" s="59"/>
      <c r="AN6" s="1857"/>
      <c r="AO6" s="59" t="s">
        <v>70</v>
      </c>
      <c r="AP6" s="59"/>
      <c r="AZ6" s="60" t="s">
        <v>99</v>
      </c>
      <c r="BA6" s="1">
        <v>463316.50814716995</v>
      </c>
      <c r="BB6" s="1">
        <v>460391</v>
      </c>
    </row>
    <row r="7" spans="2:54" ht="15" customHeight="1">
      <c r="P7" s="10"/>
      <c r="Q7" s="10" t="s">
        <v>13</v>
      </c>
      <c r="R7" s="10" t="s">
        <v>14</v>
      </c>
      <c r="S7" s="10" t="s">
        <v>72</v>
      </c>
      <c r="T7" s="4" t="s">
        <v>15</v>
      </c>
      <c r="V7" s="11">
        <v>10</v>
      </c>
      <c r="W7" s="11">
        <v>20</v>
      </c>
      <c r="X7" s="11">
        <v>30</v>
      </c>
      <c r="Y7" s="11">
        <v>40</v>
      </c>
      <c r="Z7" s="11">
        <v>50</v>
      </c>
      <c r="AA7" s="11">
        <v>60</v>
      </c>
      <c r="AB7" s="11">
        <v>70</v>
      </c>
      <c r="AC7" s="11">
        <v>80</v>
      </c>
      <c r="AD7" s="61">
        <v>90</v>
      </c>
      <c r="AE7" s="1861"/>
      <c r="AF7" s="1861"/>
      <c r="AG7" s="1861"/>
      <c r="AH7" s="1861"/>
      <c r="AI7" s="1861"/>
      <c r="AJ7" s="1861"/>
      <c r="AK7" s="1861"/>
      <c r="AL7" s="1867"/>
      <c r="AM7" s="13"/>
      <c r="AN7" s="1857"/>
      <c r="AO7" s="13"/>
      <c r="AP7" s="13"/>
      <c r="AZ7" s="60" t="s">
        <v>73</v>
      </c>
      <c r="BA7" s="1">
        <v>1121698</v>
      </c>
      <c r="BB7" s="1">
        <v>1105359</v>
      </c>
    </row>
    <row r="8" spans="2:54" ht="15" customHeight="1">
      <c r="P8" s="62" t="e">
        <f>+#REF!</f>
        <v>#REF!</v>
      </c>
      <c r="Q8" s="63" t="e">
        <f>#REF!</f>
        <v>#REF!</v>
      </c>
      <c r="S8" s="14"/>
      <c r="AD8" s="14"/>
      <c r="AE8" s="13"/>
      <c r="AF8" s="13"/>
      <c r="AG8" s="13"/>
      <c r="AH8" s="13"/>
      <c r="AI8" s="13"/>
      <c r="AJ8" s="13"/>
      <c r="AK8" s="13"/>
      <c r="AL8" s="15" t="e">
        <f t="shared" ref="AL8:AL26" si="0">SUM(Q8,R8,-Z8,+W8)</f>
        <v>#REF!</v>
      </c>
      <c r="AM8" s="13"/>
      <c r="AN8" s="13">
        <v>0</v>
      </c>
      <c r="AO8" s="13"/>
      <c r="AP8" s="13"/>
      <c r="AZ8" s="64" t="s">
        <v>74</v>
      </c>
      <c r="BA8" s="40">
        <f>+BA6/BA7*100</f>
        <v>41.304924154912456</v>
      </c>
      <c r="BB8" s="40">
        <f>+BB6/BB7*100</f>
        <v>41.650812089104086</v>
      </c>
    </row>
    <row r="9" spans="2:54">
      <c r="P9" s="62" t="e">
        <f>+#REF!</f>
        <v>#REF!</v>
      </c>
      <c r="Q9" s="63" t="e">
        <f>#REF!</f>
        <v>#REF!</v>
      </c>
      <c r="S9" s="14"/>
      <c r="AD9" s="14"/>
      <c r="AE9" s="13"/>
      <c r="AF9" s="13"/>
      <c r="AG9" s="13"/>
      <c r="AH9" s="13"/>
      <c r="AI9" s="13"/>
      <c r="AJ9" s="13"/>
      <c r="AK9" s="13"/>
      <c r="AL9" s="15" t="e">
        <f t="shared" si="0"/>
        <v>#REF!</v>
      </c>
      <c r="AM9" s="13"/>
      <c r="AN9" s="13">
        <v>0</v>
      </c>
      <c r="AO9" s="13"/>
      <c r="AP9" s="13"/>
      <c r="AZ9" s="60" t="s">
        <v>100</v>
      </c>
      <c r="BA9" s="1">
        <v>524934.21983509779</v>
      </c>
      <c r="BB9" s="1">
        <v>493838</v>
      </c>
    </row>
    <row r="10" spans="2:54">
      <c r="P10" s="62" t="e">
        <f>+#REF!</f>
        <v>#REF!</v>
      </c>
      <c r="Q10" s="63" t="e">
        <f>#REF!</f>
        <v>#REF!</v>
      </c>
      <c r="S10" s="14"/>
      <c r="AD10" s="14"/>
      <c r="AE10" s="13"/>
      <c r="AF10" s="13"/>
      <c r="AG10" s="13"/>
      <c r="AH10" s="13"/>
      <c r="AI10" s="13"/>
      <c r="AJ10" s="13"/>
      <c r="AK10" s="13"/>
      <c r="AL10" s="15" t="e">
        <f t="shared" si="0"/>
        <v>#REF!</v>
      </c>
      <c r="AM10" s="13"/>
      <c r="AN10" s="13">
        <v>0</v>
      </c>
      <c r="AO10" s="13"/>
      <c r="AP10" s="13"/>
      <c r="AZ10" s="60" t="s">
        <v>75</v>
      </c>
      <c r="BA10" s="1">
        <v>1213582.2388768685</v>
      </c>
      <c r="BB10" s="1">
        <v>1224727.54</v>
      </c>
    </row>
    <row r="11" spans="2:54">
      <c r="P11" s="62" t="e">
        <f>+#REF!</f>
        <v>#REF!</v>
      </c>
      <c r="Q11" s="63" t="e">
        <f>#REF!</f>
        <v>#REF!</v>
      </c>
      <c r="S11" s="14"/>
      <c r="AD11" s="14"/>
      <c r="AE11" s="13"/>
      <c r="AF11" s="13"/>
      <c r="AG11" s="13"/>
      <c r="AH11" s="13"/>
      <c r="AI11" s="13"/>
      <c r="AJ11" s="13"/>
      <c r="AK11" s="13"/>
      <c r="AL11" s="15" t="e">
        <f t="shared" si="0"/>
        <v>#REF!</v>
      </c>
      <c r="AM11" s="13"/>
      <c r="AN11" s="13">
        <v>0</v>
      </c>
      <c r="AO11" s="13"/>
      <c r="AP11" s="13"/>
      <c r="AZ11" s="64" t="s">
        <v>74</v>
      </c>
      <c r="BA11" s="40">
        <f>+BA9/BA10*100</f>
        <v>43.254935925966386</v>
      </c>
      <c r="BB11" s="40">
        <f>+BB9/BB10*100</f>
        <v>40.322274454610529</v>
      </c>
    </row>
    <row r="12" spans="2:54">
      <c r="P12" s="62" t="e">
        <f>+#REF!</f>
        <v>#REF!</v>
      </c>
      <c r="Q12" s="63" t="e">
        <f>#REF!</f>
        <v>#REF!</v>
      </c>
      <c r="S12" s="14"/>
      <c r="AD12" s="14"/>
      <c r="AE12" s="13"/>
      <c r="AF12" s="13"/>
      <c r="AG12" s="13"/>
      <c r="AH12" s="13"/>
      <c r="AI12" s="13"/>
      <c r="AJ12" s="13"/>
      <c r="AK12" s="13"/>
      <c r="AL12" s="15" t="e">
        <f t="shared" si="0"/>
        <v>#REF!</v>
      </c>
      <c r="AM12" s="13"/>
      <c r="AN12" s="13">
        <v>0</v>
      </c>
      <c r="AO12" s="13"/>
      <c r="AP12" s="13"/>
    </row>
    <row r="13" spans="2:54">
      <c r="P13" s="62" t="e">
        <f>+#REF!</f>
        <v>#REF!</v>
      </c>
      <c r="Q13" s="63" t="e">
        <f>#REF!</f>
        <v>#REF!</v>
      </c>
      <c r="S13" s="14"/>
      <c r="AD13" s="14"/>
      <c r="AE13" s="13"/>
      <c r="AF13" s="13"/>
      <c r="AG13" s="13"/>
      <c r="AH13" s="13"/>
      <c r="AI13" s="13"/>
      <c r="AJ13" s="13"/>
      <c r="AK13" s="13"/>
      <c r="AL13" s="15" t="e">
        <f t="shared" si="0"/>
        <v>#REF!</v>
      </c>
      <c r="AM13" s="13"/>
      <c r="AN13" s="13">
        <v>0</v>
      </c>
      <c r="AO13" s="13"/>
      <c r="AP13" s="13"/>
      <c r="BB13" s="32"/>
    </row>
    <row r="14" spans="2:54">
      <c r="P14" s="62" t="e">
        <f>+#REF!</f>
        <v>#REF!</v>
      </c>
      <c r="Q14" s="63" t="e">
        <f>#REF!</f>
        <v>#REF!</v>
      </c>
      <c r="S14" s="14"/>
      <c r="AD14" s="14"/>
      <c r="AE14" s="13"/>
      <c r="AF14" s="13"/>
      <c r="AG14" s="13"/>
      <c r="AH14" s="13"/>
      <c r="AI14" s="13"/>
      <c r="AJ14" s="13"/>
      <c r="AK14" s="13"/>
      <c r="AL14" s="15" t="e">
        <f t="shared" si="0"/>
        <v>#REF!</v>
      </c>
      <c r="AM14" s="13"/>
      <c r="AN14" s="13">
        <v>0</v>
      </c>
      <c r="AO14" s="13"/>
      <c r="AP14" s="13"/>
      <c r="BB14" s="32"/>
    </row>
    <row r="15" spans="2:54">
      <c r="P15" s="62" t="e">
        <f>+#REF!</f>
        <v>#REF!</v>
      </c>
      <c r="Q15" s="63" t="e">
        <f>#REF!</f>
        <v>#REF!</v>
      </c>
      <c r="S15" s="14"/>
      <c r="AD15" s="14"/>
      <c r="AE15" s="13"/>
      <c r="AF15" s="13"/>
      <c r="AG15" s="13"/>
      <c r="AH15" s="13"/>
      <c r="AI15" s="13"/>
      <c r="AJ15" s="13"/>
      <c r="AK15" s="13"/>
      <c r="AL15" s="15" t="e">
        <f t="shared" si="0"/>
        <v>#REF!</v>
      </c>
      <c r="AM15" s="13"/>
      <c r="AN15" s="13">
        <v>0</v>
      </c>
      <c r="AO15" s="13"/>
      <c r="AP15" s="13"/>
      <c r="AZ15" s="1862" t="s">
        <v>18</v>
      </c>
      <c r="BA15" s="1863"/>
      <c r="BB15" s="1864"/>
    </row>
    <row r="16" spans="2:54">
      <c r="P16" s="62" t="e">
        <f>+#REF!</f>
        <v>#REF!</v>
      </c>
      <c r="Q16" s="63" t="e">
        <f>#REF!</f>
        <v>#REF!</v>
      </c>
      <c r="S16" s="14"/>
      <c r="AD16" s="14"/>
      <c r="AE16" s="13"/>
      <c r="AF16" s="13"/>
      <c r="AG16" s="13"/>
      <c r="AH16" s="13"/>
      <c r="AI16" s="13"/>
      <c r="AJ16" s="13"/>
      <c r="AK16" s="13"/>
      <c r="AL16" s="15" t="e">
        <f t="shared" si="0"/>
        <v>#REF!</v>
      </c>
      <c r="AM16" s="13"/>
      <c r="AN16" s="13">
        <v>0</v>
      </c>
      <c r="AO16" s="13"/>
      <c r="AP16" s="13"/>
      <c r="AZ16" s="4" t="s">
        <v>19</v>
      </c>
      <c r="BB16" s="4">
        <v>1.0509999999999999</v>
      </c>
    </row>
    <row r="17" spans="2:54">
      <c r="P17" s="62" t="e">
        <f>+#REF!</f>
        <v>#REF!</v>
      </c>
      <c r="Q17" s="63" t="e">
        <f>#REF!</f>
        <v>#REF!</v>
      </c>
      <c r="S17" s="14"/>
      <c r="AD17" s="14"/>
      <c r="AE17" s="13"/>
      <c r="AF17" s="13"/>
      <c r="AG17" s="13"/>
      <c r="AH17" s="13"/>
      <c r="AI17" s="13"/>
      <c r="AJ17" s="13"/>
      <c r="AK17" s="13"/>
      <c r="AL17" s="15" t="e">
        <f t="shared" si="0"/>
        <v>#REF!</v>
      </c>
      <c r="AM17" s="13"/>
      <c r="AN17" s="13">
        <v>0</v>
      </c>
      <c r="AO17" s="13"/>
      <c r="AP17" s="13"/>
      <c r="AZ17" s="4" t="s">
        <v>20</v>
      </c>
      <c r="BB17" s="4">
        <v>1.05</v>
      </c>
    </row>
    <row r="18" spans="2:54">
      <c r="P18" s="62" t="e">
        <f>+#REF!</f>
        <v>#REF!</v>
      </c>
      <c r="Q18" s="63" t="e">
        <f>#REF!</f>
        <v>#REF!</v>
      </c>
      <c r="S18" s="14"/>
      <c r="AD18" s="14"/>
      <c r="AE18" s="13"/>
      <c r="AF18" s="13"/>
      <c r="AG18" s="13"/>
      <c r="AH18" s="13"/>
      <c r="AI18" s="13"/>
      <c r="AJ18" s="13"/>
      <c r="AK18" s="13"/>
      <c r="AL18" s="15" t="e">
        <f t="shared" si="0"/>
        <v>#REF!</v>
      </c>
      <c r="AM18" s="13"/>
      <c r="AN18" s="13">
        <v>0</v>
      </c>
      <c r="AO18" s="13"/>
      <c r="AP18" s="13"/>
    </row>
    <row r="19" spans="2:54" ht="15" customHeight="1">
      <c r="B19" s="3"/>
      <c r="P19" s="62" t="e">
        <f>+#REF!</f>
        <v>#REF!</v>
      </c>
      <c r="Q19" s="63" t="e">
        <f>#REF!</f>
        <v>#REF!</v>
      </c>
      <c r="S19" s="14"/>
      <c r="AD19" s="14"/>
      <c r="AE19" s="13"/>
      <c r="AF19" s="13"/>
      <c r="AG19" s="13"/>
      <c r="AH19" s="13"/>
      <c r="AI19" s="13"/>
      <c r="AJ19" s="13"/>
      <c r="AK19" s="13"/>
      <c r="AL19" s="15" t="e">
        <f t="shared" si="0"/>
        <v>#REF!</v>
      </c>
      <c r="AM19" s="13"/>
      <c r="AN19" s="13">
        <v>0</v>
      </c>
      <c r="AO19" s="13"/>
      <c r="AP19" s="13"/>
      <c r="AZ19" s="4" t="s">
        <v>21</v>
      </c>
    </row>
    <row r="20" spans="2:54" ht="15" customHeight="1">
      <c r="D20" s="7"/>
      <c r="P20" s="62" t="e">
        <f>+#REF!</f>
        <v>#REF!</v>
      </c>
      <c r="Q20" s="63" t="e">
        <f>#REF!</f>
        <v>#REF!</v>
      </c>
      <c r="S20" s="14"/>
      <c r="AD20" s="14"/>
      <c r="AE20" s="13"/>
      <c r="AF20" s="13"/>
      <c r="AG20" s="13"/>
      <c r="AH20" s="13"/>
      <c r="AI20" s="13"/>
      <c r="AJ20" s="13"/>
      <c r="AK20" s="13"/>
      <c r="AL20" s="15" t="e">
        <f t="shared" si="0"/>
        <v>#REF!</v>
      </c>
      <c r="AM20" s="13"/>
      <c r="AN20" s="13">
        <v>0</v>
      </c>
      <c r="AO20" s="13"/>
      <c r="AP20" s="13"/>
      <c r="AZ20" s="4" t="s">
        <v>22</v>
      </c>
    </row>
    <row r="21" spans="2:54" ht="15" customHeight="1">
      <c r="P21" s="62" t="e">
        <f>+#REF!</f>
        <v>#REF!</v>
      </c>
      <c r="Q21" s="63" t="e">
        <f>#REF!</f>
        <v>#REF!</v>
      </c>
      <c r="S21" s="14"/>
      <c r="AD21" s="14"/>
      <c r="AE21" s="13"/>
      <c r="AF21" s="13"/>
      <c r="AG21" s="13"/>
      <c r="AH21" s="13"/>
      <c r="AI21" s="13"/>
      <c r="AJ21" s="13"/>
      <c r="AK21" s="13"/>
      <c r="AL21" s="15" t="e">
        <f t="shared" si="0"/>
        <v>#REF!</v>
      </c>
      <c r="AM21" s="13"/>
      <c r="AN21" s="13">
        <v>1000000</v>
      </c>
      <c r="AO21" s="13"/>
      <c r="AP21" s="13"/>
    </row>
    <row r="22" spans="2:54">
      <c r="P22" s="62" t="e">
        <f>+#REF!</f>
        <v>#REF!</v>
      </c>
      <c r="Q22" s="63" t="e">
        <f>#REF!</f>
        <v>#REF!</v>
      </c>
      <c r="S22" s="14"/>
      <c r="Z22" s="16"/>
      <c r="AD22" s="14"/>
      <c r="AE22" s="13"/>
      <c r="AF22" s="13"/>
      <c r="AG22" s="13"/>
      <c r="AH22" s="13"/>
      <c r="AI22" s="13"/>
      <c r="AJ22" s="13"/>
      <c r="AK22" s="13"/>
      <c r="AL22" s="15" t="e">
        <f t="shared" si="0"/>
        <v>#REF!</v>
      </c>
      <c r="AM22" s="13"/>
      <c r="AN22" s="13">
        <v>1000000</v>
      </c>
      <c r="AO22" s="13"/>
      <c r="AP22" s="13"/>
    </row>
    <row r="23" spans="2:54" ht="15" customHeight="1">
      <c r="P23" s="62" t="e">
        <f>+#REF!</f>
        <v>#REF!</v>
      </c>
      <c r="Q23" s="63" t="e">
        <f>#REF!</f>
        <v>#REF!</v>
      </c>
      <c r="S23" s="14"/>
      <c r="AD23" s="14"/>
      <c r="AE23" s="13"/>
      <c r="AF23" s="13"/>
      <c r="AG23" s="13"/>
      <c r="AH23" s="13"/>
      <c r="AI23" s="13"/>
      <c r="AJ23" s="13"/>
      <c r="AK23" s="13"/>
      <c r="AL23" s="15" t="e">
        <f t="shared" si="0"/>
        <v>#REF!</v>
      </c>
      <c r="AM23" s="13"/>
      <c r="AN23" s="13">
        <v>1000000</v>
      </c>
      <c r="AO23" s="13"/>
      <c r="AP23" s="13"/>
    </row>
    <row r="24" spans="2:54" ht="15" customHeight="1">
      <c r="P24" s="62" t="e">
        <f>+#REF!</f>
        <v>#REF!</v>
      </c>
      <c r="Q24" s="63" t="e">
        <f>#REF!</f>
        <v>#REF!</v>
      </c>
      <c r="S24" s="14"/>
      <c r="AD24" s="14"/>
      <c r="AE24" s="13"/>
      <c r="AF24" s="13"/>
      <c r="AG24" s="13"/>
      <c r="AH24" s="13"/>
      <c r="AI24" s="13"/>
      <c r="AJ24" s="13"/>
      <c r="AK24" s="13"/>
      <c r="AL24" s="15" t="e">
        <f t="shared" si="0"/>
        <v>#REF!</v>
      </c>
      <c r="AM24" s="13"/>
      <c r="AN24" s="13">
        <v>1000000</v>
      </c>
      <c r="AO24" s="13"/>
      <c r="AP24" s="13"/>
    </row>
    <row r="25" spans="2:54" ht="15" customHeight="1">
      <c r="D25" s="1868" t="s">
        <v>84</v>
      </c>
      <c r="E25" s="1869"/>
      <c r="F25" s="1870" t="s">
        <v>12</v>
      </c>
      <c r="G25" s="1863" t="s">
        <v>67</v>
      </c>
      <c r="H25" s="1863"/>
      <c r="I25" s="1864"/>
      <c r="J25" s="1862" t="s">
        <v>81</v>
      </c>
      <c r="K25" s="1863"/>
      <c r="L25" s="1864"/>
      <c r="O25" s="1872" t="s">
        <v>17</v>
      </c>
      <c r="P25" s="62" t="e">
        <f>+#REF!</f>
        <v>#REF!</v>
      </c>
      <c r="Q25" s="63" t="e">
        <f>#REF!</f>
        <v>#REF!</v>
      </c>
      <c r="S25" s="14"/>
      <c r="AD25" s="14"/>
      <c r="AE25" s="13"/>
      <c r="AF25" s="13"/>
      <c r="AG25" s="13"/>
      <c r="AH25" s="13"/>
      <c r="AI25" s="13"/>
      <c r="AJ25" s="13"/>
      <c r="AK25" s="13"/>
      <c r="AL25" s="15" t="e">
        <f t="shared" si="0"/>
        <v>#REF!</v>
      </c>
      <c r="AM25" s="13"/>
      <c r="AN25" s="13">
        <v>1000000</v>
      </c>
      <c r="AO25" s="13"/>
      <c r="AP25" s="13"/>
    </row>
    <row r="26" spans="2:54">
      <c r="C26" s="75" t="s">
        <v>77</v>
      </c>
      <c r="D26" s="79" t="s">
        <v>12</v>
      </c>
      <c r="E26" s="80" t="s">
        <v>14</v>
      </c>
      <c r="F26" s="1871"/>
      <c r="G26" s="81" t="s">
        <v>78</v>
      </c>
      <c r="H26" s="81" t="s">
        <v>85</v>
      </c>
      <c r="I26" s="81" t="s">
        <v>86</v>
      </c>
      <c r="J26" s="82" t="s">
        <v>78</v>
      </c>
      <c r="K26" s="83" t="s">
        <v>85</v>
      </c>
      <c r="L26" s="84" t="s">
        <v>86</v>
      </c>
      <c r="O26" s="1873"/>
      <c r="P26" s="62" t="e">
        <f>+#REF!</f>
        <v>#REF!</v>
      </c>
      <c r="Q26" s="63" t="e">
        <f>#REF!</f>
        <v>#REF!</v>
      </c>
      <c r="S26" s="14"/>
      <c r="AD26" s="14"/>
      <c r="AE26" s="13"/>
      <c r="AF26" s="13"/>
      <c r="AG26" s="13"/>
      <c r="AH26" s="13"/>
      <c r="AI26" s="13"/>
      <c r="AJ26" s="13"/>
      <c r="AK26" s="13"/>
      <c r="AL26" s="15" t="e">
        <f t="shared" si="0"/>
        <v>#REF!</v>
      </c>
      <c r="AM26" s="13"/>
      <c r="AN26" s="13">
        <v>1000000</v>
      </c>
      <c r="AO26" s="13"/>
      <c r="AP26" s="13"/>
    </row>
    <row r="27" spans="2:54">
      <c r="C27" s="4">
        <v>19</v>
      </c>
      <c r="E27" s="1">
        <v>1244772</v>
      </c>
      <c r="F27" s="32">
        <f>+H27</f>
        <v>487804</v>
      </c>
      <c r="G27" s="32">
        <f>+H27</f>
        <v>487804</v>
      </c>
      <c r="H27" s="1">
        <v>487804</v>
      </c>
      <c r="I27" s="32">
        <f>+G27</f>
        <v>487804</v>
      </c>
      <c r="J27" s="32">
        <f>+G27-F27</f>
        <v>0</v>
      </c>
      <c r="K27" s="32">
        <f>+H27-G27</f>
        <v>0</v>
      </c>
      <c r="L27" s="32">
        <f>+I27-H27</f>
        <v>0</v>
      </c>
      <c r="O27" s="1874"/>
      <c r="P27" s="62" t="e">
        <f>+#REF!</f>
        <v>#REF!</v>
      </c>
      <c r="Q27" s="63" t="e">
        <f>#REF!</f>
        <v>#REF!</v>
      </c>
      <c r="S27" s="14"/>
      <c r="AD27" s="14"/>
      <c r="AE27" s="13"/>
      <c r="AF27" s="13"/>
      <c r="AG27" s="13"/>
      <c r="AH27" s="13"/>
      <c r="AI27" s="13"/>
      <c r="AJ27" s="13"/>
      <c r="AK27" s="13"/>
      <c r="AL27" s="15" t="e">
        <f>SUM(Q27,,-Z27,+W27)</f>
        <v>#REF!</v>
      </c>
      <c r="AM27" s="13"/>
      <c r="AN27" s="13">
        <v>1000000</v>
      </c>
      <c r="AO27" s="13"/>
      <c r="AP27" s="13"/>
    </row>
    <row r="28" spans="2:54">
      <c r="C28" s="4">
        <v>20</v>
      </c>
      <c r="D28" s="1">
        <v>1105359</v>
      </c>
      <c r="E28" s="1">
        <v>1121698</v>
      </c>
      <c r="F28" s="32">
        <f>+BB6</f>
        <v>460391</v>
      </c>
      <c r="G28" s="32">
        <f>+G27*(1+AX56/100)</f>
        <v>464773.2442325413</v>
      </c>
      <c r="H28" s="1">
        <v>463316.50814716995</v>
      </c>
      <c r="I28" s="32">
        <f>+I27*(1+AZ56/100)</f>
        <v>462227.15485624567</v>
      </c>
      <c r="J28" s="32">
        <f>+G28-F28</f>
        <v>4382.2442325412994</v>
      </c>
      <c r="K28" s="32">
        <f>+H28-F28</f>
        <v>2925.5081471699523</v>
      </c>
      <c r="L28" s="32">
        <f>+I28-F28</f>
        <v>1836.1548562456737</v>
      </c>
      <c r="N28" s="16" t="e">
        <f>+Q28</f>
        <v>#REF!</v>
      </c>
      <c r="O28" s="129">
        <v>5</v>
      </c>
      <c r="P28" s="62" t="e">
        <f>+#REF!</f>
        <v>#REF!</v>
      </c>
      <c r="Q28" s="63" t="e">
        <f>#REF!</f>
        <v>#REF!</v>
      </c>
      <c r="R28" s="16"/>
      <c r="S28" s="14"/>
      <c r="U28" s="16"/>
      <c r="AD28" s="14"/>
      <c r="AE28" s="13"/>
      <c r="AF28" s="13"/>
      <c r="AG28" s="13"/>
      <c r="AH28" s="13"/>
      <c r="AI28" s="13"/>
      <c r="AJ28" s="13"/>
      <c r="AK28" s="13"/>
      <c r="AL28" s="15" t="e">
        <f>SUM(Q28,,-Z28,+W28)</f>
        <v>#REF!</v>
      </c>
      <c r="AM28" s="13"/>
      <c r="AN28" s="13">
        <v>1000000</v>
      </c>
      <c r="AO28" s="13"/>
      <c r="AP28" s="13"/>
    </row>
    <row r="29" spans="2:54">
      <c r="C29" s="4">
        <v>21</v>
      </c>
      <c r="D29" s="1">
        <v>1224727.54</v>
      </c>
      <c r="E29" s="1">
        <v>1213582.2388768685</v>
      </c>
      <c r="F29" s="32">
        <f>+BB9</f>
        <v>493838</v>
      </c>
      <c r="G29" s="32">
        <f>+G28*(1+AX57/100)</f>
        <v>535908.49268397072</v>
      </c>
      <c r="H29" s="32">
        <f>+BA9</f>
        <v>524934.21983509779</v>
      </c>
      <c r="I29" s="32">
        <f>+I28*(1+AZ57/100)</f>
        <v>514243.91136606218</v>
      </c>
      <c r="J29" s="32">
        <f>+G29-F29</f>
        <v>42070.492683970719</v>
      </c>
      <c r="K29" s="32">
        <f>+H29-F29</f>
        <v>31096.219835097785</v>
      </c>
      <c r="L29" s="32">
        <f>+I29-F29</f>
        <v>20405.911366062181</v>
      </c>
      <c r="N29" s="67" t="e">
        <f>+(N$32-N28)/$O29+N28</f>
        <v>#REF!</v>
      </c>
      <c r="O29" s="19">
        <v>4</v>
      </c>
      <c r="P29" s="62" t="e">
        <f>+#REF!</f>
        <v>#REF!</v>
      </c>
      <c r="Q29" s="67" t="e">
        <f>+N30</f>
        <v>#REF!</v>
      </c>
      <c r="R29" s="67"/>
      <c r="S29" s="14"/>
      <c r="U29" s="1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17" t="e">
        <f t="shared" ref="AL29:AL33" si="1">SUM(Q29,,-Z29,+W29)</f>
        <v>#REF!</v>
      </c>
      <c r="AM29" s="13"/>
      <c r="AN29" s="13">
        <v>1000000</v>
      </c>
      <c r="AO29" s="18"/>
      <c r="AP29" s="13"/>
    </row>
    <row r="30" spans="2:54">
      <c r="F30" s="81" t="s">
        <v>25</v>
      </c>
      <c r="G30" s="24"/>
      <c r="H30" s="81" t="s">
        <v>25</v>
      </c>
      <c r="N30" s="67" t="e">
        <f>+(N$32-N29)/$O30+N29</f>
        <v>#REF!</v>
      </c>
      <c r="O30" s="19">
        <v>3</v>
      </c>
      <c r="P30" s="62" t="e">
        <f>+#REF!</f>
        <v>#REF!</v>
      </c>
      <c r="Q30" s="67" t="e">
        <f>+N31</f>
        <v>#REF!</v>
      </c>
      <c r="R30" s="67"/>
      <c r="S30" s="14"/>
      <c r="U30" s="1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17" t="e">
        <f t="shared" si="1"/>
        <v>#REF!</v>
      </c>
      <c r="AM30" s="13"/>
      <c r="AN30" s="13">
        <v>1000000</v>
      </c>
      <c r="AO30" s="18"/>
      <c r="AP30" s="13"/>
    </row>
    <row r="31" spans="2:54">
      <c r="C31" s="4">
        <v>20</v>
      </c>
      <c r="F31" s="39">
        <v>41.304924154912456</v>
      </c>
      <c r="H31" s="39">
        <v>-10.971981037037603</v>
      </c>
      <c r="N31" s="67" t="e">
        <f>+(N$32-N30)/$O31+N30</f>
        <v>#REF!</v>
      </c>
      <c r="O31" s="19">
        <v>2</v>
      </c>
      <c r="P31" s="62" t="e">
        <f>+#REF!</f>
        <v>#REF!</v>
      </c>
      <c r="Q31" s="67">
        <f>+N32</f>
        <v>-10.971981037037603</v>
      </c>
      <c r="R31" s="67"/>
      <c r="S31" s="14"/>
      <c r="U31" s="1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17">
        <f t="shared" si="1"/>
        <v>-10.971981037037603</v>
      </c>
      <c r="AM31" s="13"/>
      <c r="AN31" s="13">
        <v>1000000</v>
      </c>
      <c r="AO31" s="18"/>
      <c r="AP31" s="13"/>
    </row>
    <row r="32" spans="2:54">
      <c r="C32" s="4">
        <v>21</v>
      </c>
      <c r="F32" s="39">
        <v>43.254935925966386</v>
      </c>
      <c r="H32" s="39">
        <v>-7.624524330769729</v>
      </c>
      <c r="N32" s="69">
        <f>+H31</f>
        <v>-10.971981037037603</v>
      </c>
      <c r="O32" s="19">
        <v>1</v>
      </c>
      <c r="P32" s="62" t="e">
        <f>+#REF!</f>
        <v>#REF!</v>
      </c>
      <c r="Q32" s="67">
        <f>+N33</f>
        <v>-10.693026311515279</v>
      </c>
      <c r="R32" s="69"/>
      <c r="S32" s="70"/>
      <c r="T32" s="67">
        <f>+Q32</f>
        <v>-10.693026311515279</v>
      </c>
      <c r="U32" s="16"/>
      <c r="V32" s="71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2"/>
      <c r="AH32" s="72"/>
      <c r="AI32" s="72"/>
      <c r="AJ32" s="72"/>
      <c r="AK32" s="73"/>
      <c r="AL32" s="74">
        <f t="shared" si="1"/>
        <v>-10.693026311515279</v>
      </c>
      <c r="AM32" s="13"/>
      <c r="AN32" s="13">
        <v>0</v>
      </c>
      <c r="AO32" s="18"/>
      <c r="AP32" s="13"/>
    </row>
    <row r="33" spans="2:74">
      <c r="N33" s="67">
        <f t="shared" ref="N33:N43" si="2">+(N$44-N32)/$O33+N32</f>
        <v>-10.693026311515279</v>
      </c>
      <c r="O33" s="19">
        <v>12</v>
      </c>
      <c r="P33" s="62" t="e">
        <f>+#REF!</f>
        <v>#REF!</v>
      </c>
      <c r="Q33" s="67">
        <f>+N34</f>
        <v>-10.414071585992957</v>
      </c>
      <c r="R33" s="67">
        <f>+N34</f>
        <v>-10.414071585992957</v>
      </c>
      <c r="S33" s="67"/>
      <c r="T33" s="67">
        <f>+Q33</f>
        <v>-10.414071585992957</v>
      </c>
      <c r="U33" s="1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15">
        <f t="shared" si="1"/>
        <v>-10.414071585992957</v>
      </c>
      <c r="AM33" s="13"/>
      <c r="AN33" s="13">
        <v>0</v>
      </c>
      <c r="AO33" s="18"/>
      <c r="AP33" s="13"/>
    </row>
    <row r="34" spans="2:74">
      <c r="B34" s="1862" t="s">
        <v>18</v>
      </c>
      <c r="C34" s="1863"/>
      <c r="D34" s="1864"/>
      <c r="N34" s="67">
        <f t="shared" si="2"/>
        <v>-10.414071585992957</v>
      </c>
      <c r="O34" s="19">
        <v>11</v>
      </c>
      <c r="P34" s="62" t="e">
        <f>+#REF!</f>
        <v>#REF!</v>
      </c>
      <c r="Q34" s="67"/>
      <c r="R34" s="67">
        <f>+N35</f>
        <v>-10.135116860470635</v>
      </c>
      <c r="S34" s="67"/>
      <c r="T34" s="67"/>
      <c r="U34" s="16"/>
      <c r="V34" s="66" t="e">
        <f>+LOOKUP(V$7,#REF!,#REF!)</f>
        <v>#REF!</v>
      </c>
      <c r="W34" s="66" t="e">
        <f>+LOOKUP(W$7,#REF!,#REF!)</f>
        <v>#REF!</v>
      </c>
      <c r="X34" s="66" t="e">
        <f>+LOOKUP(X$7,#REF!,#REF!)</f>
        <v>#REF!</v>
      </c>
      <c r="Y34" s="66" t="e">
        <f>+LOOKUP(Y$7,#REF!,#REF!)</f>
        <v>#REF!</v>
      </c>
      <c r="Z34" s="66" t="e">
        <f>+LOOKUP(Z$7,#REF!,#REF!)</f>
        <v>#REF!</v>
      </c>
      <c r="AA34" s="66" t="e">
        <f>+LOOKUP(AA$7,#REF!,#REF!)</f>
        <v>#REF!</v>
      </c>
      <c r="AB34" s="66" t="e">
        <f>+LOOKUP(AB$7,#REF!,#REF!)</f>
        <v>#REF!</v>
      </c>
      <c r="AC34" s="66" t="e">
        <f>+LOOKUP(AC$7,#REF!,#REF!)</f>
        <v>#REF!</v>
      </c>
      <c r="AD34" s="66" t="e">
        <f>+LOOKUP(AD$7,#REF!,#REF!)</f>
        <v>#REF!</v>
      </c>
      <c r="AE34" s="66"/>
      <c r="AF34" s="66"/>
      <c r="AG34" s="66" t="e">
        <f t="shared" ref="AG34:AG44" si="3">(Y34-W34)*$D$36</f>
        <v>#REF!</v>
      </c>
      <c r="AH34" s="66" t="e">
        <f t="shared" ref="AH34:AH44" si="4">(Z34-Y34)*$D$36</f>
        <v>#REF!</v>
      </c>
      <c r="AI34" s="66" t="e">
        <f t="shared" ref="AI34:AI44" si="5">(AA34-Z34)*$D$35</f>
        <v>#REF!</v>
      </c>
      <c r="AJ34" s="66" t="e">
        <f t="shared" ref="AJ34:AJ44" si="6">(AC34-AA34)*$D$35</f>
        <v>#REF!</v>
      </c>
      <c r="AK34" s="66"/>
      <c r="AL34" s="15" t="e">
        <f>+(AL$44-AL33)/11+AL33</f>
        <v>#REF!</v>
      </c>
      <c r="AM34" s="13"/>
      <c r="AN34" s="13">
        <v>0</v>
      </c>
      <c r="AO34" s="18"/>
      <c r="AP34" s="13"/>
    </row>
    <row r="35" spans="2:74" ht="14.45" customHeight="1">
      <c r="B35" s="20" t="s">
        <v>19</v>
      </c>
      <c r="C35" s="10"/>
      <c r="D35" s="21">
        <v>1</v>
      </c>
      <c r="N35" s="67">
        <f t="shared" si="2"/>
        <v>-10.135116860470635</v>
      </c>
      <c r="O35" s="19">
        <v>10</v>
      </c>
      <c r="P35" s="62" t="e">
        <f>+#REF!</f>
        <v>#REF!</v>
      </c>
      <c r="Q35" s="67"/>
      <c r="R35" s="67">
        <f>+(R$44-R34)/$O35+R34</f>
        <v>-9.8840576075005444</v>
      </c>
      <c r="S35" s="67"/>
      <c r="T35" s="67"/>
      <c r="U35" s="16"/>
      <c r="V35" s="66" t="e">
        <f>+LOOKUP(V$7,#REF!,#REF!)</f>
        <v>#REF!</v>
      </c>
      <c r="W35" s="66" t="e">
        <f>+LOOKUP(W$7,#REF!,#REF!)</f>
        <v>#REF!</v>
      </c>
      <c r="X35" s="66" t="e">
        <f>+LOOKUP(X$7,#REF!,#REF!)</f>
        <v>#REF!</v>
      </c>
      <c r="Y35" s="66" t="e">
        <f>+LOOKUP(Y$7,#REF!,#REF!)</f>
        <v>#REF!</v>
      </c>
      <c r="Z35" s="66" t="e">
        <f>+LOOKUP(Z$7,#REF!,#REF!)</f>
        <v>#REF!</v>
      </c>
      <c r="AA35" s="66" t="e">
        <f>+LOOKUP(AA$7,#REF!,#REF!)</f>
        <v>#REF!</v>
      </c>
      <c r="AB35" s="66" t="e">
        <f>+LOOKUP(AB$7,#REF!,#REF!)</f>
        <v>#REF!</v>
      </c>
      <c r="AC35" s="66" t="e">
        <f>+LOOKUP(AC$7,#REF!,#REF!)</f>
        <v>#REF!</v>
      </c>
      <c r="AD35" s="66" t="e">
        <f>+LOOKUP(AD$7,#REF!,#REF!)</f>
        <v>#REF!</v>
      </c>
      <c r="AE35" s="66"/>
      <c r="AF35" s="66"/>
      <c r="AG35" s="66" t="e">
        <f t="shared" si="3"/>
        <v>#REF!</v>
      </c>
      <c r="AH35" s="66" t="e">
        <f t="shared" si="4"/>
        <v>#REF!</v>
      </c>
      <c r="AI35" s="66" t="e">
        <f t="shared" si="5"/>
        <v>#REF!</v>
      </c>
      <c r="AJ35" s="66" t="e">
        <f t="shared" si="6"/>
        <v>#REF!</v>
      </c>
      <c r="AK35" s="66"/>
      <c r="AL35" s="15" t="e">
        <f>+(AL$44-AL34)/10+AL34</f>
        <v>#REF!</v>
      </c>
      <c r="AM35" s="13"/>
      <c r="AN35" s="13">
        <v>0</v>
      </c>
      <c r="AO35" s="18"/>
      <c r="AP35" s="13"/>
    </row>
    <row r="36" spans="2:74">
      <c r="B36" s="23" t="s">
        <v>20</v>
      </c>
      <c r="C36" s="24"/>
      <c r="D36" s="25">
        <v>1</v>
      </c>
      <c r="N36" s="67">
        <f t="shared" si="2"/>
        <v>-9.8561621349483115</v>
      </c>
      <c r="O36" s="19">
        <v>9</v>
      </c>
      <c r="P36" s="62" t="e">
        <f>+#REF!</f>
        <v>#REF!</v>
      </c>
      <c r="Q36" s="67"/>
      <c r="R36" s="67">
        <f t="shared" ref="R36:R43" si="7">+(R$44-R35)/$O36+R35</f>
        <v>-9.6329983545304536</v>
      </c>
      <c r="S36" s="67"/>
      <c r="T36" s="67"/>
      <c r="U36" s="16"/>
      <c r="V36" s="66" t="e">
        <f>+LOOKUP(V$7,#REF!,#REF!)</f>
        <v>#REF!</v>
      </c>
      <c r="W36" s="66" t="e">
        <f>+LOOKUP(W$7,#REF!,#REF!)</f>
        <v>#REF!</v>
      </c>
      <c r="X36" s="66" t="e">
        <f>+LOOKUP(X$7,#REF!,#REF!)</f>
        <v>#REF!</v>
      </c>
      <c r="Y36" s="66" t="e">
        <f>+LOOKUP(Y$7,#REF!,#REF!)</f>
        <v>#REF!</v>
      </c>
      <c r="Z36" s="66" t="e">
        <f>+LOOKUP(Z$7,#REF!,#REF!)</f>
        <v>#REF!</v>
      </c>
      <c r="AA36" s="66" t="e">
        <f>+LOOKUP(AA$7,#REF!,#REF!)</f>
        <v>#REF!</v>
      </c>
      <c r="AB36" s="66" t="e">
        <f>+LOOKUP(AB$7,#REF!,#REF!)</f>
        <v>#REF!</v>
      </c>
      <c r="AC36" s="66" t="e">
        <f>+LOOKUP(AC$7,#REF!,#REF!)</f>
        <v>#REF!</v>
      </c>
      <c r="AD36" s="66" t="e">
        <f>+LOOKUP(AD$7,#REF!,#REF!)</f>
        <v>#REF!</v>
      </c>
      <c r="AE36" s="66"/>
      <c r="AF36" s="66"/>
      <c r="AG36" s="66" t="e">
        <f t="shared" si="3"/>
        <v>#REF!</v>
      </c>
      <c r="AH36" s="66" t="e">
        <f t="shared" si="4"/>
        <v>#REF!</v>
      </c>
      <c r="AI36" s="66" t="e">
        <f t="shared" si="5"/>
        <v>#REF!</v>
      </c>
      <c r="AJ36" s="66" t="e">
        <f t="shared" si="6"/>
        <v>#REF!</v>
      </c>
      <c r="AK36" s="66"/>
      <c r="AL36" s="15" t="e">
        <f>+(AL$44-AL35)/9+AL35</f>
        <v>#REF!</v>
      </c>
      <c r="AM36" s="13"/>
      <c r="AN36" s="13">
        <v>0</v>
      </c>
      <c r="AO36" s="18"/>
      <c r="AP36" s="13"/>
    </row>
    <row r="37" spans="2:74">
      <c r="B37" s="4" t="s">
        <v>21</v>
      </c>
      <c r="N37" s="67">
        <f t="shared" si="2"/>
        <v>-9.5772074094259878</v>
      </c>
      <c r="O37" s="19">
        <v>8</v>
      </c>
      <c r="P37" s="62" t="e">
        <f>+#REF!</f>
        <v>#REF!</v>
      </c>
      <c r="Q37" s="67"/>
      <c r="R37" s="67">
        <f t="shared" si="7"/>
        <v>-9.3819391015603628</v>
      </c>
      <c r="S37" s="67"/>
      <c r="T37" s="67"/>
      <c r="U37" s="16"/>
      <c r="V37" s="66" t="e">
        <f>+LOOKUP(V$7,#REF!,#REF!)</f>
        <v>#REF!</v>
      </c>
      <c r="W37" s="66" t="e">
        <f>+LOOKUP(W$7,#REF!,#REF!)</f>
        <v>#REF!</v>
      </c>
      <c r="X37" s="66" t="e">
        <f>+LOOKUP(X$7,#REF!,#REF!)</f>
        <v>#REF!</v>
      </c>
      <c r="Y37" s="66" t="e">
        <f>+LOOKUP(Y$7,#REF!,#REF!)</f>
        <v>#REF!</v>
      </c>
      <c r="Z37" s="66" t="e">
        <f>+LOOKUP(Z$7,#REF!,#REF!)</f>
        <v>#REF!</v>
      </c>
      <c r="AA37" s="66" t="e">
        <f>+LOOKUP(AA$7,#REF!,#REF!)</f>
        <v>#REF!</v>
      </c>
      <c r="AB37" s="66" t="e">
        <f>+LOOKUP(AB$7,#REF!,#REF!)</f>
        <v>#REF!</v>
      </c>
      <c r="AC37" s="66" t="e">
        <f>+LOOKUP(AC$7,#REF!,#REF!)</f>
        <v>#REF!</v>
      </c>
      <c r="AD37" s="66" t="e">
        <f>+LOOKUP(AD$7,#REF!,#REF!)</f>
        <v>#REF!</v>
      </c>
      <c r="AE37" s="66"/>
      <c r="AF37" s="66"/>
      <c r="AG37" s="66" t="e">
        <f t="shared" si="3"/>
        <v>#REF!</v>
      </c>
      <c r="AH37" s="66" t="e">
        <f t="shared" si="4"/>
        <v>#REF!</v>
      </c>
      <c r="AI37" s="66" t="e">
        <f t="shared" si="5"/>
        <v>#REF!</v>
      </c>
      <c r="AJ37" s="66" t="e">
        <f t="shared" si="6"/>
        <v>#REF!</v>
      </c>
      <c r="AK37" s="66"/>
      <c r="AL37" s="15" t="e">
        <f>+(AL$44-AL36)/8+AL36</f>
        <v>#REF!</v>
      </c>
      <c r="AM37" s="13"/>
      <c r="AN37" s="13">
        <v>0</v>
      </c>
      <c r="AO37" s="18"/>
      <c r="AP37" s="13"/>
    </row>
    <row r="38" spans="2:74">
      <c r="B38" s="4" t="s">
        <v>22</v>
      </c>
      <c r="N38" s="67">
        <f t="shared" si="2"/>
        <v>-9.2982526839036659</v>
      </c>
      <c r="O38" s="19">
        <v>7</v>
      </c>
      <c r="P38" s="62" t="e">
        <f>+#REF!</f>
        <v>#REF!</v>
      </c>
      <c r="Q38" s="67"/>
      <c r="R38" s="67">
        <f t="shared" si="7"/>
        <v>-9.130879848590272</v>
      </c>
      <c r="S38" s="67"/>
      <c r="T38" s="67"/>
      <c r="U38" s="16"/>
      <c r="V38" s="66" t="e">
        <f>+LOOKUP(V$7,#REF!,#REF!)</f>
        <v>#REF!</v>
      </c>
      <c r="W38" s="66" t="e">
        <f>+LOOKUP(W$7,#REF!,#REF!)</f>
        <v>#REF!</v>
      </c>
      <c r="X38" s="66" t="e">
        <f>+LOOKUP(X$7,#REF!,#REF!)</f>
        <v>#REF!</v>
      </c>
      <c r="Y38" s="66" t="e">
        <f>+LOOKUP(Y$7,#REF!,#REF!)</f>
        <v>#REF!</v>
      </c>
      <c r="Z38" s="66" t="e">
        <f>+LOOKUP(Z$7,#REF!,#REF!)</f>
        <v>#REF!</v>
      </c>
      <c r="AA38" s="66" t="e">
        <f>+LOOKUP(AA$7,#REF!,#REF!)</f>
        <v>#REF!</v>
      </c>
      <c r="AB38" s="66" t="e">
        <f>+LOOKUP(AB$7,#REF!,#REF!)</f>
        <v>#REF!</v>
      </c>
      <c r="AC38" s="66" t="e">
        <f>+LOOKUP(AC$7,#REF!,#REF!)</f>
        <v>#REF!</v>
      </c>
      <c r="AD38" s="66" t="e">
        <f>+LOOKUP(AD$7,#REF!,#REF!)</f>
        <v>#REF!</v>
      </c>
      <c r="AE38" s="66"/>
      <c r="AF38" s="66"/>
      <c r="AG38" s="66" t="e">
        <f t="shared" si="3"/>
        <v>#REF!</v>
      </c>
      <c r="AH38" s="66" t="e">
        <f t="shared" si="4"/>
        <v>#REF!</v>
      </c>
      <c r="AI38" s="66" t="e">
        <f t="shared" si="5"/>
        <v>#REF!</v>
      </c>
      <c r="AJ38" s="66" t="e">
        <f t="shared" si="6"/>
        <v>#REF!</v>
      </c>
      <c r="AK38" s="66"/>
      <c r="AL38" s="15" t="e">
        <f>+(AL$44-AL37)/7+AL37</f>
        <v>#REF!</v>
      </c>
      <c r="AM38" s="13"/>
      <c r="AN38" s="13">
        <v>0</v>
      </c>
      <c r="AO38" s="18"/>
      <c r="AP38" s="13"/>
    </row>
    <row r="39" spans="2:74">
      <c r="N39" s="67">
        <f t="shared" si="2"/>
        <v>-9.019297958381344</v>
      </c>
      <c r="O39" s="19">
        <v>6</v>
      </c>
      <c r="P39" s="62" t="e">
        <f>+#REF!</f>
        <v>#REF!</v>
      </c>
      <c r="Q39" s="67"/>
      <c r="R39" s="67">
        <f t="shared" si="7"/>
        <v>-8.8798205956201812</v>
      </c>
      <c r="S39" s="67"/>
      <c r="T39" s="67"/>
      <c r="U39" s="16"/>
      <c r="V39" s="66" t="e">
        <f>+LOOKUP(V$7,#REF!,#REF!)</f>
        <v>#REF!</v>
      </c>
      <c r="W39" s="66" t="e">
        <f>+LOOKUP(W$7,#REF!,#REF!)</f>
        <v>#REF!</v>
      </c>
      <c r="X39" s="66" t="e">
        <f>+LOOKUP(X$7,#REF!,#REF!)</f>
        <v>#REF!</v>
      </c>
      <c r="Y39" s="66" t="e">
        <f>+LOOKUP(Y$7,#REF!,#REF!)</f>
        <v>#REF!</v>
      </c>
      <c r="Z39" s="66" t="e">
        <f>+LOOKUP(Z$7,#REF!,#REF!)</f>
        <v>#REF!</v>
      </c>
      <c r="AA39" s="66" t="e">
        <f>+LOOKUP(AA$7,#REF!,#REF!)</f>
        <v>#REF!</v>
      </c>
      <c r="AB39" s="66" t="e">
        <f>+LOOKUP(AB$7,#REF!,#REF!)</f>
        <v>#REF!</v>
      </c>
      <c r="AC39" s="66" t="e">
        <f>+LOOKUP(AC$7,#REF!,#REF!)</f>
        <v>#REF!</v>
      </c>
      <c r="AD39" s="66" t="e">
        <f>+LOOKUP(AD$7,#REF!,#REF!)</f>
        <v>#REF!</v>
      </c>
      <c r="AE39" s="66"/>
      <c r="AF39" s="66"/>
      <c r="AG39" s="66" t="e">
        <f t="shared" si="3"/>
        <v>#REF!</v>
      </c>
      <c r="AH39" s="66" t="e">
        <f t="shared" si="4"/>
        <v>#REF!</v>
      </c>
      <c r="AI39" s="66" t="e">
        <f t="shared" si="5"/>
        <v>#REF!</v>
      </c>
      <c r="AJ39" s="66" t="e">
        <f t="shared" si="6"/>
        <v>#REF!</v>
      </c>
      <c r="AK39" s="66"/>
      <c r="AL39" s="15" t="e">
        <f>+(AL$44-AL38)/6+AL38</f>
        <v>#REF!</v>
      </c>
      <c r="AM39" s="13"/>
      <c r="AN39" s="13">
        <v>0</v>
      </c>
      <c r="AO39" s="18"/>
      <c r="AP39" s="13"/>
    </row>
    <row r="40" spans="2:74">
      <c r="N40" s="67">
        <f t="shared" si="2"/>
        <v>-8.7403432328590203</v>
      </c>
      <c r="O40" s="19">
        <v>5</v>
      </c>
      <c r="P40" s="62" t="e">
        <f>+#REF!</f>
        <v>#REF!</v>
      </c>
      <c r="Q40" s="67"/>
      <c r="R40" s="67">
        <f t="shared" si="7"/>
        <v>-8.6287613426500904</v>
      </c>
      <c r="S40" s="67"/>
      <c r="T40" s="67"/>
      <c r="U40" s="16"/>
      <c r="V40" s="66" t="e">
        <f>+LOOKUP(V$7,#REF!,#REF!)</f>
        <v>#REF!</v>
      </c>
      <c r="W40" s="66" t="e">
        <f>+LOOKUP(W$7,#REF!,#REF!)</f>
        <v>#REF!</v>
      </c>
      <c r="X40" s="66" t="e">
        <f>+LOOKUP(X$7,#REF!,#REF!)</f>
        <v>#REF!</v>
      </c>
      <c r="Y40" s="66" t="e">
        <f>+LOOKUP(Y$7,#REF!,#REF!)</f>
        <v>#REF!</v>
      </c>
      <c r="Z40" s="66" t="e">
        <f>+LOOKUP(Z$7,#REF!,#REF!)</f>
        <v>#REF!</v>
      </c>
      <c r="AA40" s="66" t="e">
        <f>+LOOKUP(AA$7,#REF!,#REF!)</f>
        <v>#REF!</v>
      </c>
      <c r="AB40" s="66" t="e">
        <f>+LOOKUP(AB$7,#REF!,#REF!)</f>
        <v>#REF!</v>
      </c>
      <c r="AC40" s="66" t="e">
        <f>+LOOKUP(AC$7,#REF!,#REF!)</f>
        <v>#REF!</v>
      </c>
      <c r="AD40" s="66" t="e">
        <f>+LOOKUP(AD$7,#REF!,#REF!)</f>
        <v>#REF!</v>
      </c>
      <c r="AE40" s="66"/>
      <c r="AF40" s="66"/>
      <c r="AG40" s="66" t="e">
        <f t="shared" si="3"/>
        <v>#REF!</v>
      </c>
      <c r="AH40" s="66" t="e">
        <f t="shared" si="4"/>
        <v>#REF!</v>
      </c>
      <c r="AI40" s="66" t="e">
        <f t="shared" si="5"/>
        <v>#REF!</v>
      </c>
      <c r="AJ40" s="66" t="e">
        <f t="shared" si="6"/>
        <v>#REF!</v>
      </c>
      <c r="AK40" s="66"/>
      <c r="AL40" s="15" t="e">
        <f>+(AL$44-AL39)/5+AL39</f>
        <v>#REF!</v>
      </c>
      <c r="AM40" s="13"/>
      <c r="AN40" s="13">
        <v>0</v>
      </c>
      <c r="AO40" s="18"/>
      <c r="AP40" s="13"/>
    </row>
    <row r="41" spans="2:74">
      <c r="N41" s="67">
        <f t="shared" si="2"/>
        <v>-8.4613885073366966</v>
      </c>
      <c r="O41" s="19">
        <v>4</v>
      </c>
      <c r="P41" s="62" t="e">
        <f>+#REF!</f>
        <v>#REF!</v>
      </c>
      <c r="Q41" s="67"/>
      <c r="R41" s="67">
        <f t="shared" si="7"/>
        <v>-8.3777020896799996</v>
      </c>
      <c r="S41" s="67"/>
      <c r="T41" s="67"/>
      <c r="U41" s="16"/>
      <c r="V41" s="66" t="e">
        <f>+LOOKUP(V$7,#REF!,#REF!)</f>
        <v>#REF!</v>
      </c>
      <c r="W41" s="66" t="e">
        <f>+LOOKUP(W$7,#REF!,#REF!)</f>
        <v>#REF!</v>
      </c>
      <c r="X41" s="66" t="e">
        <f>+LOOKUP(X$7,#REF!,#REF!)</f>
        <v>#REF!</v>
      </c>
      <c r="Y41" s="66" t="e">
        <f>+LOOKUP(Y$7,#REF!,#REF!)</f>
        <v>#REF!</v>
      </c>
      <c r="Z41" s="66" t="e">
        <f>+LOOKUP(Z$7,#REF!,#REF!)</f>
        <v>#REF!</v>
      </c>
      <c r="AA41" s="66" t="e">
        <f>+LOOKUP(AA$7,#REF!,#REF!)</f>
        <v>#REF!</v>
      </c>
      <c r="AB41" s="66" t="e">
        <f>+LOOKUP(AB$7,#REF!,#REF!)</f>
        <v>#REF!</v>
      </c>
      <c r="AC41" s="66" t="e">
        <f>+LOOKUP(AC$7,#REF!,#REF!)</f>
        <v>#REF!</v>
      </c>
      <c r="AD41" s="66" t="e">
        <f>+LOOKUP(AD$7,#REF!,#REF!)</f>
        <v>#REF!</v>
      </c>
      <c r="AE41" s="66"/>
      <c r="AF41" s="66"/>
      <c r="AG41" s="66" t="e">
        <f t="shared" si="3"/>
        <v>#REF!</v>
      </c>
      <c r="AH41" s="66" t="e">
        <f t="shared" si="4"/>
        <v>#REF!</v>
      </c>
      <c r="AI41" s="66" t="e">
        <f t="shared" si="5"/>
        <v>#REF!</v>
      </c>
      <c r="AJ41" s="66" t="e">
        <f t="shared" si="6"/>
        <v>#REF!</v>
      </c>
      <c r="AK41" s="66"/>
      <c r="AL41" s="15" t="e">
        <f>+(AL$44-AL40)/4+AL40</f>
        <v>#REF!</v>
      </c>
      <c r="AM41" s="13"/>
      <c r="AN41" s="13">
        <v>0</v>
      </c>
      <c r="AO41" s="18"/>
      <c r="AP41" s="13"/>
    </row>
    <row r="42" spans="2:74">
      <c r="N42" s="67">
        <f t="shared" si="2"/>
        <v>-8.1824337818143746</v>
      </c>
      <c r="O42" s="19">
        <v>3</v>
      </c>
      <c r="P42" s="62" t="e">
        <f>+#REF!</f>
        <v>#REF!</v>
      </c>
      <c r="Q42" s="67"/>
      <c r="R42" s="67">
        <f t="shared" si="7"/>
        <v>-8.1266428367099088</v>
      </c>
      <c r="S42" s="67"/>
      <c r="T42" s="67"/>
      <c r="U42" s="16"/>
      <c r="V42" s="66" t="e">
        <f>+LOOKUP(V$7,#REF!,#REF!)</f>
        <v>#REF!</v>
      </c>
      <c r="W42" s="66" t="e">
        <f>+LOOKUP(W$7,#REF!,#REF!)</f>
        <v>#REF!</v>
      </c>
      <c r="X42" s="66" t="e">
        <f>+LOOKUP(X$7,#REF!,#REF!)</f>
        <v>#REF!</v>
      </c>
      <c r="Y42" s="66" t="e">
        <f>+LOOKUP(Y$7,#REF!,#REF!)</f>
        <v>#REF!</v>
      </c>
      <c r="Z42" s="66" t="e">
        <f>+LOOKUP(Z$7,#REF!,#REF!)</f>
        <v>#REF!</v>
      </c>
      <c r="AA42" s="66" t="e">
        <f>+LOOKUP(AA$7,#REF!,#REF!)</f>
        <v>#REF!</v>
      </c>
      <c r="AB42" s="66" t="e">
        <f>+LOOKUP(AB$7,#REF!,#REF!)</f>
        <v>#REF!</v>
      </c>
      <c r="AC42" s="66" t="e">
        <f>+LOOKUP(AC$7,#REF!,#REF!)</f>
        <v>#REF!</v>
      </c>
      <c r="AD42" s="66" t="e">
        <f>+LOOKUP(AD$7,#REF!,#REF!)</f>
        <v>#REF!</v>
      </c>
      <c r="AE42" s="66"/>
      <c r="AF42" s="66"/>
      <c r="AG42" s="66" t="e">
        <f t="shared" si="3"/>
        <v>#REF!</v>
      </c>
      <c r="AH42" s="66" t="e">
        <f t="shared" si="4"/>
        <v>#REF!</v>
      </c>
      <c r="AI42" s="66" t="e">
        <f t="shared" si="5"/>
        <v>#REF!</v>
      </c>
      <c r="AJ42" s="66" t="e">
        <f t="shared" si="6"/>
        <v>#REF!</v>
      </c>
      <c r="AK42" s="66"/>
      <c r="AL42" s="15" t="e">
        <f>+(AL$44-AL41)/3+AL41</f>
        <v>#REF!</v>
      </c>
      <c r="AM42" s="13"/>
      <c r="AN42" s="13">
        <v>0</v>
      </c>
      <c r="AO42" s="18"/>
      <c r="AP42" s="13"/>
    </row>
    <row r="43" spans="2:74">
      <c r="N43" s="67">
        <f t="shared" si="2"/>
        <v>-7.9034790562920518</v>
      </c>
      <c r="O43" s="19">
        <v>2</v>
      </c>
      <c r="P43" s="62" t="e">
        <f>+#REF!</f>
        <v>#REF!</v>
      </c>
      <c r="Q43" s="67"/>
      <c r="R43" s="67">
        <f t="shared" si="7"/>
        <v>-7.8755835837398189</v>
      </c>
      <c r="S43" s="67"/>
      <c r="T43" s="67"/>
      <c r="U43" s="16"/>
      <c r="V43" s="66" t="e">
        <f>+LOOKUP(V$7,#REF!,#REF!)</f>
        <v>#REF!</v>
      </c>
      <c r="W43" s="66" t="e">
        <f>+LOOKUP(W$7,#REF!,#REF!)</f>
        <v>#REF!</v>
      </c>
      <c r="X43" s="66" t="e">
        <f>+LOOKUP(X$7,#REF!,#REF!)</f>
        <v>#REF!</v>
      </c>
      <c r="Y43" s="66" t="e">
        <f>+LOOKUP(Y$7,#REF!,#REF!)</f>
        <v>#REF!</v>
      </c>
      <c r="Z43" s="66" t="e">
        <f>+LOOKUP(Z$7,#REF!,#REF!)</f>
        <v>#REF!</v>
      </c>
      <c r="AA43" s="66" t="e">
        <f>+LOOKUP(AA$7,#REF!,#REF!)</f>
        <v>#REF!</v>
      </c>
      <c r="AB43" s="66" t="e">
        <f>+LOOKUP(AB$7,#REF!,#REF!)</f>
        <v>#REF!</v>
      </c>
      <c r="AC43" s="66" t="e">
        <f>+LOOKUP(AC$7,#REF!,#REF!)</f>
        <v>#REF!</v>
      </c>
      <c r="AD43" s="66" t="e">
        <f>+LOOKUP(AD$7,#REF!,#REF!)</f>
        <v>#REF!</v>
      </c>
      <c r="AE43" s="66"/>
      <c r="AF43" s="66"/>
      <c r="AG43" s="66" t="e">
        <f t="shared" si="3"/>
        <v>#REF!</v>
      </c>
      <c r="AH43" s="66" t="e">
        <f t="shared" si="4"/>
        <v>#REF!</v>
      </c>
      <c r="AI43" s="66" t="e">
        <f t="shared" si="5"/>
        <v>#REF!</v>
      </c>
      <c r="AJ43" s="66" t="e">
        <f t="shared" si="6"/>
        <v>#REF!</v>
      </c>
      <c r="AK43" s="66"/>
      <c r="AL43" s="15" t="e">
        <f>+(AL$44-AL42)/2+AL42</f>
        <v>#REF!</v>
      </c>
      <c r="AM43" s="13"/>
      <c r="AN43" s="13">
        <v>-1000000</v>
      </c>
      <c r="AO43" s="18"/>
      <c r="AP43" s="13"/>
    </row>
    <row r="44" spans="2:74">
      <c r="N44" s="69">
        <f>+H32</f>
        <v>-7.624524330769729</v>
      </c>
      <c r="O44" s="22">
        <v>1</v>
      </c>
      <c r="P44" s="62" t="e">
        <f>+#REF!</f>
        <v>#REF!</v>
      </c>
      <c r="Q44" s="67"/>
      <c r="R44" s="69">
        <f>+H32</f>
        <v>-7.624524330769729</v>
      </c>
      <c r="S44" s="70">
        <v>-6</v>
      </c>
      <c r="T44" s="67"/>
      <c r="U44" s="16"/>
      <c r="V44" s="71" t="e">
        <f>+LOOKUP(V$7,#REF!,#REF!)</f>
        <v>#REF!</v>
      </c>
      <c r="W44" s="72" t="e">
        <f>+LOOKUP(W$7,#REF!,#REF!)</f>
        <v>#REF!</v>
      </c>
      <c r="X44" s="72" t="e">
        <f>+LOOKUP(X$7,#REF!,#REF!)</f>
        <v>#REF!</v>
      </c>
      <c r="Y44" s="72" t="e">
        <f>+LOOKUP(Y$7,#REF!,#REF!)</f>
        <v>#REF!</v>
      </c>
      <c r="Z44" s="72" t="e">
        <f>+LOOKUP(Z$7,#REF!,#REF!)</f>
        <v>#REF!</v>
      </c>
      <c r="AA44" s="72" t="e">
        <f>+LOOKUP(AA$7,#REF!,#REF!)</f>
        <v>#REF!</v>
      </c>
      <c r="AB44" s="72" t="e">
        <f>+LOOKUP(AB$7,#REF!,#REF!)</f>
        <v>#REF!</v>
      </c>
      <c r="AC44" s="72" t="e">
        <f>+LOOKUP(AC$7,#REF!,#REF!)</f>
        <v>#REF!</v>
      </c>
      <c r="AD44" s="72" t="e">
        <f>+LOOKUP(AD$7,#REF!,#REF!)</f>
        <v>#REF!</v>
      </c>
      <c r="AE44" s="72"/>
      <c r="AF44" s="72"/>
      <c r="AG44" s="72" t="e">
        <f t="shared" si="3"/>
        <v>#REF!</v>
      </c>
      <c r="AH44" s="72" t="e">
        <f t="shared" si="4"/>
        <v>#REF!</v>
      </c>
      <c r="AI44" s="72" t="e">
        <f t="shared" si="5"/>
        <v>#REF!</v>
      </c>
      <c r="AJ44" s="72" t="e">
        <f t="shared" si="6"/>
        <v>#REF!</v>
      </c>
      <c r="AK44" s="73"/>
      <c r="AL44" s="74" t="e">
        <f>SUM(Q44,R44,-AH44,-AG44)</f>
        <v>#REF!</v>
      </c>
      <c r="AM44" s="13"/>
      <c r="AN44" s="13">
        <v>100</v>
      </c>
      <c r="AO44" s="18"/>
      <c r="AP44" s="13"/>
    </row>
    <row r="45" spans="2:74">
      <c r="AM45" s="13"/>
      <c r="AN45" s="13"/>
      <c r="AO45" s="18"/>
      <c r="AP45" s="13"/>
    </row>
    <row r="46" spans="2:74">
      <c r="Z46" s="16"/>
      <c r="AG46" s="16"/>
      <c r="AM46" s="13"/>
      <c r="AN46" s="13"/>
      <c r="AO46" s="18"/>
      <c r="AP46" s="13"/>
      <c r="BO46" s="16"/>
      <c r="BV46" s="16"/>
    </row>
    <row r="47" spans="2:74">
      <c r="Z47" s="16"/>
      <c r="AM47" s="13"/>
      <c r="AN47" s="13"/>
      <c r="AO47" s="18"/>
      <c r="AP47" s="13"/>
      <c r="BO47" s="16"/>
    </row>
    <row r="48" spans="2:74">
      <c r="Z48" s="16"/>
      <c r="AM48" s="13"/>
      <c r="AN48" s="13"/>
      <c r="AO48" s="18"/>
      <c r="AP48" s="13"/>
      <c r="BO48" s="16"/>
    </row>
    <row r="49" spans="19:67">
      <c r="Z49" s="16"/>
      <c r="AM49" s="13"/>
      <c r="AN49" s="13"/>
      <c r="AO49" s="18"/>
      <c r="AP49" s="13"/>
      <c r="BO49" s="16"/>
    </row>
    <row r="50" spans="19:67">
      <c r="AM50" s="13"/>
      <c r="AN50" s="13"/>
      <c r="AO50" s="18"/>
      <c r="AP50" s="13"/>
      <c r="BO50" s="16"/>
    </row>
    <row r="51" spans="19:67">
      <c r="AM51" s="13"/>
      <c r="AN51" s="13"/>
      <c r="AO51" s="18"/>
      <c r="AP51" s="13"/>
    </row>
    <row r="52" spans="19:67">
      <c r="AM52" s="13"/>
      <c r="AN52" s="13"/>
      <c r="AO52" s="18"/>
      <c r="AP52" s="13"/>
      <c r="AV52" s="4" t="s">
        <v>76</v>
      </c>
      <c r="BA52" s="32"/>
      <c r="BB52" s="32"/>
      <c r="BC52" s="32"/>
    </row>
    <row r="53" spans="19:67">
      <c r="AP53" s="16"/>
      <c r="BA53" s="32"/>
      <c r="BB53" s="32"/>
      <c r="BC53" s="32"/>
    </row>
    <row r="54" spans="19:67">
      <c r="AR54" s="27" t="s">
        <v>23</v>
      </c>
      <c r="AV54" s="75" t="s">
        <v>77</v>
      </c>
      <c r="AW54" s="4" t="s">
        <v>12</v>
      </c>
      <c r="AX54" s="4" t="s">
        <v>78</v>
      </c>
      <c r="AY54" s="4" t="s">
        <v>67</v>
      </c>
      <c r="AZ54" s="4" t="s">
        <v>79</v>
      </c>
      <c r="BA54" s="76" t="s">
        <v>80</v>
      </c>
      <c r="BB54" s="76"/>
    </row>
    <row r="55" spans="19:67">
      <c r="AR55" s="68"/>
      <c r="AV55" s="4">
        <v>19</v>
      </c>
      <c r="AW55" s="32"/>
      <c r="AY55" s="1"/>
      <c r="BA55" s="76"/>
      <c r="BB55" s="76"/>
    </row>
    <row r="56" spans="19:67">
      <c r="AR56" s="68"/>
      <c r="AV56" s="4">
        <v>20</v>
      </c>
      <c r="AW56" s="42">
        <f>+(F28/F27-1)*100</f>
        <v>-5.6196751154152125</v>
      </c>
      <c r="AX56" s="77">
        <f>+AY56+BB56*1.05</f>
        <v>-4.7213134306932032</v>
      </c>
      <c r="AY56" s="42">
        <f>+(H28/H27-1)*100</f>
        <v>-5.0199448657309187</v>
      </c>
      <c r="AZ56" s="77">
        <f>+AY56+BA56*1.05</f>
        <v>-5.2432626923424923</v>
      </c>
      <c r="BA56" s="78">
        <v>-0.21268364439197462</v>
      </c>
      <c r="BB56" s="78">
        <v>0.28441089051210966</v>
      </c>
    </row>
    <row r="57" spans="19:67">
      <c r="AR57" s="68"/>
      <c r="AV57" s="4">
        <v>21</v>
      </c>
      <c r="AW57" s="42">
        <f>+(F29/F28-1)*100</f>
        <v>7.2649117815074549</v>
      </c>
      <c r="AX57" s="77">
        <f>+AY57+BB57*1.05</f>
        <v>15.305366505959654</v>
      </c>
      <c r="AY57" s="42">
        <f>+(H29/H28-1)*100</f>
        <v>13.299269636288313</v>
      </c>
      <c r="AZ57" s="77">
        <f>+AY57+BA57*1.05</f>
        <v>11.253505113950702</v>
      </c>
      <c r="BA57" s="78">
        <v>-1.948347164131059</v>
      </c>
      <c r="BB57" s="78">
        <v>1.9105684473060389</v>
      </c>
    </row>
    <row r="58" spans="19:67">
      <c r="AR58" s="68"/>
      <c r="AW58" s="42"/>
      <c r="AX58" s="77"/>
      <c r="AY58" s="42"/>
      <c r="AZ58" s="77"/>
      <c r="BA58" s="78"/>
      <c r="BB58" s="78"/>
    </row>
    <row r="59" spans="19:67">
      <c r="AR59" s="68"/>
      <c r="AW59" s="42"/>
      <c r="AX59" s="77"/>
      <c r="AY59" s="42"/>
      <c r="AZ59" s="77"/>
      <c r="BA59" s="78"/>
      <c r="BB59" s="78"/>
    </row>
    <row r="60" spans="19:67">
      <c r="AR60" s="68"/>
      <c r="BA60" s="4" t="s">
        <v>81</v>
      </c>
    </row>
    <row r="61" spans="19:67">
      <c r="AR61" s="68"/>
      <c r="AV61" s="75" t="s">
        <v>37</v>
      </c>
      <c r="AW61" s="4" t="s">
        <v>12</v>
      </c>
      <c r="AX61" s="4" t="s">
        <v>78</v>
      </c>
      <c r="AY61" s="4" t="s">
        <v>67</v>
      </c>
      <c r="AZ61" s="4" t="s">
        <v>79</v>
      </c>
      <c r="BA61" s="4" t="s">
        <v>78</v>
      </c>
      <c r="BB61" s="4" t="s">
        <v>67</v>
      </c>
      <c r="BC61" s="4" t="s">
        <v>79</v>
      </c>
    </row>
    <row r="62" spans="19:67">
      <c r="S62" s="12"/>
      <c r="T62" s="12"/>
      <c r="U62" s="12"/>
      <c r="AR62" s="68"/>
      <c r="AV62" s="4">
        <v>19</v>
      </c>
      <c r="AW62" s="32">
        <f>+AX62</f>
        <v>523441</v>
      </c>
      <c r="AX62" s="32">
        <v>523441</v>
      </c>
      <c r="AY62" s="1">
        <f>+AX62</f>
        <v>523441</v>
      </c>
      <c r="AZ62" s="32">
        <f>+AY62</f>
        <v>523441</v>
      </c>
      <c r="BA62" s="32">
        <f>+AX62-AW62</f>
        <v>0</v>
      </c>
      <c r="BB62" s="32">
        <f>+AY62-AX62</f>
        <v>0</v>
      </c>
      <c r="BC62" s="32">
        <f>+AZ62-AY62</f>
        <v>0</v>
      </c>
    </row>
    <row r="63" spans="19:67">
      <c r="U63" s="12"/>
      <c r="AR63" s="68"/>
      <c r="AV63" s="4">
        <v>20</v>
      </c>
      <c r="AW63" s="32">
        <v>585547</v>
      </c>
      <c r="AX63" s="32">
        <f>+BD77</f>
        <v>586349.22603166231</v>
      </c>
      <c r="AY63" s="1">
        <v>586389</v>
      </c>
      <c r="AZ63" s="32">
        <f>+BE74</f>
        <v>586442.18768063467</v>
      </c>
      <c r="BA63" s="32">
        <f>+AX63-AW63</f>
        <v>802.2260316623142</v>
      </c>
      <c r="BB63" s="32">
        <f>+AY63-AW63</f>
        <v>842</v>
      </c>
      <c r="BC63" s="32">
        <f>+AZ63-AW63</f>
        <v>895.18768063466996</v>
      </c>
    </row>
    <row r="64" spans="19:67">
      <c r="AR64" s="68"/>
      <c r="AV64" s="4">
        <v>21</v>
      </c>
      <c r="AW64" s="32">
        <v>622538.82782999997</v>
      </c>
      <c r="AX64" s="32">
        <f>+BD78</f>
        <v>616732.72581198416</v>
      </c>
      <c r="AY64" s="32">
        <v>617464.09291216463</v>
      </c>
      <c r="AZ64" s="32">
        <f>+BE75</f>
        <v>618181.27870468004</v>
      </c>
      <c r="BA64" s="32">
        <f>+AX64-AW64</f>
        <v>-5806.1020180158084</v>
      </c>
      <c r="BB64" s="32">
        <f>+AY64-AW64</f>
        <v>-5074.7349178353325</v>
      </c>
      <c r="BC64" s="32">
        <f>+AZ64-AW64</f>
        <v>-4357.5491253199289</v>
      </c>
    </row>
    <row r="65" spans="2:57">
      <c r="AR65" s="68"/>
      <c r="AV65" s="4" t="s">
        <v>76</v>
      </c>
      <c r="AX65" s="32"/>
      <c r="AY65" s="32"/>
      <c r="BA65" s="32"/>
      <c r="BB65" s="32"/>
      <c r="BC65" s="32"/>
    </row>
    <row r="66" spans="2:57">
      <c r="S66" s="12"/>
      <c r="T66" s="12"/>
      <c r="AR66" s="68"/>
      <c r="BA66" s="32"/>
      <c r="BB66" s="32"/>
      <c r="BC66" s="32"/>
    </row>
    <row r="67" spans="2:57">
      <c r="S67" s="12"/>
      <c r="T67" s="12"/>
      <c r="AR67" s="68"/>
      <c r="AV67" s="75"/>
      <c r="BA67" s="76"/>
      <c r="BB67" s="76"/>
    </row>
    <row r="68" spans="2:57">
      <c r="S68" s="12"/>
      <c r="T68" s="12"/>
      <c r="AR68" s="68"/>
      <c r="AV68" s="75" t="s">
        <v>82</v>
      </c>
      <c r="AW68" s="4" t="s">
        <v>12</v>
      </c>
      <c r="AX68" s="4" t="s">
        <v>78</v>
      </c>
      <c r="AY68" s="4" t="s">
        <v>67</v>
      </c>
      <c r="AZ68" s="4" t="s">
        <v>79</v>
      </c>
      <c r="BA68" s="4" t="s">
        <v>78</v>
      </c>
      <c r="BB68" s="4" t="s">
        <v>67</v>
      </c>
      <c r="BC68" s="4" t="s">
        <v>79</v>
      </c>
    </row>
    <row r="69" spans="2:57">
      <c r="AR69" s="68"/>
      <c r="AV69" s="4">
        <v>19</v>
      </c>
      <c r="AW69" s="32">
        <f t="shared" ref="AW69:AZ71" si="8">+F27-AW62</f>
        <v>-35637</v>
      </c>
      <c r="AX69" s="32">
        <f t="shared" si="8"/>
        <v>-35637</v>
      </c>
      <c r="AY69" s="32">
        <f t="shared" si="8"/>
        <v>-35637</v>
      </c>
      <c r="AZ69" s="32">
        <f t="shared" si="8"/>
        <v>-35637</v>
      </c>
      <c r="BA69" s="32">
        <f>+AX69-AW69</f>
        <v>0</v>
      </c>
      <c r="BB69" s="32">
        <f>+AY69-AX69</f>
        <v>0</v>
      </c>
      <c r="BC69" s="32">
        <f>+AZ69-AY69</f>
        <v>0</v>
      </c>
    </row>
    <row r="70" spans="2:57">
      <c r="AR70" s="68"/>
      <c r="AV70" s="4">
        <v>20</v>
      </c>
      <c r="AW70" s="32">
        <f t="shared" si="8"/>
        <v>-125156</v>
      </c>
      <c r="AX70" s="32">
        <f t="shared" si="8"/>
        <v>-121575.98179912101</v>
      </c>
      <c r="AY70" s="32">
        <f t="shared" si="8"/>
        <v>-123072.49185283005</v>
      </c>
      <c r="AZ70" s="32">
        <f t="shared" si="8"/>
        <v>-124215.032824389</v>
      </c>
      <c r="BA70" s="32">
        <f>+AX70-AW70</f>
        <v>3580.0182008789852</v>
      </c>
      <c r="BB70" s="32">
        <f>+AY70-AW70</f>
        <v>2083.5081471699523</v>
      </c>
      <c r="BC70" s="32">
        <f>+AZ70-AW70</f>
        <v>940.96717561100377</v>
      </c>
    </row>
    <row r="71" spans="2:57">
      <c r="B71" s="27" t="s">
        <v>23</v>
      </c>
      <c r="AR71" s="68"/>
      <c r="AV71" s="4">
        <v>21</v>
      </c>
      <c r="AW71" s="32">
        <f t="shared" si="8"/>
        <v>-128700.82782999997</v>
      </c>
      <c r="AX71" s="32">
        <f t="shared" si="8"/>
        <v>-80824.233128013439</v>
      </c>
      <c r="AY71" s="32">
        <f t="shared" si="8"/>
        <v>-92529.873077066848</v>
      </c>
      <c r="AZ71" s="32">
        <f t="shared" si="8"/>
        <v>-103937.36733861786</v>
      </c>
      <c r="BA71" s="32">
        <f>+AX71-AW71</f>
        <v>47876.594701986527</v>
      </c>
      <c r="BB71" s="32">
        <f>+AY71-AW71</f>
        <v>36170.954752933118</v>
      </c>
      <c r="BC71" s="32">
        <f>+AZ71-AW71</f>
        <v>24763.460491382109</v>
      </c>
    </row>
    <row r="72" spans="2:57" ht="105">
      <c r="B72" s="28" t="s">
        <v>24</v>
      </c>
      <c r="C72" s="29" t="str">
        <f>+IF($B$72="Español",C73,C74)</f>
        <v>Plan Presupuestario</v>
      </c>
      <c r="D72" s="29" t="str">
        <f>+IF($B$72="Español",D73,D74)</f>
        <v>Observado</v>
      </c>
      <c r="E72" s="29" t="str">
        <f>+IF($B$72="Español",E73,E74)</f>
        <v>Muy probable</v>
      </c>
      <c r="F72" s="29" t="str">
        <f>+IF($B$72="Español",F73,F74)</f>
        <v>Probable</v>
      </c>
      <c r="G72" s="29" t="s">
        <v>16</v>
      </c>
      <c r="H72" s="29" t="str">
        <f t="shared" ref="H72:N72" si="9">+IF($B$72="Español",H73,H74)</f>
        <v>Factible</v>
      </c>
      <c r="I72" s="29" t="str">
        <f t="shared" si="9"/>
        <v>Improbable</v>
      </c>
      <c r="J72" s="29" t="str">
        <f t="shared" si="9"/>
        <v>Improbable</v>
      </c>
      <c r="K72" s="29" t="str">
        <f t="shared" si="9"/>
        <v>Muy Improbable</v>
      </c>
      <c r="L72" s="29" t="str">
        <f t="shared" si="9"/>
        <v>Probabilidad de cumplir recursos del Plan Presupuestario</v>
      </c>
      <c r="M72" s="29" t="str">
        <f t="shared" si="9"/>
        <v>% PIB</v>
      </c>
      <c r="N72" s="29" t="str">
        <f t="shared" si="9"/>
        <v>Con elementos no incluidas en el Plan Presupuestario</v>
      </c>
      <c r="P72" s="31"/>
      <c r="AR72" s="68"/>
      <c r="AV72" s="4" t="s">
        <v>76</v>
      </c>
      <c r="BA72" s="32"/>
      <c r="BB72" s="32"/>
      <c r="BC72" s="32"/>
      <c r="BE72" s="4" t="s">
        <v>83</v>
      </c>
    </row>
    <row r="73" spans="2:57" ht="105">
      <c r="C73" s="30" t="s">
        <v>26</v>
      </c>
      <c r="D73" s="30" t="s">
        <v>13</v>
      </c>
      <c r="E73" s="30" t="s">
        <v>87</v>
      </c>
      <c r="F73" s="30" t="s">
        <v>88</v>
      </c>
      <c r="G73" s="30" t="s">
        <v>88</v>
      </c>
      <c r="H73" s="30" t="s">
        <v>89</v>
      </c>
      <c r="I73" s="30" t="s">
        <v>90</v>
      </c>
      <c r="J73" s="30" t="s">
        <v>90</v>
      </c>
      <c r="K73" s="30" t="s">
        <v>91</v>
      </c>
      <c r="L73" s="30" t="s">
        <v>101</v>
      </c>
      <c r="M73" s="30" t="s">
        <v>25</v>
      </c>
      <c r="N73" s="30" t="s">
        <v>92</v>
      </c>
      <c r="P73" s="31"/>
      <c r="AR73" s="68"/>
      <c r="AW73" s="42"/>
      <c r="AX73" s="77"/>
      <c r="AY73" s="42"/>
      <c r="AZ73" s="77"/>
      <c r="BA73" s="78"/>
      <c r="BB73" s="78"/>
    </row>
    <row r="74" spans="2:57" ht="60">
      <c r="C74" s="30" t="s">
        <v>98</v>
      </c>
      <c r="D74" s="30" t="s">
        <v>27</v>
      </c>
      <c r="E74" s="30" t="s">
        <v>28</v>
      </c>
      <c r="F74" s="30" t="s">
        <v>29</v>
      </c>
      <c r="G74" s="30" t="s">
        <v>29</v>
      </c>
      <c r="H74" s="30" t="s">
        <v>30</v>
      </c>
      <c r="I74" s="30" t="s">
        <v>31</v>
      </c>
      <c r="J74" s="30" t="s">
        <v>31</v>
      </c>
      <c r="K74" s="30" t="s">
        <v>32</v>
      </c>
      <c r="L74" s="30" t="s">
        <v>33</v>
      </c>
      <c r="M74" s="30" t="s">
        <v>34</v>
      </c>
      <c r="N74" s="30" t="s">
        <v>35</v>
      </c>
      <c r="P74" s="31"/>
      <c r="AR74" s="68"/>
      <c r="BE74" s="32">
        <f>+BC77+AX77</f>
        <v>586442.18768063467</v>
      </c>
    </row>
    <row r="75" spans="2:57">
      <c r="P75" s="31"/>
      <c r="AR75" s="68"/>
      <c r="AW75" s="4" t="s">
        <v>93</v>
      </c>
      <c r="AX75" s="4" t="s">
        <v>94</v>
      </c>
      <c r="BB75" s="4" t="s">
        <v>95</v>
      </c>
      <c r="BC75" s="4" t="s">
        <v>96</v>
      </c>
      <c r="BD75" s="4" t="s">
        <v>97</v>
      </c>
      <c r="BE75" s="32">
        <f>+BC78+AX78</f>
        <v>618181.27870468004</v>
      </c>
    </row>
    <row r="76" spans="2:57">
      <c r="P76" s="31"/>
      <c r="AR76" s="68"/>
      <c r="AV76" s="4">
        <v>19</v>
      </c>
      <c r="AW76" s="32">
        <v>18701</v>
      </c>
      <c r="AX76" s="32">
        <f>+AY62-AW76</f>
        <v>504740</v>
      </c>
    </row>
    <row r="77" spans="2:57">
      <c r="P77" s="31"/>
      <c r="AR77" s="68"/>
      <c r="AV77" s="4">
        <v>20</v>
      </c>
      <c r="AW77" s="35">
        <v>37537.822501291877</v>
      </c>
      <c r="AX77" s="32">
        <f>+AY63-AW77</f>
        <v>548851.17749870813</v>
      </c>
      <c r="AY77" s="4">
        <f>+(AW77/AW76-1)*100</f>
        <v>100.72628469756633</v>
      </c>
      <c r="AZ77" s="65">
        <f>+AY77+BA56</f>
        <v>100.51360105317436</v>
      </c>
      <c r="BA77" s="65">
        <f>+AY77+BB56</f>
        <v>101.01069558807843</v>
      </c>
      <c r="BB77" s="32">
        <f>+AW76*(1+AZ77/100)</f>
        <v>37498.048532954141</v>
      </c>
      <c r="BC77" s="32">
        <f>+AW76*(1+BA77/100)</f>
        <v>37591.010181926547</v>
      </c>
      <c r="BD77" s="32">
        <f>+BB77+AX77</f>
        <v>586349.22603166231</v>
      </c>
    </row>
    <row r="78" spans="2:57">
      <c r="P78" s="31"/>
      <c r="AR78" s="68"/>
      <c r="AV78" s="4">
        <v>21</v>
      </c>
      <c r="AW78" s="35">
        <v>25590.786890789506</v>
      </c>
      <c r="AX78" s="32">
        <f>+AY64-AW78</f>
        <v>591873.30602137512</v>
      </c>
      <c r="AY78" s="4">
        <f>+(AW78/AW77-1)*100</f>
        <v>-31.826661256366716</v>
      </c>
      <c r="AZ78" s="65">
        <f>+AY78+BA57</f>
        <v>-33.775008420497777</v>
      </c>
      <c r="BA78" s="65">
        <f>+AY78+BB57</f>
        <v>-29.916092809060679</v>
      </c>
      <c r="BB78" s="32">
        <f>+AW77*(1+AZ78/100)</f>
        <v>24859.419790609038</v>
      </c>
      <c r="BC78" s="32">
        <f>+AW77*(1+BA78/100)</f>
        <v>26307.972683304935</v>
      </c>
      <c r="BD78" s="32">
        <f>+BB78+AX78</f>
        <v>616732.72581198416</v>
      </c>
    </row>
    <row r="79" spans="2:57">
      <c r="P79" s="31"/>
      <c r="AR79" s="68"/>
      <c r="AW79" s="42"/>
      <c r="AX79" s="77"/>
      <c r="AY79" s="42"/>
      <c r="AZ79" s="77"/>
      <c r="BA79" s="78"/>
      <c r="BB79" s="78"/>
    </row>
    <row r="80" spans="2:57">
      <c r="P80" s="31"/>
      <c r="AR80" s="68"/>
      <c r="AW80" s="42"/>
      <c r="AX80" s="77"/>
      <c r="AY80" s="42"/>
      <c r="AZ80" s="77"/>
      <c r="BA80" s="78"/>
      <c r="BB80" s="78"/>
    </row>
    <row r="81" spans="16:65">
      <c r="P81" s="31"/>
      <c r="AR81" s="68"/>
      <c r="AW81" s="42"/>
      <c r="AX81" s="77"/>
      <c r="AY81" s="42"/>
      <c r="AZ81" s="77"/>
      <c r="BA81" s="78"/>
      <c r="BB81" s="78"/>
    </row>
    <row r="82" spans="16:65">
      <c r="P82" s="31"/>
      <c r="AR82" s="68"/>
      <c r="AW82" s="42"/>
      <c r="AX82" s="77"/>
      <c r="AY82" s="42"/>
      <c r="AZ82" s="77"/>
      <c r="BA82" s="78"/>
      <c r="BB82" s="78"/>
    </row>
    <row r="83" spans="16:65">
      <c r="P83" s="31"/>
      <c r="AW83" s="42"/>
      <c r="AX83" s="77"/>
      <c r="AY83" s="42"/>
      <c r="AZ83" s="77"/>
      <c r="BA83" s="78"/>
      <c r="BB83" s="78"/>
      <c r="BF83" s="31"/>
    </row>
    <row r="84" spans="16:65">
      <c r="P84" s="31"/>
      <c r="AW84" s="42"/>
      <c r="AX84" s="77"/>
      <c r="AY84" s="42"/>
      <c r="AZ84" s="77"/>
      <c r="BA84" s="78"/>
      <c r="BB84" s="78"/>
    </row>
    <row r="85" spans="16:65">
      <c r="P85" s="31"/>
      <c r="AW85" s="42"/>
      <c r="AX85" s="77"/>
      <c r="AY85" s="42"/>
      <c r="AZ85" s="77"/>
      <c r="BA85" s="78"/>
      <c r="BB85" s="78"/>
      <c r="BF85" s="12"/>
    </row>
    <row r="86" spans="16:65">
      <c r="P86" s="31"/>
      <c r="BF86" s="12"/>
    </row>
    <row r="87" spans="16:65">
      <c r="P87" s="31"/>
    </row>
    <row r="88" spans="16:65">
      <c r="BG88" s="1865"/>
      <c r="BH88" s="1865"/>
      <c r="BI88" s="1865"/>
      <c r="BJ88" s="1865"/>
      <c r="BK88" s="1865"/>
      <c r="BL88" s="1865"/>
      <c r="BM88" s="1865"/>
    </row>
    <row r="89" spans="16:65">
      <c r="P89" s="12"/>
    </row>
    <row r="90" spans="16:65">
      <c r="P90" s="12"/>
    </row>
    <row r="92" spans="16:65">
      <c r="Q92" s="1865"/>
      <c r="R92" s="1865"/>
      <c r="S92" s="1865"/>
      <c r="T92" s="1865"/>
      <c r="U92" s="1865"/>
      <c r="V92" s="1865"/>
      <c r="W92" s="1865"/>
      <c r="X92" s="1865"/>
    </row>
  </sheetData>
  <mergeCells count="21">
    <mergeCell ref="B34:D34"/>
    <mergeCell ref="BG88:BM88"/>
    <mergeCell ref="Q92:X92"/>
    <mergeCell ref="AK6:AK7"/>
    <mergeCell ref="AL6:AL7"/>
    <mergeCell ref="AZ15:BB15"/>
    <mergeCell ref="D25:E25"/>
    <mergeCell ref="F25:F26"/>
    <mergeCell ref="G25:I25"/>
    <mergeCell ref="J25:L25"/>
    <mergeCell ref="O25:O27"/>
    <mergeCell ref="P3:Q3"/>
    <mergeCell ref="AN5:AN7"/>
    <mergeCell ref="Q6:S6"/>
    <mergeCell ref="V6:AD6"/>
    <mergeCell ref="AE6:AE7"/>
    <mergeCell ref="AF6:AF7"/>
    <mergeCell ref="AG6:AG7"/>
    <mergeCell ref="AH6:AH7"/>
    <mergeCell ref="AI6:AI7"/>
    <mergeCell ref="AJ6:AJ7"/>
  </mergeCells>
  <conditionalFormatting sqref="BZ23:FB23 BY20 M44 M46 BZ18:FC22 L39:M41 O25 B37:D37">
    <cfRule type="cellIs" dxfId="18" priority="3" operator="greaterThan">
      <formula>#REF!</formula>
    </cfRule>
  </conditionalFormatting>
  <conditionalFormatting sqref="AR18:BC18 BE20 BC26 BC28 BF18:BX23 BB21:BC23">
    <cfRule type="cellIs" dxfId="17" priority="2" operator="greaterThan">
      <formula>#REF!</formula>
    </cfRule>
  </conditionalFormatting>
  <conditionalFormatting sqref="N38:N39">
    <cfRule type="cellIs" dxfId="16" priority="1" operator="greaterThan">
      <formula>#REF!</formula>
    </cfRule>
  </conditionalFormatting>
  <dataValidations count="3">
    <dataValidation type="list" allowBlank="1" showInputMessage="1" showErrorMessage="1" sqref="B72" xr:uid="{9D9E53F3-80AB-44D7-AF67-7FCD909FED12}">
      <formula1>"Inglés,Español"</formula1>
    </dataValidation>
    <dataValidation type="list" allowBlank="1" showInputMessage="1" showErrorMessage="1" sqref="P5" xr:uid="{7FFD410D-9EBA-4D02-9F50-E813A232336E}">
      <formula1>"2016,2017,2018,2019,2020,2021"</formula1>
    </dataValidation>
    <dataValidation type="list" allowBlank="1" showInputMessage="1" showErrorMessage="1" sqref="Q5" xr:uid="{A6F26F90-DAF4-4D48-BEBA-F9DAD2E9A0CE}">
      <formula1>"1,2,3,4,5,6,7,8,9,10,11,12"</formula1>
    </dataValidation>
  </dataValidation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5F167-06C2-43C3-8430-0FF3E1916CDD}">
  <sheetPr codeName="Hoja41"/>
  <dimension ref="B1:R21"/>
  <sheetViews>
    <sheetView showGridLines="0" workbookViewId="0">
      <selection activeCell="H19" sqref="H19"/>
    </sheetView>
  </sheetViews>
  <sheetFormatPr baseColWidth="10" defaultRowHeight="15"/>
  <cols>
    <col min="2" max="2" width="74.140625" customWidth="1"/>
    <col min="7" max="7" width="34.28515625" bestFit="1" customWidth="1"/>
  </cols>
  <sheetData>
    <row r="1" spans="2:18" ht="21.75" customHeight="1" thickBot="1">
      <c r="B1" s="167"/>
      <c r="C1" s="168"/>
    </row>
    <row r="2" spans="2:18" ht="24" customHeight="1" thickBot="1">
      <c r="B2" s="169" t="s">
        <v>146</v>
      </c>
      <c r="C2" s="170" t="s">
        <v>147</v>
      </c>
    </row>
    <row r="3" spans="2:18" ht="18" customHeight="1">
      <c r="B3" s="171" t="s">
        <v>148</v>
      </c>
      <c r="C3" s="172">
        <v>4.5041100500610165E-2</v>
      </c>
    </row>
    <row r="4" spans="2:18" ht="17.25">
      <c r="B4" s="173" t="s">
        <v>149</v>
      </c>
      <c r="C4" s="174"/>
      <c r="H4" s="1"/>
      <c r="I4" s="99"/>
    </row>
    <row r="5" spans="2:18" ht="34.5">
      <c r="B5" s="173" t="s">
        <v>150</v>
      </c>
      <c r="C5" s="174"/>
      <c r="H5" s="1"/>
      <c r="I5" s="99"/>
    </row>
    <row r="6" spans="2:18" ht="18" customHeight="1">
      <c r="B6" s="175" t="s">
        <v>151</v>
      </c>
      <c r="C6" s="176"/>
      <c r="H6" s="1"/>
      <c r="I6" s="99"/>
    </row>
    <row r="7" spans="2:18" ht="18" customHeight="1">
      <c r="B7" s="177" t="s">
        <v>145</v>
      </c>
      <c r="C7" s="178">
        <v>-2.2550697933379715E-2</v>
      </c>
      <c r="H7" s="1" t="s">
        <v>152</v>
      </c>
      <c r="I7" s="99"/>
    </row>
    <row r="8" spans="2:18" ht="18" customHeight="1">
      <c r="B8" s="179" t="s">
        <v>153</v>
      </c>
      <c r="C8" s="178"/>
      <c r="H8" s="1" t="s">
        <v>154</v>
      </c>
      <c r="I8" s="99"/>
    </row>
    <row r="9" spans="2:18" ht="18" customHeight="1">
      <c r="B9" s="179" t="s">
        <v>155</v>
      </c>
      <c r="C9" s="178"/>
      <c r="H9" s="1"/>
      <c r="I9" s="99"/>
      <c r="J9" t="s">
        <v>156</v>
      </c>
    </row>
    <row r="10" spans="2:18" ht="18" customHeight="1">
      <c r="B10" s="177" t="s">
        <v>157</v>
      </c>
      <c r="C10" s="178">
        <v>5.0999999999999997E-2</v>
      </c>
      <c r="I10" t="s">
        <v>158</v>
      </c>
      <c r="J10" t="s">
        <v>159</v>
      </c>
      <c r="M10" t="s">
        <v>158</v>
      </c>
      <c r="N10" t="s">
        <v>159</v>
      </c>
      <c r="P10">
        <v>2019</v>
      </c>
      <c r="Q10">
        <v>2018</v>
      </c>
    </row>
    <row r="11" spans="2:18" ht="18" customHeight="1">
      <c r="B11" s="179" t="s">
        <v>160</v>
      </c>
      <c r="C11" s="178"/>
      <c r="H11" t="s">
        <v>161</v>
      </c>
      <c r="I11" s="5">
        <v>120061.65490362732</v>
      </c>
      <c r="J11" s="5">
        <v>1999.2851800000001</v>
      </c>
      <c r="K11" s="5"/>
      <c r="L11" s="5" t="s">
        <v>161</v>
      </c>
      <c r="M11" s="5">
        <v>113325.83189670261</v>
      </c>
      <c r="N11" s="5">
        <v>1933.8351799999996</v>
      </c>
      <c r="O11" s="5"/>
      <c r="P11" s="5">
        <v>122060.94008362733</v>
      </c>
      <c r="Q11" s="5">
        <v>115259.66707670261</v>
      </c>
      <c r="R11" s="5">
        <v>5.9008265245106273</v>
      </c>
    </row>
    <row r="12" spans="2:18" ht="18" customHeight="1">
      <c r="B12" s="179" t="s">
        <v>162</v>
      </c>
      <c r="C12" s="178"/>
      <c r="D12" s="1"/>
      <c r="E12" s="1"/>
      <c r="H12" s="1" t="s">
        <v>163</v>
      </c>
      <c r="I12" s="5"/>
      <c r="J12" s="5"/>
      <c r="K12" s="5"/>
      <c r="L12" s="5" t="s">
        <v>163</v>
      </c>
      <c r="M12" s="5"/>
      <c r="N12" s="5"/>
      <c r="O12" s="5"/>
      <c r="P12" s="5"/>
      <c r="Q12" s="5"/>
      <c r="R12" s="5"/>
    </row>
    <row r="13" spans="2:18" ht="18" customHeight="1">
      <c r="B13" s="177" t="s">
        <v>164</v>
      </c>
      <c r="C13" s="178">
        <v>4.3999999999999997E-2</v>
      </c>
      <c r="D13" s="1"/>
      <c r="E13" s="1"/>
      <c r="F13" s="2"/>
      <c r="H13" s="1" t="s">
        <v>165</v>
      </c>
      <c r="I13" s="5">
        <v>15453</v>
      </c>
      <c r="J13" s="5">
        <v>17.51118</v>
      </c>
      <c r="K13" s="5"/>
      <c r="L13" s="5" t="s">
        <v>165</v>
      </c>
      <c r="M13" s="5">
        <v>15019.145119999999</v>
      </c>
      <c r="N13" s="5">
        <v>17.51118</v>
      </c>
      <c r="O13" s="5"/>
      <c r="P13" s="5">
        <v>15470.51118</v>
      </c>
      <c r="Q13" s="5">
        <v>15036.656299999999</v>
      </c>
      <c r="R13" s="5">
        <v>2.8853148688382291</v>
      </c>
    </row>
    <row r="14" spans="2:18" ht="30.75" customHeight="1">
      <c r="B14" s="180" t="s">
        <v>166</v>
      </c>
      <c r="C14" s="178"/>
      <c r="D14" s="1"/>
      <c r="E14" s="1"/>
      <c r="F14" s="2"/>
      <c r="H14" s="1" t="s">
        <v>167</v>
      </c>
      <c r="I14" s="5">
        <v>85042.07714359567</v>
      </c>
      <c r="J14" s="5">
        <v>1860.42</v>
      </c>
      <c r="K14" s="5"/>
      <c r="L14" s="5" t="s">
        <v>167</v>
      </c>
      <c r="M14" s="5">
        <v>80116.938193242677</v>
      </c>
      <c r="N14" s="5">
        <v>1787.8239999999996</v>
      </c>
      <c r="O14" s="5"/>
      <c r="P14" s="5">
        <v>86902.497143595669</v>
      </c>
      <c r="Q14" s="5">
        <v>81904.76219324267</v>
      </c>
      <c r="R14" s="5">
        <v>6.1018856737066862</v>
      </c>
    </row>
    <row r="15" spans="2:18" ht="20.25" customHeight="1">
      <c r="B15" s="177" t="s">
        <v>168</v>
      </c>
      <c r="C15" s="178">
        <v>5.8999999999999997E-2</v>
      </c>
      <c r="D15" s="1"/>
      <c r="E15" s="1"/>
      <c r="H15" t="s">
        <v>169</v>
      </c>
      <c r="I15" s="5">
        <v>19566.577760031647</v>
      </c>
      <c r="J15" s="5">
        <v>121.354</v>
      </c>
      <c r="K15" s="5"/>
      <c r="L15" s="5" t="s">
        <v>169</v>
      </c>
      <c r="M15" s="5">
        <v>18189.748583459936</v>
      </c>
      <c r="N15" s="5">
        <v>128.5</v>
      </c>
      <c r="O15" s="5"/>
      <c r="P15" s="5">
        <v>19687.931760031646</v>
      </c>
      <c r="Q15" s="5">
        <v>18318.248583459936</v>
      </c>
      <c r="R15" s="5">
        <v>7.4771513790266919</v>
      </c>
    </row>
    <row r="16" spans="2:18" ht="20.25" customHeight="1">
      <c r="B16" s="180" t="s">
        <v>170</v>
      </c>
      <c r="C16" s="178"/>
      <c r="D16" s="1"/>
      <c r="E16" s="1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ht="17.25">
      <c r="B17" s="180" t="s">
        <v>171</v>
      </c>
      <c r="C17" s="178"/>
      <c r="I17" s="5"/>
      <c r="J17" s="5"/>
      <c r="K17" s="5"/>
      <c r="L17" s="5"/>
      <c r="M17" s="5"/>
      <c r="N17" s="5"/>
      <c r="O17" s="5"/>
      <c r="P17" s="5">
        <v>106590.42890362731</v>
      </c>
      <c r="Q17" s="5">
        <v>100223.01077670261</v>
      </c>
      <c r="R17" s="5">
        <v>6.3532496954330719</v>
      </c>
    </row>
    <row r="18" spans="2:18" ht="18" customHeight="1">
      <c r="B18" s="177" t="s">
        <v>172</v>
      </c>
      <c r="C18" s="178">
        <v>0.23300000000000001</v>
      </c>
      <c r="D18" s="1"/>
      <c r="E18" s="1"/>
    </row>
    <row r="19" spans="2:18" ht="18" customHeight="1">
      <c r="B19" s="180" t="s">
        <v>173</v>
      </c>
      <c r="C19" s="178"/>
      <c r="D19" s="1"/>
      <c r="E19" s="1"/>
    </row>
    <row r="20" spans="2:18" ht="18" customHeight="1">
      <c r="B20" s="181" t="s">
        <v>174</v>
      </c>
      <c r="C20" s="182"/>
    </row>
    <row r="21" spans="2:18" ht="18" thickBot="1">
      <c r="B21" s="183" t="s">
        <v>175</v>
      </c>
      <c r="C21" s="184"/>
    </row>
  </sheetData>
  <pageMargins left="0.7" right="0.7" top="0.75" bottom="0.75" header="0.3" footer="0.3"/>
  <pageSetup paperSize="9" orientation="portrait" verticalDpi="0" r:id="rId1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49ECE-B8E5-41E0-8110-F9971CCDAD7A}">
  <sheetPr codeName="Hoja42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6</v>
      </c>
      <c r="C4" s="114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650500/166.386</f>
        <v>33960.188958205617</v>
      </c>
      <c r="D5" s="116"/>
      <c r="E5" s="1">
        <f t="shared" ref="E5:E21" si="0">+D5-C5</f>
        <v>-33960.188958205617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f>1430800/166.386</f>
        <v>8599.2811895231571</v>
      </c>
      <c r="D6" s="116"/>
      <c r="E6" s="1">
        <f t="shared" si="0"/>
        <v>-8599.2811895231571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0</v>
      </c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33400/166.386</f>
        <v>200.73804286418329</v>
      </c>
      <c r="D9" s="116"/>
      <c r="E9" s="1">
        <f t="shared" si="0"/>
        <v>-200.73804286418329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f>94400/166.386</f>
        <v>567.35542653829054</v>
      </c>
      <c r="D10" s="116"/>
      <c r="E10" s="1">
        <f t="shared" si="0"/>
        <v>-567.35542653829054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f>7209100/166.386</f>
        <v>43327.563617131251</v>
      </c>
      <c r="D11" s="166"/>
      <c r="E11" s="165">
        <f t="shared" si="0"/>
        <v>-43327.563617131251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f>3844300/166.386</f>
        <v>23104.708328825742</v>
      </c>
      <c r="D12" s="116"/>
      <c r="E12" s="1">
        <f t="shared" si="0"/>
        <v>-23104.708328825742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f>2152100/166.386</f>
        <v>12934.381498443379</v>
      </c>
      <c r="D13" s="116"/>
      <c r="E13" s="1">
        <f t="shared" si="0"/>
        <v>-12934.381498443379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f>+(126100+38100+8100)/166.386</f>
        <v>1035.5438558532569</v>
      </c>
      <c r="D14" s="116"/>
      <c r="E14" s="1">
        <f t="shared" si="0"/>
        <v>-1035.5438558532569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f>6168700/166.386</f>
        <v>37074.633683122382</v>
      </c>
      <c r="D15" s="116"/>
      <c r="E15" s="165">
        <f t="shared" si="0"/>
        <v>-37074.633683122382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f>305400/166.386</f>
        <v>1835.4909667880711</v>
      </c>
      <c r="D16" s="116"/>
      <c r="E16" s="165">
        <f t="shared" si="0"/>
        <v>-1835.4909667880711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f>521700/166.386</f>
        <v>3135.4801485701923</v>
      </c>
      <c r="D17" s="116"/>
      <c r="E17" s="165">
        <f t="shared" si="0"/>
        <v>-3135.4801485701923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f>795700/166.386</f>
        <v>4782.2533145817561</v>
      </c>
      <c r="D18" s="116"/>
      <c r="E18" s="165">
        <f t="shared" si="0"/>
        <v>-4782.2533145817561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f>9100/166.386</f>
        <v>54.692101498924188</v>
      </c>
      <c r="D19" s="116"/>
      <c r="E19" s="165">
        <f t="shared" si="0"/>
        <v>-54.692101498924188</v>
      </c>
      <c r="F19" s="187">
        <f t="shared" si="1"/>
        <v>-100</v>
      </c>
      <c r="G19" s="34"/>
      <c r="H19" s="34"/>
      <c r="I19" s="34"/>
    </row>
    <row r="20" spans="2:9">
      <c r="B20" s="190" t="s">
        <v>196</v>
      </c>
      <c r="C20" s="191">
        <f>312800/166.386</f>
        <v>1879.9658625124709</v>
      </c>
      <c r="D20" s="57"/>
      <c r="E20" s="191">
        <f t="shared" si="0"/>
        <v>-1879.9658625124709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f>15322500/166.386</f>
        <v>92090.079694205037</v>
      </c>
      <c r="D21" s="1"/>
      <c r="E21" s="165">
        <f t="shared" si="0"/>
        <v>-92090.079694205037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ABE0D-CA39-43F8-94DE-1EDB40424B13}">
  <sheetPr codeName="Hoja43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7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915700/166.386</f>
        <v>35554.073059031412</v>
      </c>
      <c r="D5" s="116"/>
      <c r="E5" s="1">
        <f t="shared" ref="E5:E21" si="0">+D5-C5</f>
        <v>-35554.073059031412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f>1475400/166.386</f>
        <v>8867.332588078325</v>
      </c>
      <c r="D6" s="116"/>
      <c r="E6" s="1">
        <f t="shared" si="0"/>
        <v>-8867.332588078325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0</v>
      </c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29200/166.386</f>
        <v>175.49553448006444</v>
      </c>
      <c r="D9" s="116"/>
      <c r="E9" s="1">
        <f t="shared" si="0"/>
        <v>-175.49553448006444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f>107700/166.386</f>
        <v>647.29003642133353</v>
      </c>
      <c r="D10" s="1"/>
      <c r="E10" s="1">
        <f t="shared" si="0"/>
        <v>-647.29003642133353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f>7528000/166.386</f>
        <v>45244.191218011132</v>
      </c>
      <c r="D11" s="166"/>
      <c r="E11" s="165">
        <f t="shared" si="0"/>
        <v>-45244.191218011132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f>3878400/166.386</f>
        <v>23309.653456420612</v>
      </c>
      <c r="D12" s="116"/>
      <c r="E12" s="1">
        <f t="shared" si="0"/>
        <v>-23309.653456420612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f>2163800/166.386</f>
        <v>13004.699914656281</v>
      </c>
      <c r="D13" s="116"/>
      <c r="E13" s="1">
        <f t="shared" si="0"/>
        <v>-13004.699914656281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f>+(109300+70000+30500+12600)/166.386</f>
        <v>1336.6509201495319</v>
      </c>
      <c r="D14" s="116"/>
      <c r="E14" s="1">
        <f t="shared" si="0"/>
        <v>-1336.6509201495319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f>6264600/166.386</f>
        <v>37651.004291226425</v>
      </c>
      <c r="D15" s="116"/>
      <c r="E15" s="165">
        <f t="shared" si="0"/>
        <v>-37651.004291226425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f>428400/166.386</f>
        <v>2574.7358551801235</v>
      </c>
      <c r="D16" s="116"/>
      <c r="E16" s="165">
        <f t="shared" si="0"/>
        <v>-2574.7358551801235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f>521300/166.386</f>
        <v>3133.0761001526571</v>
      </c>
      <c r="D17" s="116"/>
      <c r="E17" s="165">
        <f t="shared" si="0"/>
        <v>-3133.0761001526571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f>1060200/166.386</f>
        <v>6371.9303306768597</v>
      </c>
      <c r="D18" s="116"/>
      <c r="E18" s="165">
        <f t="shared" si="0"/>
        <v>-6371.9303306768597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f>9600/166.386</f>
        <v>57.697162020843102</v>
      </c>
      <c r="D19" s="116"/>
      <c r="E19" s="165">
        <f t="shared" si="0"/>
        <v>-57.697162020843102</v>
      </c>
      <c r="F19" s="187">
        <f t="shared" si="1"/>
        <v>-100</v>
      </c>
      <c r="G19" s="34"/>
      <c r="H19" s="34"/>
      <c r="I19" s="34"/>
    </row>
    <row r="20" spans="2:9">
      <c r="B20" s="190" t="s">
        <v>196</v>
      </c>
      <c r="C20" s="191">
        <f>278800/166.386</f>
        <v>1675.6217470219851</v>
      </c>
      <c r="D20" s="57"/>
      <c r="E20" s="191">
        <f t="shared" si="0"/>
        <v>-1675.6217470219851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f>16090900/166.386</f>
        <v>96708.256704290034</v>
      </c>
      <c r="D21" s="1"/>
      <c r="E21" s="165">
        <f t="shared" si="0"/>
        <v>-96708.256704290034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99CAC-AC1C-48CF-8367-C742F9051446}">
  <sheetPr codeName="Hoja3"/>
  <dimension ref="A1:AO64"/>
  <sheetViews>
    <sheetView showGridLines="0" workbookViewId="0">
      <pane xSplit="1" ySplit="1" topLeftCell="B20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 customHeight="1"/>
  <cols>
    <col min="1" max="1" width="19.5703125" customWidth="1"/>
    <col min="2" max="13" width="6.5703125" bestFit="1" customWidth="1"/>
    <col min="14" max="14" width="9.425781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39">
      <c r="A1" s="100">
        <v>2018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5" customHeight="1">
      <c r="A2" s="104" t="s">
        <v>106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 ht="15" customHeight="1">
      <c r="A3" s="106" t="s">
        <v>107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 t="e">
        <v>#REF!</v>
      </c>
      <c r="K3" s="107" t="e">
        <v>#REF!</v>
      </c>
      <c r="L3" s="107" t="e">
        <v>#REF!</v>
      </c>
      <c r="M3" s="107" t="e">
        <v>#REF!</v>
      </c>
      <c r="N3" s="108" t="e">
        <f t="shared" ref="N3:N14" si="3">SUM(B3:M3)</f>
        <v>#REF!</v>
      </c>
      <c r="O3" s="109">
        <v>468040.03846547572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 ht="15" customHeight="1">
      <c r="A4" s="114" t="s">
        <v>108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68040.03846547572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 ht="15" customHeight="1">
      <c r="A5" s="114" t="s">
        <v>109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4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 ht="15" customHeight="1">
      <c r="A6" s="114" t="s">
        <v>110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4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 ht="15" customHeight="1">
      <c r="A7" s="114" t="s">
        <v>111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4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 ht="15" customHeight="1">
      <c r="A8" s="114" t="s">
        <v>112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4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 ht="15" customHeight="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4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 ht="15" customHeight="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 ht="15" customHeight="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>+$G$3</f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 ht="15" customHeight="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>+$G$3</f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 ht="15" customHeight="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>+$G$3</f>
        <v>#REF!</v>
      </c>
      <c r="V13" s="107" t="e">
        <f>+$H$3</f>
        <v>#REF!</v>
      </c>
      <c r="W13" s="107" t="e">
        <f>+$I$3</f>
        <v>#REF!</v>
      </c>
      <c r="X13" s="107" t="e">
        <f>+$J$3</f>
        <v>#REF!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>+$G$3</f>
        <v>#REF!</v>
      </c>
      <c r="V14" s="107" t="e">
        <f>+$H$3</f>
        <v>#REF!</v>
      </c>
      <c r="W14" s="107" t="e">
        <f>+$I$3</f>
        <v>#REF!</v>
      </c>
      <c r="X14" s="107" t="e">
        <f>+$J$3</f>
        <v>#REF!</v>
      </c>
      <c r="Y14" s="107" t="e">
        <f>+$K$3</f>
        <v>#REF!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ref="P15:Z15" si="20">+B3</f>
        <v>#REF!</v>
      </c>
      <c r="Q15" s="107" t="e">
        <f t="shared" si="20"/>
        <v>#REF!</v>
      </c>
      <c r="R15" s="107" t="e">
        <f t="shared" si="20"/>
        <v>#REF!</v>
      </c>
      <c r="S15" s="107" t="e">
        <f t="shared" si="20"/>
        <v>#REF!</v>
      </c>
      <c r="T15" s="107" t="e">
        <f t="shared" si="20"/>
        <v>#REF!</v>
      </c>
      <c r="U15" s="107" t="e">
        <f t="shared" si="20"/>
        <v>#REF!</v>
      </c>
      <c r="V15" s="107" t="e">
        <f t="shared" si="20"/>
        <v>#REF!</v>
      </c>
      <c r="W15" s="107" t="e">
        <f t="shared" si="20"/>
        <v>#REF!</v>
      </c>
      <c r="X15" s="107" t="e">
        <f t="shared" si="20"/>
        <v>#REF!</v>
      </c>
      <c r="Y15" s="107" t="e">
        <f t="shared" si="20"/>
        <v>#REF!</v>
      </c>
      <c r="Z15" s="107" t="e">
        <f t="shared" si="20"/>
        <v>#REF!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 ht="15" customHeight="1">
      <c r="AB16" s="1"/>
    </row>
    <row r="17" spans="1:41" ht="15" customHeight="1">
      <c r="A17" s="106" t="s">
        <v>120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 t="e">
        <v>#REF!</v>
      </c>
      <c r="K17" s="107" t="e">
        <v>#REF!</v>
      </c>
      <c r="L17" s="107" t="e">
        <v>#REF!</v>
      </c>
      <c r="M17" s="107" t="e">
        <v>#REF!</v>
      </c>
      <c r="N17" s="108" t="e">
        <f t="shared" ref="N17:N28" si="21">SUM(B17:M17)</f>
        <v>#REF!</v>
      </c>
      <c r="O17" s="109">
        <v>502047.8690686810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 ht="15" customHeight="1">
      <c r="A18" s="114" t="s">
        <v>108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02047.86906868109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 ht="15" customHeight="1">
      <c r="A19" s="114" t="s">
        <v>109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 ht="15" customHeight="1">
      <c r="A20" s="114" t="s">
        <v>110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 ht="15" customHeight="1">
      <c r="A21" s="114" t="s">
        <v>111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 ht="15" customHeight="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 ht="15" customHeight="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 ht="15" customHeight="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 ht="15" customHeight="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 ht="15" customHeight="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 ht="15" customHeight="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 t="e">
        <f>+J$17</f>
        <v>#REF!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 t="e">
        <f>+J$17</f>
        <v>#REF!</v>
      </c>
      <c r="Y28" s="107" t="e">
        <f>+K$17</f>
        <v>#REF!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 t="e">
        <f>+J$17</f>
        <v>#REF!</v>
      </c>
      <c r="Y29" s="107" t="e">
        <f>+K$17</f>
        <v>#REF!</v>
      </c>
      <c r="Z29" s="107" t="e">
        <f>+L$17</f>
        <v>#REF!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 ht="15" customHeight="1">
      <c r="AB30" s="1"/>
    </row>
    <row r="31" spans="1:41" ht="15" customHeight="1">
      <c r="N31"/>
    </row>
    <row r="32" spans="1:41" ht="15" customHeight="1">
      <c r="A32" s="121" t="s">
        <v>121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 ht="15" customHeight="1">
      <c r="A33" s="124" t="s">
        <v>107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 t="e">
        <v>#REF!</v>
      </c>
      <c r="K33" s="107" t="e">
        <v>#REF!</v>
      </c>
      <c r="L33" s="107" t="e">
        <v>#REF!</v>
      </c>
      <c r="M33" s="107" t="e">
        <v>#REF!</v>
      </c>
      <c r="N33" s="108" t="e">
        <f t="shared" ref="N33:N44" si="34">SUM(B33:M33)</f>
        <v>#REF!</v>
      </c>
      <c r="O33" s="125">
        <v>466891.44737112406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 ht="15" customHeight="1">
      <c r="A34" s="114" t="s">
        <v>108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66891.44737112406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 ht="15" customHeight="1">
      <c r="A35" s="114" t="s">
        <v>109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 ht="15" customHeight="1">
      <c r="A36" s="114" t="s">
        <v>110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 ht="15" customHeight="1">
      <c r="A37" s="114" t="s">
        <v>111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 ht="15" customHeight="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 ht="15" customHeight="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 ht="15" customHeight="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 ht="15" customHeight="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 ht="15" customHeight="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 ht="15" customHeight="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 ht="15" customHeight="1">
      <c r="AB46" s="1"/>
    </row>
    <row r="47" spans="1:41" ht="15" customHeight="1">
      <c r="A47" s="124" t="s">
        <v>120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 t="e">
        <v>#REF!</v>
      </c>
      <c r="K47" s="107" t="e">
        <v>#REF!</v>
      </c>
      <c r="L47" s="107" t="e">
        <v>#REF!</v>
      </c>
      <c r="M47" s="107" t="e">
        <v>#REF!</v>
      </c>
      <c r="N47" s="108" t="e">
        <f t="shared" ref="N47:N58" si="46">SUM(B47:M47)</f>
        <v>#REF!</v>
      </c>
      <c r="O47" s="125">
        <v>499840.71520328231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 ht="15" customHeight="1">
      <c r="A48" s="114" t="s">
        <v>108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499840.71520328231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 ht="15" customHeight="1">
      <c r="A49" s="114" t="s">
        <v>109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 ht="15" customHeight="1">
      <c r="A50" s="114" t="s">
        <v>110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 ht="15" customHeight="1">
      <c r="A51" s="114" t="s">
        <v>111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 ht="15" customHeight="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 ht="15" customHeight="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 ht="15" customHeight="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 ht="15" customHeight="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 ht="15" customHeight="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 ht="15" customHeight="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 ht="15" customHeight="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 ht="15" customHeight="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 ht="15" customHeight="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2</v>
      </c>
      <c r="N62" s="1">
        <f>O3-O17</f>
        <v>-34007.830603205366</v>
      </c>
      <c r="O62" s="1">
        <f>+O33-O47</f>
        <v>-32949.26783215825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 ht="15" customHeight="1">
      <c r="M63" s="60" t="s">
        <v>74</v>
      </c>
      <c r="N63" s="127" t="e">
        <f>+N62/N64*100</f>
        <v>#REF!</v>
      </c>
      <c r="O63" s="127" t="e">
        <f>+O62/O64*100</f>
        <v>#REF!</v>
      </c>
    </row>
    <row r="64" spans="1:41" ht="15" customHeight="1">
      <c r="M64" s="60" t="s">
        <v>12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6748A-E823-4A41-A8CE-A608C4144D77}">
  <sheetPr codeName="Hoja44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8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265700/166.386</f>
        <v>31647.494380536824</v>
      </c>
      <c r="D5" s="1">
        <f>4994800/166.386</f>
        <v>30019.352589761158</v>
      </c>
      <c r="E5" s="1">
        <f t="shared" ref="E5:E21" si="0">+D5-C5</f>
        <v>-1628.1417907756659</v>
      </c>
      <c r="F5" s="187">
        <f t="shared" ref="F5:F21" si="1">+E5/C5*100</f>
        <v>-5.1446151508821227</v>
      </c>
      <c r="G5" s="34"/>
      <c r="H5" s="34"/>
      <c r="I5" s="34"/>
    </row>
    <row r="6" spans="2:9">
      <c r="B6" t="s">
        <v>182</v>
      </c>
      <c r="C6" s="1">
        <f>1874000/166.386</f>
        <v>11262.96683615208</v>
      </c>
      <c r="D6" s="1">
        <f>2324500/166.386</f>
        <v>13970.52636640102</v>
      </c>
      <c r="E6" s="1">
        <f t="shared" si="0"/>
        <v>2707.5595302489401</v>
      </c>
      <c r="F6" s="187">
        <f t="shared" si="1"/>
        <v>24.039487726787627</v>
      </c>
      <c r="G6" s="34"/>
      <c r="H6" s="34"/>
      <c r="I6" s="34"/>
    </row>
    <row r="7" spans="2:9">
      <c r="B7" t="s">
        <v>183</v>
      </c>
      <c r="C7" s="1">
        <v>0</v>
      </c>
      <c r="D7" s="1">
        <v>0</v>
      </c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34000/166.386</f>
        <v>204.34411549048599</v>
      </c>
      <c r="D9" s="1">
        <f>40100/166.386</f>
        <v>241.00585385789671</v>
      </c>
      <c r="E9" s="1">
        <f t="shared" si="0"/>
        <v>36.66173836741072</v>
      </c>
      <c r="F9" s="187">
        <f t="shared" si="1"/>
        <v>17.941176470588236</v>
      </c>
      <c r="G9" s="34"/>
      <c r="H9" s="34"/>
      <c r="I9" s="34"/>
    </row>
    <row r="10" spans="2:9">
      <c r="B10" t="s">
        <v>186</v>
      </c>
      <c r="C10" s="1">
        <f>105600/166.386</f>
        <v>634.66878222927414</v>
      </c>
      <c r="D10" s="1">
        <f>100900/166.386</f>
        <v>606.42121332323632</v>
      </c>
      <c r="E10" s="1">
        <f t="shared" si="0"/>
        <v>-28.247568906037827</v>
      </c>
      <c r="F10" s="187">
        <f t="shared" si="1"/>
        <v>-4.450757575757585</v>
      </c>
      <c r="G10" s="34"/>
      <c r="H10" s="34"/>
      <c r="I10" s="34"/>
    </row>
    <row r="11" spans="2:9">
      <c r="B11" s="33" t="s">
        <v>187</v>
      </c>
      <c r="C11" s="165">
        <f>7279300/166.386</f>
        <v>43749.474114408666</v>
      </c>
      <c r="D11" s="165">
        <f>7460300/166.386</f>
        <v>44837.306023343313</v>
      </c>
      <c r="E11" s="165">
        <f t="shared" si="0"/>
        <v>1087.8319089346478</v>
      </c>
      <c r="F11" s="188">
        <f t="shared" si="1"/>
        <v>2.4865028230736512</v>
      </c>
      <c r="G11" s="189"/>
      <c r="H11" s="189"/>
      <c r="I11" s="189"/>
    </row>
    <row r="12" spans="2:9">
      <c r="B12" t="s">
        <v>188</v>
      </c>
      <c r="C12" s="1">
        <f>4375100/166.386</f>
        <v>26294.880578894859</v>
      </c>
      <c r="D12" s="1">
        <f>4366100/166.386</f>
        <v>26240.789489500319</v>
      </c>
      <c r="E12" s="1">
        <f t="shared" si="0"/>
        <v>-54.091089394540177</v>
      </c>
      <c r="F12" s="187">
        <f t="shared" si="1"/>
        <v>-0.20570958378094126</v>
      </c>
      <c r="G12" s="34"/>
      <c r="H12" s="34"/>
      <c r="I12" s="34"/>
    </row>
    <row r="13" spans="2:9">
      <c r="B13" t="s">
        <v>189</v>
      </c>
      <c r="C13" s="1">
        <f>2307400/166.386</f>
        <v>13867.753296551393</v>
      </c>
      <c r="D13" s="1">
        <f>2392800/166.386</f>
        <v>14381.017633695143</v>
      </c>
      <c r="E13" s="1">
        <f t="shared" si="0"/>
        <v>513.2643371437498</v>
      </c>
      <c r="F13" s="187">
        <f t="shared" si="1"/>
        <v>3.7011354771604381</v>
      </c>
      <c r="G13" s="34"/>
      <c r="H13" s="34"/>
      <c r="I13" s="34"/>
    </row>
    <row r="14" spans="2:9">
      <c r="B14" t="s">
        <v>190</v>
      </c>
      <c r="C14" s="1">
        <f>+(91600+105000+21600)/166.386</f>
        <v>1311.4084117654129</v>
      </c>
      <c r="D14" s="1">
        <f>+(133000+110900+11500)/166.386</f>
        <v>1534.98491459618</v>
      </c>
      <c r="E14" s="1">
        <f t="shared" si="0"/>
        <v>223.57650283076714</v>
      </c>
      <c r="F14" s="187">
        <f t="shared" si="1"/>
        <v>17.048579285059589</v>
      </c>
      <c r="G14" s="34"/>
      <c r="H14" s="34"/>
      <c r="I14" s="34"/>
    </row>
    <row r="15" spans="2:9">
      <c r="B15" s="33" t="s">
        <v>191</v>
      </c>
      <c r="C15" s="165">
        <f>6900700/166.386</f>
        <v>41474.042287211669</v>
      </c>
      <c r="D15" s="165">
        <f>7014300/166.386</f>
        <v>42156.792037791645</v>
      </c>
      <c r="E15" s="165">
        <f t="shared" si="0"/>
        <v>682.74975057997653</v>
      </c>
      <c r="F15" s="187">
        <f t="shared" si="1"/>
        <v>1.6462098048024107</v>
      </c>
      <c r="G15" s="34"/>
      <c r="H15" s="34"/>
      <c r="I15" s="34"/>
    </row>
    <row r="16" spans="2:9">
      <c r="B16" s="33" t="s">
        <v>192</v>
      </c>
      <c r="C16" s="165">
        <f>355100/166.386</f>
        <v>2134.1939826668108</v>
      </c>
      <c r="D16" s="165">
        <f>701900/166.386</f>
        <v>4218.5039606697683</v>
      </c>
      <c r="E16" s="165">
        <f t="shared" si="0"/>
        <v>2084.3099780029575</v>
      </c>
      <c r="F16" s="187">
        <f t="shared" si="1"/>
        <v>97.662630245001438</v>
      </c>
      <c r="G16" s="34"/>
      <c r="H16" s="34"/>
      <c r="I16" s="34"/>
    </row>
    <row r="17" spans="2:9">
      <c r="B17" s="33" t="s">
        <v>193</v>
      </c>
      <c r="C17" s="165">
        <f>742000/166.386</f>
        <v>4459.5098145276643</v>
      </c>
      <c r="D17" s="165">
        <f>613900/166.386</f>
        <v>3689.6133088120396</v>
      </c>
      <c r="E17" s="165">
        <f t="shared" si="0"/>
        <v>-769.8965057156247</v>
      </c>
      <c r="F17" s="187">
        <f t="shared" si="1"/>
        <v>-17.264150943396217</v>
      </c>
      <c r="G17" s="34"/>
      <c r="H17" s="34"/>
      <c r="I17" s="34"/>
    </row>
    <row r="18" spans="2:9">
      <c r="B18" s="33" t="s">
        <v>194</v>
      </c>
      <c r="C18" s="165">
        <f>978600/166.386</f>
        <v>5881.5044534996932</v>
      </c>
      <c r="D18" s="165">
        <f>1366100/166.386</f>
        <v>8210.4263579868493</v>
      </c>
      <c r="E18" s="165">
        <f t="shared" si="0"/>
        <v>2328.9219044871561</v>
      </c>
      <c r="F18" s="187">
        <f t="shared" si="1"/>
        <v>39.597384017984872</v>
      </c>
      <c r="G18" s="34"/>
      <c r="H18" s="34"/>
      <c r="I18" s="34"/>
    </row>
    <row r="19" spans="2:9">
      <c r="B19" s="33" t="s">
        <v>195</v>
      </c>
      <c r="C19" s="165">
        <f>22700/166.386</f>
        <v>136.42974769511858</v>
      </c>
      <c r="D19" s="165">
        <f>25100/166.386</f>
        <v>150.85403820032937</v>
      </c>
      <c r="E19" s="165">
        <f t="shared" si="0"/>
        <v>14.424290505210791</v>
      </c>
      <c r="F19" s="187">
        <f t="shared" si="1"/>
        <v>10.572687224669616</v>
      </c>
      <c r="G19" s="34"/>
      <c r="H19" s="34"/>
    </row>
    <row r="20" spans="2:9">
      <c r="B20" s="190" t="s">
        <v>196</v>
      </c>
      <c r="C20" s="191">
        <f>293000/166.386</f>
        <v>1760.9654658444822</v>
      </c>
      <c r="D20" s="191">
        <f>326200/166.386</f>
        <v>1960.501484499898</v>
      </c>
      <c r="E20" s="191">
        <f t="shared" si="0"/>
        <v>199.53601865541577</v>
      </c>
      <c r="F20" s="192">
        <f t="shared" si="1"/>
        <v>11.331058020477819</v>
      </c>
      <c r="G20" s="101"/>
      <c r="H20" s="101"/>
      <c r="I20" s="101"/>
    </row>
    <row r="21" spans="2:9">
      <c r="B21" s="33" t="s">
        <v>197</v>
      </c>
      <c r="C21" s="165">
        <f>16571400/166.386</f>
        <v>99596.119865854096</v>
      </c>
      <c r="D21" s="165">
        <f>17507800/166.386</f>
        <v>105223.99721130384</v>
      </c>
      <c r="E21" s="165">
        <f t="shared" si="0"/>
        <v>5627.8773454497423</v>
      </c>
      <c r="F21" s="188">
        <f t="shared" si="1"/>
        <v>5.6506993977575872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70818-B2EB-4E0F-A6DF-F3B6D760F4BF}">
  <sheetPr codeName="Hoja45"/>
  <dimension ref="B4:I27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9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201000/166.386</f>
        <v>31258.639549000516</v>
      </c>
      <c r="D5" s="1">
        <f>5109300/166.386</f>
        <v>30707.511449280588</v>
      </c>
      <c r="E5" s="1">
        <f t="shared" ref="E5:E21" si="0">+D5-C5</f>
        <v>-551.12809971992829</v>
      </c>
      <c r="F5" s="187">
        <f t="shared" ref="F5:F21" si="1">+E5/C5*100</f>
        <v>-1.7631224764468367</v>
      </c>
      <c r="G5" s="34"/>
      <c r="H5" s="34"/>
      <c r="I5" s="34"/>
    </row>
    <row r="6" spans="2:9">
      <c r="B6" t="s">
        <v>182</v>
      </c>
      <c r="C6" s="1">
        <f>2081700/166.386</f>
        <v>12511.268976957197</v>
      </c>
      <c r="D6" s="1">
        <f>2435200/166.386</f>
        <v>14635.846765953867</v>
      </c>
      <c r="E6" s="1">
        <f t="shared" si="0"/>
        <v>2124.5777889966703</v>
      </c>
      <c r="F6" s="187">
        <f t="shared" si="1"/>
        <v>16.981313349666134</v>
      </c>
      <c r="G6" s="34"/>
      <c r="H6" s="34"/>
      <c r="I6" s="34"/>
    </row>
    <row r="7" spans="2:9">
      <c r="B7" t="s">
        <v>183</v>
      </c>
      <c r="C7" s="1">
        <v>0</v>
      </c>
      <c r="D7" s="1">
        <v>0</v>
      </c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39100/166.386</f>
        <v>234.99573281405887</v>
      </c>
      <c r="D9" s="1">
        <f>+(120300+47200)/166.386</f>
        <v>1006.6952748428354</v>
      </c>
      <c r="E9" s="1">
        <f t="shared" si="0"/>
        <v>771.69954202877648</v>
      </c>
      <c r="F9" s="187">
        <f t="shared" si="1"/>
        <v>328.38874680306907</v>
      </c>
      <c r="G9" s="34"/>
      <c r="H9" s="34"/>
      <c r="I9" s="34"/>
    </row>
    <row r="10" spans="2:9">
      <c r="B10" t="s">
        <v>186</v>
      </c>
      <c r="C10" s="1">
        <f>109400/166.386</f>
        <v>657.50724219585788</v>
      </c>
      <c r="D10" s="1">
        <f>115300/166.386</f>
        <v>692.96695635450101</v>
      </c>
      <c r="E10" s="1">
        <f t="shared" si="0"/>
        <v>35.459714158643123</v>
      </c>
      <c r="F10" s="187">
        <f t="shared" si="1"/>
        <v>5.3930530164533765</v>
      </c>
      <c r="G10" s="34"/>
      <c r="H10" s="34"/>
      <c r="I10" s="34"/>
    </row>
    <row r="11" spans="2:9">
      <c r="B11" s="33" t="s">
        <v>187</v>
      </c>
      <c r="C11" s="165">
        <f>7431200/166.386</f>
        <v>44662.411500967632</v>
      </c>
      <c r="D11" s="165">
        <f>7827300/166.386</f>
        <v>47043.020446431794</v>
      </c>
      <c r="E11" s="165">
        <f t="shared" si="0"/>
        <v>2380.6089454641624</v>
      </c>
      <c r="F11" s="188">
        <f t="shared" si="1"/>
        <v>5.3302293034772328</v>
      </c>
      <c r="G11" s="189"/>
      <c r="H11" s="189"/>
      <c r="I11" s="189"/>
    </row>
    <row r="12" spans="2:9">
      <c r="B12" t="s">
        <v>188</v>
      </c>
      <c r="C12" s="1">
        <f>4806900/166.386</f>
        <v>28890.050845624031</v>
      </c>
      <c r="D12" s="1">
        <f>5113900/166.386</f>
        <v>30735.158006082242</v>
      </c>
      <c r="E12" s="1">
        <f t="shared" si="0"/>
        <v>1845.1071604582103</v>
      </c>
      <c r="F12" s="187">
        <f t="shared" si="1"/>
        <v>6.386652520335347</v>
      </c>
      <c r="G12" s="34"/>
      <c r="H12" s="34"/>
      <c r="I12" s="34"/>
    </row>
    <row r="13" spans="2:9">
      <c r="B13" t="s">
        <v>189</v>
      </c>
      <c r="C13" s="1">
        <f>2463300/166.386</f>
        <v>14804.73116728571</v>
      </c>
      <c r="D13" s="1">
        <f>2566500/166.386</f>
        <v>15424.975659009773</v>
      </c>
      <c r="E13" s="1">
        <f t="shared" si="0"/>
        <v>620.24449172406275</v>
      </c>
      <c r="F13" s="187">
        <f t="shared" si="1"/>
        <v>4.1895018877116028</v>
      </c>
      <c r="G13" s="34"/>
      <c r="H13" s="34"/>
      <c r="I13" s="34"/>
    </row>
    <row r="14" spans="2:9">
      <c r="B14" t="s">
        <v>190</v>
      </c>
      <c r="C14" s="1">
        <f>+(133100+110300+10100)/166.386</f>
        <v>1523.5656846128882</v>
      </c>
      <c r="D14" s="1">
        <f>270000/166.386</f>
        <v>1622.7326818362121</v>
      </c>
      <c r="E14" s="1">
        <f t="shared" si="0"/>
        <v>99.16699722332396</v>
      </c>
      <c r="F14" s="187">
        <f t="shared" si="1"/>
        <v>6.5088757396449619</v>
      </c>
      <c r="G14" s="34"/>
      <c r="H14" s="34"/>
      <c r="I14" s="34"/>
    </row>
    <row r="15" spans="2:9">
      <c r="B15" s="33" t="s">
        <v>191</v>
      </c>
      <c r="C15" s="165">
        <f>7523700/166.386</f>
        <v>45218.347697522629</v>
      </c>
      <c r="D15" s="165">
        <f>7950400/166.386</f>
        <v>47782.866346928226</v>
      </c>
      <c r="E15" s="165">
        <f t="shared" si="0"/>
        <v>2564.5186494055961</v>
      </c>
      <c r="F15" s="187">
        <f t="shared" si="1"/>
        <v>5.6714116724483894</v>
      </c>
      <c r="G15" s="34"/>
      <c r="H15" s="34"/>
      <c r="I15" s="34"/>
    </row>
    <row r="16" spans="2:9">
      <c r="B16" s="33" t="s">
        <v>192</v>
      </c>
      <c r="C16" s="165">
        <f>405200/166.386</f>
        <v>2435.3010469630858</v>
      </c>
      <c r="D16" s="165">
        <f>453900/166.386</f>
        <v>2727.9939417979881</v>
      </c>
      <c r="E16" s="165">
        <f t="shared" si="0"/>
        <v>292.69289483490229</v>
      </c>
      <c r="F16" s="187">
        <f t="shared" si="1"/>
        <v>12.018756169792708</v>
      </c>
      <c r="G16" s="34"/>
      <c r="H16" s="34"/>
      <c r="I16" s="34"/>
    </row>
    <row r="17" spans="2:9">
      <c r="B17" s="33" t="s">
        <v>193</v>
      </c>
      <c r="C17" s="165">
        <f>958500/166.386</f>
        <v>5760.7010205185534</v>
      </c>
      <c r="D17" s="165">
        <f>717700/166.386</f>
        <v>4313.4638731624054</v>
      </c>
      <c r="E17" s="165">
        <f t="shared" si="0"/>
        <v>-1447.2371473561479</v>
      </c>
      <c r="F17" s="187">
        <f t="shared" si="1"/>
        <v>-25.122587376108505</v>
      </c>
      <c r="G17" s="34"/>
      <c r="H17" s="34"/>
      <c r="I17" s="34"/>
    </row>
    <row r="18" spans="2:9">
      <c r="B18" s="33" t="s">
        <v>194</v>
      </c>
      <c r="C18" s="165">
        <f>771000/166.386</f>
        <v>4633.8033247989615</v>
      </c>
      <c r="D18" s="165">
        <f>1113300/166.386</f>
        <v>6691.0677581046484</v>
      </c>
      <c r="E18" s="165">
        <f t="shared" si="0"/>
        <v>2057.2644333056869</v>
      </c>
      <c r="F18" s="187">
        <f t="shared" si="1"/>
        <v>44.39688715953308</v>
      </c>
      <c r="G18" s="34"/>
      <c r="H18" s="34"/>
      <c r="I18" s="34"/>
    </row>
    <row r="19" spans="2:9">
      <c r="B19" s="33" t="s">
        <v>195</v>
      </c>
      <c r="C19" s="165">
        <f>23600/166.386</f>
        <v>141.83885663457264</v>
      </c>
      <c r="D19" s="165">
        <f>14200/166.386</f>
        <v>85.343718822497081</v>
      </c>
      <c r="E19" s="165">
        <f t="shared" si="0"/>
        <v>-56.495137812075555</v>
      </c>
      <c r="F19" s="187">
        <f t="shared" si="1"/>
        <v>-39.830508474576284</v>
      </c>
      <c r="G19" s="34"/>
      <c r="H19" s="34"/>
    </row>
    <row r="20" spans="2:9">
      <c r="B20" s="190" t="s">
        <v>196</v>
      </c>
      <c r="C20" s="191">
        <f>331900/166.386</f>
        <v>1994.7591744497736</v>
      </c>
      <c r="D20" s="191">
        <f>288100/166.386</f>
        <v>1731.5158727296769</v>
      </c>
      <c r="E20" s="191">
        <f t="shared" si="0"/>
        <v>-263.24330172009672</v>
      </c>
      <c r="F20" s="192">
        <f t="shared" si="1"/>
        <v>-13.196746007833687</v>
      </c>
      <c r="G20" s="101"/>
      <c r="H20" s="101"/>
      <c r="I20" s="101"/>
    </row>
    <row r="21" spans="2:9">
      <c r="B21" s="33" t="s">
        <v>197</v>
      </c>
      <c r="C21" s="165">
        <f>17445100/166.386</f>
        <v>104847.16262185521</v>
      </c>
      <c r="D21" s="165">
        <f>18364900/166.386</f>
        <v>110375.27195797724</v>
      </c>
      <c r="E21" s="165">
        <f t="shared" si="0"/>
        <v>5528.1093361220264</v>
      </c>
      <c r="F21" s="188">
        <f t="shared" si="1"/>
        <v>5.2725407134381541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  <row r="24" spans="2:9" ht="102.75">
      <c r="C24" s="194" t="s">
        <v>198</v>
      </c>
    </row>
    <row r="25" spans="2:9">
      <c r="C25" s="56"/>
      <c r="D25" s="56"/>
    </row>
    <row r="26" spans="2:9">
      <c r="C26" s="56"/>
      <c r="D26" s="56"/>
    </row>
    <row r="27" spans="2:9">
      <c r="C27" s="56"/>
      <c r="D27" s="56"/>
    </row>
  </sheetData>
  <pageMargins left="0.7" right="0.7" top="0.75" bottom="0.75" header="0.3" footer="0.3"/>
  <pageSetup paperSize="9" orientation="portrait" r:id="rId1"/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30318-3FCA-4169-8956-ED58C365BD6D}">
  <sheetPr codeName="Hoja46"/>
  <dimension ref="B4:I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0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149100/166.386</f>
        <v>30946.714266825336</v>
      </c>
      <c r="D5" s="116"/>
      <c r="E5" s="1">
        <f t="shared" ref="E5:E21" si="0">+D5-C5</f>
        <v>-30946.714266825336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f>2563100/166.386</f>
        <v>15404.541247460724</v>
      </c>
      <c r="D6" s="116"/>
      <c r="E6" s="1">
        <f t="shared" si="0"/>
        <v>-15404.541247460724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f>125000/166.386</f>
        <v>751.26513047972787</v>
      </c>
      <c r="D7" s="116"/>
      <c r="E7" s="1">
        <f t="shared" si="0"/>
        <v>-751.26513047972787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54800/166.386</f>
        <v>329.3546332023127</v>
      </c>
      <c r="D9" s="116"/>
      <c r="E9" s="1">
        <f t="shared" si="0"/>
        <v>-329.3546332023127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f>116000/166.386</f>
        <v>697.17404108518747</v>
      </c>
      <c r="D10" s="1"/>
      <c r="E10" s="1">
        <f t="shared" si="0"/>
        <v>-697.17404108518747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f>8008000/166.386</f>
        <v>48129.049319053287</v>
      </c>
      <c r="D11" s="166"/>
      <c r="E11" s="165">
        <f t="shared" si="0"/>
        <v>-48129.049319053287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f>5655000/166.386</f>
        <v>33987.234502902887</v>
      </c>
      <c r="D12" s="116"/>
      <c r="E12" s="1">
        <f t="shared" si="0"/>
        <v>-33987.234502902887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f>2629900/166.386</f>
        <v>15806.017333189091</v>
      </c>
      <c r="D13" s="116"/>
      <c r="E13" s="1">
        <f t="shared" si="0"/>
        <v>-15806.017333189091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f>+(142900+120100+10000)/166.386</f>
        <v>1640.7630449677256</v>
      </c>
      <c r="D14" s="116"/>
      <c r="E14" s="1">
        <f t="shared" si="0"/>
        <v>-1640.7630449677256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f>8557900/166.386</f>
        <v>51434.014881059709</v>
      </c>
      <c r="D15" s="116"/>
      <c r="E15" s="165">
        <f t="shared" si="0"/>
        <v>-51434.014881059709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f>368000/166.386</f>
        <v>2211.7245441323189</v>
      </c>
      <c r="D16" s="116"/>
      <c r="E16" s="165">
        <f t="shared" si="0"/>
        <v>-2211.7245441323189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f>895200/166.386</f>
        <v>5380.2603584436192</v>
      </c>
      <c r="D17" s="116"/>
      <c r="E17" s="165">
        <f t="shared" si="0"/>
        <v>-5380.2603584436192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f>587600/166.386</f>
        <v>3531.5471253591049</v>
      </c>
      <c r="D18" s="116"/>
      <c r="E18" s="165">
        <f t="shared" si="0"/>
        <v>-3531.5471253591049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f>23000/166.386</f>
        <v>138.23278400826993</v>
      </c>
      <c r="D19" s="116"/>
      <c r="E19" s="165">
        <f t="shared" si="0"/>
        <v>-138.23278400826993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f>302000/166.386</f>
        <v>1815.0565552390226</v>
      </c>
      <c r="D20" s="57"/>
      <c r="E20" s="191">
        <f t="shared" si="0"/>
        <v>-1815.0565552390226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f>18741700/166.386</f>
        <v>112639.88556729532</v>
      </c>
      <c r="D21" s="1"/>
      <c r="E21" s="165">
        <f t="shared" si="0"/>
        <v>-112639.88556729532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  <row r="24" spans="2:9" ht="102.75">
      <c r="C24" s="194" t="s">
        <v>199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4AD7E-E347-446D-AD9B-A41DC4D9CA53}">
  <sheetPr codeName="Hoja47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1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34107.440000000002</v>
      </c>
      <c r="D5" s="116"/>
      <c r="E5" s="1">
        <f t="shared" ref="E5:E21" si="0">+D5-C5</f>
        <v>-34107.440000000002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18161.98</v>
      </c>
      <c r="D6" s="116"/>
      <c r="E6" s="1">
        <f t="shared" si="0"/>
        <v>-18161.98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899.72</v>
      </c>
      <c r="D7" s="116"/>
      <c r="E7" s="1">
        <f t="shared" si="0"/>
        <v>-899.72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355.2</v>
      </c>
      <c r="D9" s="116"/>
      <c r="E9" s="1">
        <f t="shared" si="0"/>
        <v>-355.2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643.08000000000004</v>
      </c>
      <c r="D10" s="1"/>
      <c r="E10" s="1">
        <f t="shared" si="0"/>
        <v>-643.08000000000004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54167.42</v>
      </c>
      <c r="D11" s="166"/>
      <c r="E11" s="165">
        <f t="shared" si="0"/>
        <v>-54167.42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36194.15</v>
      </c>
      <c r="D12" s="116"/>
      <c r="E12" s="1">
        <f t="shared" si="0"/>
        <v>-36194.15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6696.12</v>
      </c>
      <c r="D13" s="116"/>
      <c r="E13" s="1">
        <f t="shared" si="0"/>
        <v>-16696.12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1905.21</v>
      </c>
      <c r="D14" s="116"/>
      <c r="E14" s="1">
        <f t="shared" si="0"/>
        <v>-1905.21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54795.48</v>
      </c>
      <c r="D15" s="116"/>
      <c r="E15" s="165">
        <f t="shared" si="0"/>
        <v>-54795.48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682.56</v>
      </c>
      <c r="D16" s="116"/>
      <c r="E16" s="165">
        <f t="shared" si="0"/>
        <v>-2682.56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741.52</v>
      </c>
      <c r="D17" s="116"/>
      <c r="E17" s="165">
        <f t="shared" si="0"/>
        <v>-5741.52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3739.94</v>
      </c>
      <c r="D18" s="116"/>
      <c r="E18" s="165">
        <f t="shared" si="0"/>
        <v>-3739.94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66.11</v>
      </c>
      <c r="D19" s="116"/>
      <c r="E19" s="165">
        <f t="shared" si="0"/>
        <v>-66.11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538.94</v>
      </c>
      <c r="D20" s="57"/>
      <c r="E20" s="191">
        <f t="shared" si="0"/>
        <v>-1538.94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22731.97</v>
      </c>
      <c r="D21" s="1"/>
      <c r="E21" s="165">
        <f t="shared" si="0"/>
        <v>-122731.97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A2835-B9D1-42F2-9D7C-854C583EB4FF}">
  <sheetPr codeName="Hoja48">
    <tabColor rgb="FFFFFF00"/>
  </sheetPr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2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/>
      <c r="D5" s="116"/>
      <c r="E5" s="1">
        <f t="shared" ref="E5:E21" si="0">+D5-C5</f>
        <v>0</v>
      </c>
      <c r="F5" s="187" t="e">
        <f t="shared" ref="F5:F21" si="1">+E5/C5*100</f>
        <v>#DIV/0!</v>
      </c>
      <c r="G5" s="34"/>
      <c r="H5" s="34"/>
      <c r="I5" s="34"/>
    </row>
    <row r="6" spans="2:9">
      <c r="B6" t="s">
        <v>182</v>
      </c>
      <c r="C6" s="1"/>
      <c r="D6" s="116"/>
      <c r="E6" s="1">
        <f t="shared" si="0"/>
        <v>0</v>
      </c>
      <c r="F6" s="187" t="e">
        <f t="shared" si="1"/>
        <v>#DIV/0!</v>
      </c>
      <c r="G6" s="34"/>
      <c r="H6" s="34"/>
      <c r="I6" s="34"/>
    </row>
    <row r="7" spans="2:9">
      <c r="B7" t="s">
        <v>183</v>
      </c>
      <c r="C7" s="1"/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/>
      <c r="D9" s="116"/>
      <c r="E9" s="1">
        <f t="shared" si="0"/>
        <v>0</v>
      </c>
      <c r="F9" s="187" t="e">
        <f t="shared" si="1"/>
        <v>#DIV/0!</v>
      </c>
      <c r="G9" s="34"/>
      <c r="H9" s="34"/>
      <c r="I9" s="34"/>
    </row>
    <row r="10" spans="2:9">
      <c r="B10" t="s">
        <v>186</v>
      </c>
      <c r="C10" s="1"/>
      <c r="D10" s="1"/>
      <c r="E10" s="1">
        <f t="shared" si="0"/>
        <v>0</v>
      </c>
      <c r="F10" s="187" t="e">
        <f t="shared" si="1"/>
        <v>#DIV/0!</v>
      </c>
      <c r="G10" s="34"/>
      <c r="H10" s="34"/>
      <c r="I10" s="34"/>
    </row>
    <row r="11" spans="2:9">
      <c r="B11" s="33" t="s">
        <v>187</v>
      </c>
      <c r="C11" s="165"/>
      <c r="D11" s="166"/>
      <c r="E11" s="165">
        <f t="shared" si="0"/>
        <v>0</v>
      </c>
      <c r="F11" s="188" t="e">
        <f t="shared" si="1"/>
        <v>#DIV/0!</v>
      </c>
      <c r="G11" s="189"/>
      <c r="H11" s="189"/>
      <c r="I11" s="189"/>
    </row>
    <row r="12" spans="2:9">
      <c r="B12" t="s">
        <v>188</v>
      </c>
      <c r="C12" s="1"/>
      <c r="D12" s="1"/>
      <c r="E12" s="1">
        <f t="shared" si="0"/>
        <v>0</v>
      </c>
      <c r="F12" s="187" t="e">
        <f t="shared" si="1"/>
        <v>#DIV/0!</v>
      </c>
      <c r="G12" s="34"/>
      <c r="H12" s="34"/>
      <c r="I12" s="34"/>
    </row>
    <row r="13" spans="2:9">
      <c r="B13" t="s">
        <v>189</v>
      </c>
      <c r="C13" s="1"/>
      <c r="D13" s="1"/>
      <c r="E13" s="1">
        <f t="shared" si="0"/>
        <v>0</v>
      </c>
      <c r="F13" s="187" t="e">
        <f t="shared" si="1"/>
        <v>#DIV/0!</v>
      </c>
      <c r="G13" s="34"/>
      <c r="H13" s="34"/>
      <c r="I13" s="34"/>
    </row>
    <row r="14" spans="2:9">
      <c r="B14" t="s">
        <v>190</v>
      </c>
      <c r="C14" s="1"/>
      <c r="D14" s="1"/>
      <c r="E14" s="1">
        <f t="shared" si="0"/>
        <v>0</v>
      </c>
      <c r="F14" s="187" t="e">
        <f t="shared" si="1"/>
        <v>#DIV/0!</v>
      </c>
      <c r="G14" s="34"/>
      <c r="H14" s="34"/>
      <c r="I14" s="34"/>
    </row>
    <row r="15" spans="2:9">
      <c r="B15" s="33" t="s">
        <v>191</v>
      </c>
      <c r="C15" s="165"/>
      <c r="D15" s="165"/>
      <c r="E15" s="165">
        <f t="shared" si="0"/>
        <v>0</v>
      </c>
      <c r="F15" s="187" t="e">
        <f t="shared" si="1"/>
        <v>#DIV/0!</v>
      </c>
      <c r="G15" s="34"/>
      <c r="H15" s="34"/>
      <c r="I15" s="34"/>
    </row>
    <row r="16" spans="2:9">
      <c r="B16" s="33" t="s">
        <v>192</v>
      </c>
      <c r="C16" s="165"/>
      <c r="D16" s="165"/>
      <c r="E16" s="165">
        <f t="shared" si="0"/>
        <v>0</v>
      </c>
      <c r="F16" s="187" t="e">
        <f t="shared" si="1"/>
        <v>#DIV/0!</v>
      </c>
      <c r="G16" s="34"/>
      <c r="H16" s="34"/>
      <c r="I16" s="34"/>
    </row>
    <row r="17" spans="2:9">
      <c r="B17" s="33" t="s">
        <v>193</v>
      </c>
      <c r="C17" s="165"/>
      <c r="D17" s="165"/>
      <c r="E17" s="165">
        <f t="shared" si="0"/>
        <v>0</v>
      </c>
      <c r="F17" s="187" t="e">
        <f t="shared" si="1"/>
        <v>#DIV/0!</v>
      </c>
      <c r="G17" s="34"/>
      <c r="H17" s="34"/>
      <c r="I17" s="34"/>
    </row>
    <row r="18" spans="2:9">
      <c r="B18" s="33" t="s">
        <v>194</v>
      </c>
      <c r="C18" s="165"/>
      <c r="D18" s="165"/>
      <c r="E18" s="165">
        <f t="shared" si="0"/>
        <v>0</v>
      </c>
      <c r="F18" s="187" t="e">
        <f t="shared" si="1"/>
        <v>#DIV/0!</v>
      </c>
      <c r="G18" s="34"/>
      <c r="H18" s="34"/>
      <c r="I18" s="34"/>
    </row>
    <row r="19" spans="2:9">
      <c r="B19" s="33" t="s">
        <v>195</v>
      </c>
      <c r="C19" s="165"/>
      <c r="D19" s="165"/>
      <c r="E19" s="165">
        <f t="shared" si="0"/>
        <v>0</v>
      </c>
      <c r="F19" s="187" t="e">
        <f t="shared" si="1"/>
        <v>#DIV/0!</v>
      </c>
      <c r="G19" s="34"/>
      <c r="H19" s="34"/>
    </row>
    <row r="20" spans="2:9">
      <c r="B20" s="190" t="s">
        <v>196</v>
      </c>
      <c r="C20" s="191"/>
      <c r="D20" s="191"/>
      <c r="E20" s="191">
        <f t="shared" si="0"/>
        <v>0</v>
      </c>
      <c r="F20" s="192" t="e">
        <f t="shared" si="1"/>
        <v>#DIV/0!</v>
      </c>
      <c r="G20" s="101"/>
      <c r="H20" s="101"/>
      <c r="I20" s="101"/>
    </row>
    <row r="21" spans="2:9">
      <c r="B21" s="33" t="s">
        <v>197</v>
      </c>
      <c r="C21" s="165"/>
      <c r="D21" s="165"/>
      <c r="E21" s="165">
        <f t="shared" si="0"/>
        <v>0</v>
      </c>
      <c r="F21" s="188" t="e">
        <f t="shared" si="1"/>
        <v>#DIV/0!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A55EB-7B82-4F35-9AA3-AB1E8B87CD3D}">
  <sheetPr codeName="Hoja49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4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49271</v>
      </c>
      <c r="D5" s="116"/>
      <c r="E5" s="1">
        <f t="shared" ref="E5:E21" si="0">+D5-C5</f>
        <v>-49271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24109</v>
      </c>
      <c r="D6" s="116"/>
      <c r="E6" s="1">
        <f t="shared" si="0"/>
        <v>-24109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1124</v>
      </c>
      <c r="D7" s="116"/>
      <c r="E7" s="1">
        <f t="shared" si="0"/>
        <v>-1124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61</v>
      </c>
      <c r="D9" s="116"/>
      <c r="E9" s="1">
        <f t="shared" si="0"/>
        <v>-61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819</v>
      </c>
      <c r="D10" s="1"/>
      <c r="E10" s="1">
        <f t="shared" si="0"/>
        <v>-819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75384</v>
      </c>
      <c r="D11" s="166"/>
      <c r="E11" s="165">
        <f t="shared" si="0"/>
        <v>-75384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42874</v>
      </c>
      <c r="D12" s="116"/>
      <c r="E12" s="1">
        <f t="shared" si="0"/>
        <v>-42874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7758</v>
      </c>
      <c r="D13" s="116"/>
      <c r="E13" s="1">
        <f t="shared" si="0"/>
        <v>-17758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2350</v>
      </c>
      <c r="D14" s="116"/>
      <c r="E14" s="1">
        <f t="shared" si="0"/>
        <v>-2350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62982</v>
      </c>
      <c r="D15" s="116"/>
      <c r="E15" s="165">
        <f t="shared" si="0"/>
        <v>-62982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874</v>
      </c>
      <c r="D16" s="116"/>
      <c r="E16" s="165">
        <f t="shared" si="0"/>
        <v>-2874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480</v>
      </c>
      <c r="D17" s="116"/>
      <c r="E17" s="165">
        <f t="shared" si="0"/>
        <v>-5480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2627</v>
      </c>
      <c r="D18" s="116"/>
      <c r="E18" s="165">
        <f t="shared" si="0"/>
        <v>-2627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65</v>
      </c>
      <c r="D19" s="116"/>
      <c r="E19" s="165">
        <f t="shared" si="0"/>
        <v>-65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527</v>
      </c>
      <c r="D20" s="57"/>
      <c r="E20" s="191">
        <f t="shared" si="0"/>
        <v>-1527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50939</v>
      </c>
      <c r="D21" s="165"/>
      <c r="E21" s="165">
        <f t="shared" si="0"/>
        <v>-150939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3C29B-F6F2-4CAB-BF66-4B34D67CBBA8}">
  <sheetPr codeName="Hoja50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3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45719.8</v>
      </c>
      <c r="D5" s="116"/>
      <c r="E5" s="1">
        <f t="shared" ref="E5:E21" si="0">+D5-C5</f>
        <v>-45719.8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21089.9</v>
      </c>
      <c r="D6" s="116"/>
      <c r="E6" s="1">
        <f t="shared" si="0"/>
        <v>-21089.9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1153.5999999999999</v>
      </c>
      <c r="D7" s="116"/>
      <c r="E7" s="1">
        <f t="shared" si="0"/>
        <v>-1153.5999999999999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27.7</v>
      </c>
      <c r="D9" s="116"/>
      <c r="E9" s="1">
        <f t="shared" si="0"/>
        <v>-27.7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729.5</v>
      </c>
      <c r="D10" s="1"/>
      <c r="E10" s="1">
        <f t="shared" si="0"/>
        <v>-729.5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68720.5</v>
      </c>
      <c r="D11" s="166"/>
      <c r="E11" s="165">
        <f t="shared" si="0"/>
        <v>-68720.5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39180.9</v>
      </c>
      <c r="D12" s="116"/>
      <c r="E12" s="1">
        <f t="shared" si="0"/>
        <v>-39180.9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6945.8</v>
      </c>
      <c r="D13" s="116"/>
      <c r="E13" s="1">
        <f t="shared" si="0"/>
        <v>-16945.8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2119.3000000000002</v>
      </c>
      <c r="D14" s="116"/>
      <c r="E14" s="1">
        <f t="shared" si="0"/>
        <v>-2119.3000000000002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58246</v>
      </c>
      <c r="D15" s="116"/>
      <c r="E15" s="165">
        <f t="shared" si="0"/>
        <v>-58246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701</v>
      </c>
      <c r="D16" s="116"/>
      <c r="E16" s="165">
        <f t="shared" si="0"/>
        <v>-2701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131.8999999999996</v>
      </c>
      <c r="D17" s="116"/>
      <c r="E17" s="165">
        <f t="shared" si="0"/>
        <v>-5131.8999999999996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3256.5</v>
      </c>
      <c r="D18" s="116"/>
      <c r="E18" s="165">
        <f t="shared" si="0"/>
        <v>-3256.5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63.4</v>
      </c>
      <c r="D19" s="116"/>
      <c r="E19" s="165">
        <f t="shared" si="0"/>
        <v>-63.4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583.7</v>
      </c>
      <c r="D20" s="57"/>
      <c r="E20" s="191">
        <f t="shared" si="0"/>
        <v>-1583.7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39703</v>
      </c>
      <c r="D21" s="165"/>
      <c r="E21" s="165">
        <f t="shared" si="0"/>
        <v>-139703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AC58B-6EE9-4F19-9DE8-B4D3413C9680}">
  <sheetPr codeName="Hoja51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5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52205</v>
      </c>
      <c r="D5" s="116"/>
      <c r="E5" s="1">
        <f t="shared" ref="E5:E21" si="0">+D5-C5</f>
        <v>-52205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27901</v>
      </c>
      <c r="D6" s="116"/>
      <c r="E6" s="1">
        <f t="shared" si="0"/>
        <v>-27901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1202</v>
      </c>
      <c r="D7" s="116"/>
      <c r="E7" s="1">
        <f t="shared" si="0"/>
        <v>-1202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32</v>
      </c>
      <c r="D9" s="116"/>
      <c r="E9" s="1">
        <f t="shared" si="0"/>
        <v>-32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851</v>
      </c>
      <c r="D10" s="1"/>
      <c r="E10" s="1">
        <f t="shared" si="0"/>
        <v>-851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82191</v>
      </c>
      <c r="D11" s="166"/>
      <c r="E11" s="165">
        <f t="shared" si="0"/>
        <v>-82191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47602</v>
      </c>
      <c r="D12" s="116"/>
      <c r="E12" s="1">
        <f t="shared" si="0"/>
        <v>-47602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8510</v>
      </c>
      <c r="D13" s="116"/>
      <c r="E13" s="1">
        <f t="shared" si="0"/>
        <v>-18510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2623</v>
      </c>
      <c r="D14" s="116"/>
      <c r="E14" s="1">
        <f t="shared" si="0"/>
        <v>-2623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68735</v>
      </c>
      <c r="D15" s="116"/>
      <c r="E15" s="165">
        <f t="shared" si="0"/>
        <v>-68735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237</v>
      </c>
      <c r="D16" s="116"/>
      <c r="E16" s="165">
        <f t="shared" si="0"/>
        <v>-2237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353</v>
      </c>
      <c r="D17" s="116"/>
      <c r="E17" s="165">
        <f t="shared" si="0"/>
        <v>-5353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1767</v>
      </c>
      <c r="D18" s="116"/>
      <c r="E18" s="165">
        <f t="shared" si="0"/>
        <v>-1767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94</v>
      </c>
      <c r="D19" s="116"/>
      <c r="E19" s="165">
        <f t="shared" si="0"/>
        <v>-94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401</v>
      </c>
      <c r="D20" s="57"/>
      <c r="E20" s="191">
        <f t="shared" si="0"/>
        <v>-1401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61778</v>
      </c>
      <c r="D21" s="165"/>
      <c r="E21" s="165">
        <f t="shared" si="0"/>
        <v>-161778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FA7F3-3AEB-44EA-AC6D-D504C291A0ED}">
  <sheetPr codeName="Hoja52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6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58536</v>
      </c>
      <c r="D5" s="116"/>
      <c r="E5" s="1">
        <f t="shared" ref="E5:E21" si="0">+D5-C5</f>
        <v>-58536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31681</v>
      </c>
      <c r="D6" s="116"/>
      <c r="E6" s="1">
        <f t="shared" si="0"/>
        <v>-31681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1426</v>
      </c>
      <c r="D7" s="116"/>
      <c r="E7" s="1">
        <f t="shared" si="0"/>
        <v>-1426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54</v>
      </c>
      <c r="D9" s="116"/>
      <c r="E9" s="1">
        <f t="shared" si="0"/>
        <v>-54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883</v>
      </c>
      <c r="D10" s="1"/>
      <c r="E10" s="1">
        <f t="shared" si="0"/>
        <v>-883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92580</v>
      </c>
      <c r="D11" s="166"/>
      <c r="E11" s="165">
        <f t="shared" si="0"/>
        <v>-92580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50045</v>
      </c>
      <c r="D12" s="116"/>
      <c r="E12" s="1">
        <f t="shared" si="0"/>
        <v>-50045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9290</v>
      </c>
      <c r="D13" s="116"/>
      <c r="E13" s="1">
        <f t="shared" si="0"/>
        <v>-19290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2961</v>
      </c>
      <c r="D14" s="116"/>
      <c r="E14" s="1">
        <f t="shared" si="0"/>
        <v>-2961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72296</v>
      </c>
      <c r="D15" s="116"/>
      <c r="E15" s="165">
        <f t="shared" si="0"/>
        <v>-72296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298</v>
      </c>
      <c r="D16" s="116"/>
      <c r="E16" s="165">
        <f t="shared" si="0"/>
        <v>-2298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605</v>
      </c>
      <c r="D17" s="116"/>
      <c r="E17" s="165">
        <f t="shared" si="0"/>
        <v>-5605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1837</v>
      </c>
      <c r="D18" s="116"/>
      <c r="E18" s="165">
        <f t="shared" si="0"/>
        <v>-1837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98</v>
      </c>
      <c r="D19" s="116"/>
      <c r="E19" s="165">
        <f t="shared" si="0"/>
        <v>-98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415</v>
      </c>
      <c r="D20" s="57"/>
      <c r="E20" s="191">
        <f t="shared" si="0"/>
        <v>-1415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76129</v>
      </c>
      <c r="D21" s="165"/>
      <c r="E21" s="165">
        <f t="shared" si="0"/>
        <v>-176129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C40DF-6747-41AF-A826-DB843EAF9EB4}">
  <sheetPr codeName="Hoja53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7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61950</v>
      </c>
      <c r="D5" s="116"/>
      <c r="E5" s="1">
        <f t="shared" ref="E5:E21" si="0">+D5-C5</f>
        <v>-61950</v>
      </c>
      <c r="F5" s="187">
        <f>+E5/C5*100</f>
        <v>-100</v>
      </c>
      <c r="G5" s="34"/>
      <c r="H5" s="34"/>
      <c r="I5" s="34"/>
    </row>
    <row r="6" spans="2:9">
      <c r="B6" t="s">
        <v>182</v>
      </c>
      <c r="C6" s="1">
        <v>41641</v>
      </c>
      <c r="D6" s="116"/>
      <c r="E6" s="1">
        <f t="shared" si="0"/>
        <v>-41641</v>
      </c>
      <c r="F6" s="187">
        <f>+E6/C6*100</f>
        <v>-100</v>
      </c>
      <c r="G6" s="34"/>
      <c r="H6" s="34"/>
      <c r="I6" s="34"/>
    </row>
    <row r="7" spans="2:9">
      <c r="B7" t="s">
        <v>183</v>
      </c>
      <c r="C7" s="1">
        <v>1800</v>
      </c>
      <c r="D7" s="116"/>
      <c r="E7" s="1">
        <f t="shared" si="0"/>
        <v>-1800</v>
      </c>
      <c r="F7" s="187">
        <f>+E7/C7*100</f>
        <v>-100</v>
      </c>
      <c r="G7" s="34"/>
      <c r="H7" s="34"/>
      <c r="I7" s="34"/>
    </row>
    <row r="8" spans="2:9">
      <c r="B8" t="s">
        <v>184</v>
      </c>
      <c r="D8" s="116"/>
      <c r="E8" s="1">
        <f t="shared" si="0"/>
        <v>0</v>
      </c>
      <c r="F8" s="187">
        <f>+E8/C9*100</f>
        <v>0</v>
      </c>
      <c r="G8" s="34"/>
      <c r="H8" s="34"/>
      <c r="I8" s="34"/>
    </row>
    <row r="9" spans="2:9">
      <c r="B9" t="s">
        <v>185</v>
      </c>
      <c r="C9" s="1">
        <v>72</v>
      </c>
      <c r="D9" s="116"/>
      <c r="E9" s="1">
        <f t="shared" si="0"/>
        <v>-72</v>
      </c>
      <c r="F9" s="187">
        <f>+E9/C10*100</f>
        <v>-7.6759061833688706</v>
      </c>
      <c r="G9" s="34"/>
      <c r="H9" s="34"/>
      <c r="I9" s="34"/>
    </row>
    <row r="10" spans="2:9">
      <c r="B10" t="s">
        <v>186</v>
      </c>
      <c r="C10" s="1">
        <v>938</v>
      </c>
      <c r="D10" s="1"/>
      <c r="E10" s="1">
        <f t="shared" si="0"/>
        <v>-938</v>
      </c>
      <c r="F10" s="187" t="e">
        <f>+E10/#REF!*100</f>
        <v>#REF!</v>
      </c>
      <c r="G10" s="34"/>
      <c r="H10" s="34"/>
      <c r="I10" s="34"/>
    </row>
    <row r="11" spans="2:9">
      <c r="B11" s="33" t="s">
        <v>187</v>
      </c>
      <c r="C11" s="165">
        <v>106401</v>
      </c>
      <c r="D11" s="166"/>
      <c r="E11" s="165">
        <f t="shared" si="0"/>
        <v>-106401</v>
      </c>
      <c r="F11" s="188">
        <f t="shared" ref="F11:F21" si="1">+E11/C11*100</f>
        <v>-100</v>
      </c>
      <c r="G11" s="189"/>
      <c r="H11" s="189"/>
      <c r="I11" s="189"/>
    </row>
    <row r="12" spans="2:9">
      <c r="B12" t="s">
        <v>188</v>
      </c>
      <c r="C12" s="1">
        <v>57910</v>
      </c>
      <c r="D12" s="116"/>
      <c r="E12" s="1">
        <f t="shared" si="0"/>
        <v>-57910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9020</v>
      </c>
      <c r="D13" s="116"/>
      <c r="E13" s="1">
        <f t="shared" si="0"/>
        <v>-19020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3241</v>
      </c>
      <c r="D14" s="116"/>
      <c r="E14" s="1">
        <f t="shared" si="0"/>
        <v>-3241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80171</v>
      </c>
      <c r="D15" s="116"/>
      <c r="E15" s="165">
        <f t="shared" si="0"/>
        <v>-80171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486</v>
      </c>
      <c r="D16" s="116"/>
      <c r="E16" s="165">
        <f t="shared" si="0"/>
        <v>-2486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756</v>
      </c>
      <c r="D17" s="116"/>
      <c r="E17" s="165">
        <f t="shared" si="0"/>
        <v>-5756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1933</v>
      </c>
      <c r="D18" s="116"/>
      <c r="E18" s="165">
        <f t="shared" si="0"/>
        <v>-1933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109</v>
      </c>
      <c r="D19" s="116"/>
      <c r="E19" s="165">
        <f t="shared" si="0"/>
        <v>-109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598</v>
      </c>
      <c r="D20" s="57"/>
      <c r="E20" s="191">
        <f t="shared" si="0"/>
        <v>-1598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98454</v>
      </c>
      <c r="D21" s="165"/>
      <c r="E21" s="165">
        <f t="shared" si="0"/>
        <v>-198454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24978-69FE-4AC1-9E86-3E09FE63E689}">
  <sheetPr codeName="Hoja4"/>
  <dimension ref="A1:AO64"/>
  <sheetViews>
    <sheetView showGridLines="0" workbookViewId="0">
      <pane xSplit="1" ySplit="1" topLeftCell="B2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19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24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125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>
        <v>0</v>
      </c>
      <c r="K3" s="107">
        <v>0</v>
      </c>
      <c r="L3" s="107">
        <v>0</v>
      </c>
      <c r="M3" s="107">
        <v>0</v>
      </c>
      <c r="N3" s="108" t="e">
        <f t="shared" ref="N3:N14" si="3">SUM(B3:M3)</f>
        <v>#REF!</v>
      </c>
      <c r="O3" s="109">
        <v>487804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08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87804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>
      <c r="A5" s="114" t="s">
        <v>109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5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>
      <c r="A6" s="114" t="s">
        <v>110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5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>
      <c r="A7" s="114" t="s">
        <v>111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5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>
      <c r="A8" s="114" t="s">
        <v>112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5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5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 t="shared" ref="U10:U15" si="20"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 t="shared" si="20"/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 t="shared" si="20"/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 t="shared" si="20"/>
        <v>#REF!</v>
      </c>
      <c r="V13" s="107" t="e">
        <f>+$H$3</f>
        <v>#REF!</v>
      </c>
      <c r="W13" s="107" t="e">
        <f>+$I$3</f>
        <v>#REF!</v>
      </c>
      <c r="X13" s="107">
        <f>+$J$3</f>
        <v>0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 t="shared" si="20"/>
        <v>#REF!</v>
      </c>
      <c r="V14" s="107" t="e">
        <f>+$H$3</f>
        <v>#REF!</v>
      </c>
      <c r="W14" s="107" t="e">
        <f>+$I$3</f>
        <v>#REF!</v>
      </c>
      <c r="X14" s="107">
        <f>+$J$3</f>
        <v>0</v>
      </c>
      <c r="Y14" s="107">
        <f>+$K$3</f>
        <v>0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si="9"/>
        <v>#REF!</v>
      </c>
      <c r="Q15" s="107" t="e">
        <f t="shared" si="12"/>
        <v>#REF!</v>
      </c>
      <c r="R15" s="107" t="e">
        <f t="shared" si="14"/>
        <v>#REF!</v>
      </c>
      <c r="S15" s="107" t="e">
        <f t="shared" si="16"/>
        <v>#REF!</v>
      </c>
      <c r="T15" s="107" t="e">
        <f t="shared" si="18"/>
        <v>#REF!</v>
      </c>
      <c r="U15" s="107" t="e">
        <f t="shared" si="20"/>
        <v>#REF!</v>
      </c>
      <c r="V15" s="107" t="e">
        <f>+$H$3</f>
        <v>#REF!</v>
      </c>
      <c r="W15" s="107" t="e">
        <f>+$I$3</f>
        <v>#REF!</v>
      </c>
      <c r="X15" s="107">
        <f>+$J$3</f>
        <v>0</v>
      </c>
      <c r="Y15" s="107">
        <f>+$K$3</f>
        <v>0</v>
      </c>
      <c r="Z15" s="107">
        <f>+$L$3</f>
        <v>0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>
      <c r="AB16" s="1"/>
    </row>
    <row r="17" spans="1:41">
      <c r="A17" s="106" t="s">
        <v>126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>
        <v>0</v>
      </c>
      <c r="K17" s="107">
        <v>0</v>
      </c>
      <c r="L17" s="107">
        <v>0</v>
      </c>
      <c r="M17" s="107">
        <v>0</v>
      </c>
      <c r="N17" s="108" t="e">
        <f t="shared" ref="N17:N28" si="21">SUM(B17:M17)</f>
        <v>#REF!</v>
      </c>
      <c r="O17" s="109">
        <v>523441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08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23441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>
      <c r="A19" s="114" t="s">
        <v>109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>
      <c r="A20" s="114" t="s">
        <v>110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>
      <c r="A21" s="114" t="s">
        <v>111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>
        <f>+J$17</f>
        <v>0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>
        <f>+J$17</f>
        <v>0</v>
      </c>
      <c r="Y28" s="107">
        <f>+K$17</f>
        <v>0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>
        <f>+J$17</f>
        <v>0</v>
      </c>
      <c r="Y29" s="107">
        <f>+K$17</f>
        <v>0</v>
      </c>
      <c r="Z29" s="107">
        <f>+L$17</f>
        <v>0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>
      <c r="AB30" s="1"/>
    </row>
    <row r="31" spans="1:41">
      <c r="N31"/>
    </row>
    <row r="32" spans="1:41" ht="18.75">
      <c r="A32" s="121" t="s">
        <v>12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77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>
        <v>0</v>
      </c>
      <c r="K33" s="107">
        <v>0</v>
      </c>
      <c r="L33" s="107">
        <v>0</v>
      </c>
      <c r="M33" s="107">
        <v>0</v>
      </c>
      <c r="N33" s="108" t="e">
        <f t="shared" ref="N33:N44" si="34">SUM(B33:M33)</f>
        <v>#REF!</v>
      </c>
      <c r="O33" s="125">
        <v>490972.26799999998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08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90972.26799999998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>
      <c r="A35" s="114" t="s">
        <v>109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10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11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37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>
        <v>0</v>
      </c>
      <c r="K47" s="107">
        <v>0</v>
      </c>
      <c r="L47" s="107">
        <v>0</v>
      </c>
      <c r="M47" s="107">
        <v>0</v>
      </c>
      <c r="N47" s="108" t="e">
        <f t="shared" ref="N47:N58" si="46">SUM(B47:M47)</f>
        <v>#REF!</v>
      </c>
      <c r="O47" s="125">
        <v>516323.28800000006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08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516323.28800000006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>
      <c r="A49" s="114" t="s">
        <v>109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10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11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8</v>
      </c>
      <c r="N62" s="1">
        <f>O3-O17</f>
        <v>-35637</v>
      </c>
      <c r="O62" s="1">
        <f>+O33-O47</f>
        <v>-25351.02000000007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74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129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BA776-884B-4C72-BEAF-081E8494318A}">
  <sheetPr codeName="Hoja54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8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70579</v>
      </c>
      <c r="D5" s="1">
        <v>71341.145999999993</v>
      </c>
      <c r="E5" s="1">
        <f t="shared" ref="E5:E21" si="0">+D5-C5</f>
        <v>762.14599999999336</v>
      </c>
      <c r="F5" s="187">
        <f>+E5/C5*100</f>
        <v>1.0798481134615017</v>
      </c>
      <c r="G5" s="34"/>
      <c r="H5" s="34"/>
      <c r="I5" s="34"/>
      <c r="K5" s="1">
        <v>43413.078999999998</v>
      </c>
      <c r="L5" s="1">
        <f>+D5-K5</f>
        <v>27928.066999999995</v>
      </c>
    </row>
    <row r="6" spans="2:12">
      <c r="B6" t="s">
        <v>182</v>
      </c>
      <c r="C6" s="1">
        <v>44420</v>
      </c>
      <c r="D6" s="1">
        <v>27301.38</v>
      </c>
      <c r="E6" s="1">
        <f t="shared" si="0"/>
        <v>-17118.62</v>
      </c>
      <c r="F6" s="187">
        <f>+E6/C6*100</f>
        <v>-38.538090950022507</v>
      </c>
      <c r="G6" s="34"/>
      <c r="H6" s="34"/>
      <c r="I6" s="34"/>
      <c r="K6" s="1">
        <f>+D6</f>
        <v>27301.38</v>
      </c>
      <c r="L6" s="1"/>
    </row>
    <row r="7" spans="2:12">
      <c r="B7" t="s">
        <v>183</v>
      </c>
      <c r="C7" s="1">
        <v>2001</v>
      </c>
      <c r="D7" s="1">
        <v>2262.1129999999998</v>
      </c>
      <c r="E7" s="1">
        <f t="shared" si="0"/>
        <v>261.11299999999983</v>
      </c>
      <c r="F7" s="187">
        <f>+E7/C7*100</f>
        <v>13.049125437281351</v>
      </c>
      <c r="G7" s="34"/>
      <c r="H7" s="34"/>
      <c r="I7" s="34"/>
      <c r="K7" s="1">
        <f>+D7</f>
        <v>2262.1129999999998</v>
      </c>
      <c r="L7" s="1"/>
    </row>
    <row r="8" spans="2:12">
      <c r="B8" t="s">
        <v>184</v>
      </c>
      <c r="C8" s="1"/>
      <c r="D8" s="1"/>
      <c r="E8" s="1">
        <f t="shared" si="0"/>
        <v>0</v>
      </c>
      <c r="F8" s="187"/>
      <c r="G8" s="34"/>
      <c r="H8" s="34"/>
      <c r="I8" s="34"/>
      <c r="K8" s="1"/>
      <c r="L8" s="1"/>
    </row>
    <row r="9" spans="2:12">
      <c r="B9" t="s">
        <v>185</v>
      </c>
      <c r="C9" s="1">
        <v>85</v>
      </c>
      <c r="D9" s="1">
        <f>54.804+52.2</f>
        <v>107.004</v>
      </c>
      <c r="E9" s="1">
        <f t="shared" si="0"/>
        <v>22.004000000000005</v>
      </c>
      <c r="F9" s="187">
        <f t="shared" ref="F9:F21" si="1">+E9/C9*100</f>
        <v>25.887058823529419</v>
      </c>
      <c r="G9" s="34"/>
      <c r="H9" s="34"/>
      <c r="I9" s="34"/>
      <c r="K9" s="1">
        <f>+D9</f>
        <v>107.004</v>
      </c>
      <c r="L9" s="1"/>
    </row>
    <row r="10" spans="2:12">
      <c r="B10" t="s">
        <v>186</v>
      </c>
      <c r="C10" s="1">
        <v>987</v>
      </c>
      <c r="D10" s="1">
        <v>1012.404</v>
      </c>
      <c r="E10" s="1">
        <f t="shared" si="0"/>
        <v>25.403999999999996</v>
      </c>
      <c r="F10" s="187">
        <f t="shared" si="1"/>
        <v>2.57386018237082</v>
      </c>
      <c r="G10" s="34"/>
      <c r="H10" s="34"/>
      <c r="I10" s="34"/>
      <c r="K10" s="1">
        <f>+D10</f>
        <v>1012.404</v>
      </c>
      <c r="L10" s="1"/>
    </row>
    <row r="11" spans="2:12">
      <c r="B11" s="33" t="s">
        <v>187</v>
      </c>
      <c r="C11" s="165">
        <v>118072</v>
      </c>
      <c r="D11" s="165">
        <v>102024.04700000001</v>
      </c>
      <c r="E11" s="165">
        <f t="shared" si="0"/>
        <v>-16047.952999999994</v>
      </c>
      <c r="F11" s="188">
        <f t="shared" si="1"/>
        <v>-13.591666948980277</v>
      </c>
      <c r="G11" s="189"/>
      <c r="H11" s="189"/>
      <c r="I11" s="189"/>
      <c r="K11" s="165">
        <f>SUM(K5:K10)</f>
        <v>74095.98</v>
      </c>
      <c r="L11" s="165"/>
    </row>
    <row r="12" spans="2:12">
      <c r="B12" t="s">
        <v>188</v>
      </c>
      <c r="C12" s="1">
        <v>61279</v>
      </c>
      <c r="D12" s="1">
        <f>9244.328+38776.44</f>
        <v>48020.768000000004</v>
      </c>
      <c r="E12" s="1">
        <f t="shared" si="0"/>
        <v>-13258.231999999996</v>
      </c>
      <c r="F12" s="187">
        <f t="shared" si="1"/>
        <v>-21.635849148974355</v>
      </c>
      <c r="G12" s="34"/>
      <c r="H12" s="34"/>
      <c r="I12" s="34"/>
      <c r="K12" s="1">
        <f>9239.128+15684.095</f>
        <v>24923.222999999998</v>
      </c>
      <c r="L12" s="1">
        <f>+D12-K12</f>
        <v>23097.545000000006</v>
      </c>
    </row>
    <row r="13" spans="2:12">
      <c r="B13" t="s">
        <v>202</v>
      </c>
      <c r="C13" s="1">
        <v>20008</v>
      </c>
      <c r="D13" s="1">
        <v>19569.952000000001</v>
      </c>
      <c r="E13" s="1">
        <f t="shared" si="0"/>
        <v>-438.04799999999886</v>
      </c>
      <c r="F13" s="187">
        <f t="shared" si="1"/>
        <v>-2.1893642542982752</v>
      </c>
      <c r="G13" s="34"/>
      <c r="H13" s="34"/>
      <c r="I13" s="34"/>
      <c r="K13" s="1">
        <v>15684.047</v>
      </c>
      <c r="L13" s="1">
        <f>+D13-K13</f>
        <v>3885.9050000000007</v>
      </c>
    </row>
    <row r="14" spans="2:12">
      <c r="B14" t="s">
        <v>190</v>
      </c>
      <c r="C14" s="1">
        <v>3497</v>
      </c>
      <c r="D14" s="1">
        <f>1566.047+1501.7+7.986+10.017</f>
        <v>3085.75</v>
      </c>
      <c r="E14" s="1">
        <f t="shared" si="0"/>
        <v>-411.25</v>
      </c>
      <c r="F14" s="187">
        <f t="shared" si="1"/>
        <v>-11.760080068630256</v>
      </c>
      <c r="G14" s="34"/>
      <c r="H14" s="34"/>
      <c r="I14" s="34"/>
      <c r="K14" s="1">
        <f>+D14</f>
        <v>3085.75</v>
      </c>
      <c r="L14" s="1"/>
    </row>
    <row r="15" spans="2:12">
      <c r="B15" s="33" t="s">
        <v>191</v>
      </c>
      <c r="C15" s="165">
        <v>84784</v>
      </c>
      <c r="D15" s="165">
        <v>70676.47</v>
      </c>
      <c r="E15" s="165">
        <f t="shared" si="0"/>
        <v>-14107.529999999999</v>
      </c>
      <c r="F15" s="187">
        <f t="shared" si="1"/>
        <v>-16.639377712775993</v>
      </c>
      <c r="G15" s="34"/>
      <c r="H15" s="34"/>
      <c r="I15" s="34"/>
      <c r="K15" s="165">
        <f>SUM(K12:K14)</f>
        <v>43693.02</v>
      </c>
      <c r="L15" s="165"/>
    </row>
    <row r="16" spans="2:12">
      <c r="B16" s="33" t="s">
        <v>192</v>
      </c>
      <c r="C16" s="165">
        <v>2779</v>
      </c>
      <c r="D16" s="165">
        <v>5280.7340000000004</v>
      </c>
      <c r="E16" s="165">
        <f t="shared" si="0"/>
        <v>2501.7340000000004</v>
      </c>
      <c r="F16" s="187">
        <f t="shared" si="1"/>
        <v>90.022813961856798</v>
      </c>
      <c r="G16" s="34"/>
      <c r="H16" s="34"/>
      <c r="I16" s="34"/>
      <c r="K16" s="165">
        <f>+D16</f>
        <v>5280.7340000000004</v>
      </c>
      <c r="L16" s="165"/>
    </row>
    <row r="17" spans="2:12">
      <c r="B17" s="33" t="s">
        <v>193</v>
      </c>
      <c r="C17" s="165">
        <v>6013</v>
      </c>
      <c r="D17" s="165">
        <v>7167.7439999999997</v>
      </c>
      <c r="E17" s="165">
        <f t="shared" si="0"/>
        <v>1154.7439999999997</v>
      </c>
      <c r="F17" s="187">
        <f t="shared" si="1"/>
        <v>19.204124397139527</v>
      </c>
      <c r="G17" s="34"/>
      <c r="H17" s="34"/>
      <c r="I17" s="34"/>
      <c r="K17" s="165">
        <f>+D17</f>
        <v>7167.7439999999997</v>
      </c>
      <c r="L17" s="165"/>
    </row>
    <row r="18" spans="2:12">
      <c r="B18" s="33" t="s">
        <v>194</v>
      </c>
      <c r="C18" s="165">
        <v>3293</v>
      </c>
      <c r="D18" s="165">
        <v>3109.0079999999998</v>
      </c>
      <c r="E18" s="165">
        <f t="shared" si="0"/>
        <v>-183.99200000000019</v>
      </c>
      <c r="F18" s="187">
        <f t="shared" si="1"/>
        <v>-5.5873671424233278</v>
      </c>
      <c r="G18" s="34"/>
      <c r="H18" s="34"/>
      <c r="I18" s="34"/>
      <c r="K18" s="165">
        <f>+D18</f>
        <v>3109.0079999999998</v>
      </c>
      <c r="L18" s="165"/>
    </row>
    <row r="19" spans="2:12">
      <c r="B19" s="33" t="s">
        <v>195</v>
      </c>
      <c r="C19" s="165">
        <v>125</v>
      </c>
      <c r="D19" s="165">
        <v>157.39500000000001</v>
      </c>
      <c r="E19" s="165">
        <f t="shared" si="0"/>
        <v>32.39500000000001</v>
      </c>
      <c r="F19" s="187">
        <f t="shared" si="1"/>
        <v>25.916000000000004</v>
      </c>
      <c r="G19" s="34"/>
      <c r="H19" s="34"/>
      <c r="K19" s="165">
        <f>+D19</f>
        <v>157.39500000000001</v>
      </c>
      <c r="L19" s="165"/>
    </row>
    <row r="20" spans="2:12">
      <c r="B20" s="190" t="s">
        <v>196</v>
      </c>
      <c r="C20" s="191">
        <v>2431</v>
      </c>
      <c r="D20" s="191">
        <v>520.96799999999996</v>
      </c>
      <c r="E20" s="191">
        <f t="shared" si="0"/>
        <v>-1910.0320000000002</v>
      </c>
      <c r="F20" s="192">
        <f t="shared" si="1"/>
        <v>-78.569806663924311</v>
      </c>
      <c r="G20" s="101"/>
      <c r="H20" s="101"/>
      <c r="I20" s="101"/>
      <c r="K20" s="191">
        <f>+D20</f>
        <v>520.96799999999996</v>
      </c>
      <c r="L20" s="191"/>
    </row>
    <row r="21" spans="2:12">
      <c r="B21" s="33" t="s">
        <v>197</v>
      </c>
      <c r="C21" s="165">
        <v>217497</v>
      </c>
      <c r="D21" s="165">
        <v>188936.36600000001</v>
      </c>
      <c r="E21" s="165">
        <f t="shared" si="0"/>
        <v>-28560.633999999991</v>
      </c>
      <c r="F21" s="188">
        <f t="shared" si="1"/>
        <v>-13.131507101247369</v>
      </c>
      <c r="K21" s="165">
        <f>+K11+K15+K16+K17+K18+K19+K20</f>
        <v>134024.84899999999</v>
      </c>
      <c r="L21" s="165">
        <f>+L5+L12+L13</f>
        <v>54911.51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82CA0-515A-457A-837F-7B14649CB89E}">
  <sheetPr codeName="Hoja55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9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43167</v>
      </c>
      <c r="D5" s="1">
        <v>63856.921000000002</v>
      </c>
      <c r="E5" s="1">
        <f>+D5-C5</f>
        <v>20689.921000000002</v>
      </c>
      <c r="F5" s="187">
        <f>+E5/C5*100</f>
        <v>47.929948803484145</v>
      </c>
      <c r="G5" s="34"/>
      <c r="H5" s="34"/>
      <c r="I5" s="34"/>
      <c r="K5" s="1">
        <v>30432.289000000001</v>
      </c>
      <c r="L5" s="1">
        <f>+D5-K5</f>
        <v>33424.631999999998</v>
      </c>
    </row>
    <row r="6" spans="2:12">
      <c r="B6" t="s">
        <v>182</v>
      </c>
      <c r="C6" s="1">
        <v>30085</v>
      </c>
      <c r="D6" s="1">
        <v>20188.420999999998</v>
      </c>
      <c r="E6" s="1">
        <f>+D6-C6</f>
        <v>-9896.5790000000015</v>
      </c>
      <c r="F6" s="187">
        <f>+E6/C6*100</f>
        <v>-32.895393053016456</v>
      </c>
      <c r="G6" s="34"/>
      <c r="H6" s="34"/>
      <c r="I6" s="34"/>
      <c r="K6" s="1">
        <f>+D6</f>
        <v>20188.420999999998</v>
      </c>
      <c r="L6" s="1"/>
    </row>
    <row r="7" spans="2:12">
      <c r="B7" t="s">
        <v>183</v>
      </c>
      <c r="C7" s="1">
        <v>2675</v>
      </c>
      <c r="D7" s="1">
        <v>2341.6460000000002</v>
      </c>
      <c r="E7" s="1">
        <f>+D7-C7</f>
        <v>-333.35399999999981</v>
      </c>
      <c r="F7" s="187">
        <f>+E7/C7*100</f>
        <v>-12.461831775700928</v>
      </c>
      <c r="G7" s="34"/>
      <c r="H7" s="34"/>
      <c r="I7" s="34"/>
      <c r="K7" s="1">
        <f>+D7</f>
        <v>2341.6460000000002</v>
      </c>
      <c r="L7" s="1"/>
    </row>
    <row r="8" spans="2:12">
      <c r="B8" t="s">
        <v>184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85</v>
      </c>
      <c r="C9" s="1">
        <v>56</v>
      </c>
      <c r="D9" s="1">
        <f>68.398+6.221</f>
        <v>74.619</v>
      </c>
      <c r="E9" s="1">
        <f t="shared" ref="E9:E21" si="0">+D9-C9</f>
        <v>18.619</v>
      </c>
      <c r="F9" s="187">
        <f t="shared" ref="F9:F21" si="1">+E9/C9*100</f>
        <v>33.248214285714283</v>
      </c>
      <c r="G9" s="34"/>
      <c r="H9" s="34"/>
      <c r="I9" s="34"/>
      <c r="K9" s="1">
        <f>+D9</f>
        <v>74.619</v>
      </c>
      <c r="L9" s="1"/>
    </row>
    <row r="10" spans="2:12">
      <c r="B10" t="s">
        <v>186</v>
      </c>
      <c r="C10" s="1">
        <v>1058</v>
      </c>
      <c r="D10" s="1">
        <v>1059.54</v>
      </c>
      <c r="E10" s="1">
        <f t="shared" si="0"/>
        <v>1.5399999999999636</v>
      </c>
      <c r="F10" s="187">
        <f t="shared" si="1"/>
        <v>0.14555765595462794</v>
      </c>
      <c r="G10" s="34"/>
      <c r="H10" s="34"/>
      <c r="I10" s="34"/>
      <c r="K10" s="1">
        <f>+D10</f>
        <v>1059.54</v>
      </c>
      <c r="L10" s="1"/>
    </row>
    <row r="11" spans="2:12">
      <c r="B11" s="33" t="s">
        <v>187</v>
      </c>
      <c r="C11" s="165">
        <v>77041</v>
      </c>
      <c r="D11" s="165">
        <v>87521.146999999997</v>
      </c>
      <c r="E11" s="165">
        <f t="shared" si="0"/>
        <v>10480.146999999997</v>
      </c>
      <c r="F11" s="188">
        <f t="shared" si="1"/>
        <v>13.603337184096775</v>
      </c>
      <c r="G11" s="189"/>
      <c r="H11" s="189"/>
      <c r="I11" s="189"/>
      <c r="K11" s="165">
        <f>SUM(K5:K10)</f>
        <v>54096.514999999999</v>
      </c>
      <c r="L11" s="165"/>
    </row>
    <row r="12" spans="2:12">
      <c r="B12" t="s">
        <v>188</v>
      </c>
      <c r="C12" s="1">
        <v>35531</v>
      </c>
      <c r="D12" s="1">
        <f>6234.75+27331.874</f>
        <v>33566.623999999996</v>
      </c>
      <c r="E12" s="1">
        <f t="shared" si="0"/>
        <v>-1964.3760000000038</v>
      </c>
      <c r="F12" s="187">
        <f t="shared" si="1"/>
        <v>-5.5286257071289961</v>
      </c>
      <c r="G12" s="34"/>
      <c r="H12" s="34"/>
      <c r="I12" s="34"/>
      <c r="K12" s="1">
        <f>6241.75+9542.884</f>
        <v>15784.634</v>
      </c>
      <c r="L12" s="1">
        <f>+D12-K12</f>
        <v>17781.989999999998</v>
      </c>
    </row>
    <row r="13" spans="2:12">
      <c r="B13" t="s">
        <v>189</v>
      </c>
      <c r="C13" s="1">
        <v>11253</v>
      </c>
      <c r="D13" s="1">
        <v>19349.021000000001</v>
      </c>
      <c r="E13" s="1">
        <f t="shared" si="0"/>
        <v>8096.0210000000006</v>
      </c>
      <c r="F13" s="187">
        <f t="shared" si="1"/>
        <v>71.945445658935398</v>
      </c>
      <c r="G13" s="34"/>
      <c r="H13" s="34"/>
      <c r="I13" s="34"/>
      <c r="K13" s="1">
        <v>10140.727000000001</v>
      </c>
      <c r="L13" s="1">
        <f>+D13-K13</f>
        <v>9208.2939999999999</v>
      </c>
    </row>
    <row r="14" spans="2:12">
      <c r="B14" t="s">
        <v>190</v>
      </c>
      <c r="C14" s="1">
        <v>3418</v>
      </c>
      <c r="D14" s="1">
        <f>1318.531+1406.095+5.918+8.83</f>
        <v>2739.3740000000003</v>
      </c>
      <c r="E14" s="1">
        <f t="shared" si="0"/>
        <v>-678.62599999999975</v>
      </c>
      <c r="F14" s="187">
        <f t="shared" si="1"/>
        <v>-19.854476301930944</v>
      </c>
      <c r="G14" s="34"/>
      <c r="H14" s="34"/>
      <c r="I14" s="34"/>
      <c r="K14" s="1">
        <f>+D14</f>
        <v>2739.3740000000003</v>
      </c>
      <c r="L14" s="1"/>
    </row>
    <row r="15" spans="2:12">
      <c r="B15" s="33" t="s">
        <v>191</v>
      </c>
      <c r="C15" s="165">
        <v>50202</v>
      </c>
      <c r="D15" s="165">
        <v>55655.019</v>
      </c>
      <c r="E15" s="165">
        <f t="shared" si="0"/>
        <v>5453.0190000000002</v>
      </c>
      <c r="F15" s="187">
        <f t="shared" si="1"/>
        <v>10.862154894227322</v>
      </c>
      <c r="G15" s="34"/>
      <c r="H15" s="34"/>
      <c r="I15" s="34"/>
      <c r="K15" s="165">
        <f>SUM(K12:K14)</f>
        <v>28664.735000000001</v>
      </c>
      <c r="L15" s="165"/>
    </row>
    <row r="16" spans="2:12">
      <c r="B16" s="33" t="s">
        <v>192</v>
      </c>
      <c r="C16" s="165">
        <v>3732</v>
      </c>
      <c r="D16" s="165">
        <v>9892.4259999999995</v>
      </c>
      <c r="E16" s="165">
        <f t="shared" si="0"/>
        <v>6160.4259999999995</v>
      </c>
      <c r="F16" s="187">
        <f t="shared" si="1"/>
        <v>165.0703644158628</v>
      </c>
      <c r="G16" s="34"/>
      <c r="H16" s="34"/>
      <c r="I16" s="34"/>
      <c r="K16" s="165">
        <f>+D16</f>
        <v>9892.4259999999995</v>
      </c>
      <c r="L16" s="165"/>
    </row>
    <row r="17" spans="2:12">
      <c r="B17" s="33" t="s">
        <v>193</v>
      </c>
      <c r="C17" s="165">
        <v>5807</v>
      </c>
      <c r="D17" s="165">
        <v>5552.7730000000001</v>
      </c>
      <c r="E17" s="165">
        <f t="shared" si="0"/>
        <v>-254.22699999999986</v>
      </c>
      <c r="F17" s="187">
        <f t="shared" si="1"/>
        <v>-4.3779404167384168</v>
      </c>
      <c r="G17" s="34"/>
      <c r="H17" s="34"/>
      <c r="I17" s="34"/>
      <c r="K17" s="165">
        <f>+D17</f>
        <v>5552.7730000000001</v>
      </c>
      <c r="L17" s="165"/>
    </row>
    <row r="18" spans="2:12">
      <c r="B18" s="33" t="s">
        <v>194</v>
      </c>
      <c r="C18" s="165">
        <v>3181</v>
      </c>
      <c r="D18" s="165">
        <v>3293.1729999999998</v>
      </c>
      <c r="E18" s="165">
        <f t="shared" si="0"/>
        <v>112.17299999999977</v>
      </c>
      <c r="F18" s="187">
        <f t="shared" si="1"/>
        <v>3.5263439170072233</v>
      </c>
      <c r="G18" s="34"/>
      <c r="H18" s="34"/>
      <c r="I18" s="34"/>
      <c r="K18" s="165">
        <f>+D18</f>
        <v>3293.1729999999998</v>
      </c>
      <c r="L18" s="165"/>
    </row>
    <row r="19" spans="2:12">
      <c r="B19" s="33" t="s">
        <v>195</v>
      </c>
      <c r="C19" s="165">
        <v>119</v>
      </c>
      <c r="D19" s="165">
        <v>124.25700000000001</v>
      </c>
      <c r="E19" s="165">
        <f t="shared" si="0"/>
        <v>5.257000000000005</v>
      </c>
      <c r="F19" s="187">
        <f t="shared" si="1"/>
        <v>4.4176470588235341</v>
      </c>
      <c r="G19" s="34"/>
      <c r="H19" s="34"/>
      <c r="K19" s="165">
        <f>+D19</f>
        <v>124.25700000000001</v>
      </c>
      <c r="L19" s="165"/>
    </row>
    <row r="20" spans="2:12">
      <c r="B20" s="190" t="s">
        <v>196</v>
      </c>
      <c r="C20" s="191">
        <v>1028</v>
      </c>
      <c r="D20" s="191">
        <v>479.78800000000001</v>
      </c>
      <c r="E20" s="191">
        <f t="shared" si="0"/>
        <v>-548.21199999999999</v>
      </c>
      <c r="F20" s="192">
        <f t="shared" si="1"/>
        <v>-53.328015564202339</v>
      </c>
      <c r="G20" s="101"/>
      <c r="H20" s="101"/>
      <c r="I20" s="101"/>
      <c r="K20" s="191">
        <f>+D20</f>
        <v>479.78800000000001</v>
      </c>
      <c r="L20" s="191"/>
    </row>
    <row r="21" spans="2:12">
      <c r="B21" s="33" t="s">
        <v>197</v>
      </c>
      <c r="C21" s="165">
        <v>141110</v>
      </c>
      <c r="D21" s="165">
        <v>162518.58300000001</v>
      </c>
      <c r="E21" s="165">
        <f t="shared" si="0"/>
        <v>21408.583000000013</v>
      </c>
      <c r="F21" s="188">
        <f t="shared" si="1"/>
        <v>15.171556232726251</v>
      </c>
      <c r="K21" s="165">
        <f>+K11+K15+K16+K17+K18+K19+K20</f>
        <v>102103.667</v>
      </c>
      <c r="L21" s="165">
        <f>+L5+L12+L13</f>
        <v>60414.91599999999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B0603-6691-43D9-90A8-4D6D8091DEDF}">
  <sheetPr codeName="Hoja56"/>
  <dimension ref="B4:L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10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70026</v>
      </c>
      <c r="D5" s="1">
        <v>66977.054000000004</v>
      </c>
      <c r="E5" s="1">
        <f>+D5-C5</f>
        <v>-3048.9459999999963</v>
      </c>
      <c r="F5" s="187">
        <f>+E5/C5*100</f>
        <v>-4.3540199354525413</v>
      </c>
      <c r="G5" s="34"/>
      <c r="H5" s="34"/>
      <c r="I5" s="34"/>
      <c r="K5" s="1">
        <v>39326.247000000003</v>
      </c>
      <c r="L5" s="1">
        <f>+D5-K5</f>
        <v>27650.807000000001</v>
      </c>
    </row>
    <row r="6" spans="2:12">
      <c r="B6" t="s">
        <v>182</v>
      </c>
      <c r="C6" s="1">
        <v>20184</v>
      </c>
      <c r="D6" s="1">
        <v>16197.786</v>
      </c>
      <c r="E6" s="1">
        <f>+D6-C6</f>
        <v>-3986.2139999999999</v>
      </c>
      <c r="F6" s="187">
        <f>+E6/C6*100</f>
        <v>-19.749375743162901</v>
      </c>
      <c r="G6" s="34"/>
      <c r="H6" s="34"/>
      <c r="I6" s="34"/>
      <c r="K6" s="1">
        <f>+D6</f>
        <v>16197.786</v>
      </c>
      <c r="L6" s="1"/>
    </row>
    <row r="7" spans="2:12">
      <c r="B7" t="s">
        <v>183</v>
      </c>
      <c r="C7" s="1">
        <v>2398</v>
      </c>
      <c r="D7" s="1">
        <v>2563.9520000000002</v>
      </c>
      <c r="E7" s="1">
        <f>+D7-C7</f>
        <v>165.95200000000023</v>
      </c>
      <c r="F7" s="187">
        <f>+E7/C7*100</f>
        <v>6.9204336947456309</v>
      </c>
      <c r="G7" s="34"/>
      <c r="H7" s="34"/>
      <c r="I7" s="34"/>
      <c r="K7" s="1">
        <f>+D7</f>
        <v>2563.9520000000002</v>
      </c>
      <c r="L7" s="1"/>
    </row>
    <row r="8" spans="2:12">
      <c r="B8" t="s">
        <v>184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85</v>
      </c>
      <c r="C9" s="1">
        <v>69</v>
      </c>
      <c r="D9" s="1">
        <f>86.209+1.563</f>
        <v>87.772000000000006</v>
      </c>
      <c r="E9" s="1">
        <f t="shared" ref="E9:E21" si="0">+D9-C9</f>
        <v>18.772000000000006</v>
      </c>
      <c r="F9" s="187">
        <f t="shared" ref="F9:F21" si="1">+E9/C9*100</f>
        <v>27.205797101449285</v>
      </c>
      <c r="G9" s="34"/>
      <c r="H9" s="34"/>
      <c r="I9" s="34"/>
      <c r="K9" s="1">
        <f>+D9</f>
        <v>87.772000000000006</v>
      </c>
      <c r="L9" s="1"/>
    </row>
    <row r="10" spans="2:12">
      <c r="B10" t="s">
        <v>186</v>
      </c>
      <c r="C10" s="1">
        <v>1110</v>
      </c>
      <c r="D10" s="1">
        <v>1086.0920000000001</v>
      </c>
      <c r="E10" s="1">
        <f t="shared" si="0"/>
        <v>-23.907999999999902</v>
      </c>
      <c r="F10" s="187">
        <f t="shared" si="1"/>
        <v>-2.1538738738738652</v>
      </c>
      <c r="G10" s="34"/>
      <c r="H10" s="34"/>
      <c r="I10" s="34"/>
      <c r="K10" s="1">
        <f>+D10</f>
        <v>1086.0920000000001</v>
      </c>
      <c r="L10" s="1"/>
    </row>
    <row r="11" spans="2:12">
      <c r="B11" s="33" t="s">
        <v>187</v>
      </c>
      <c r="C11" s="165">
        <v>93787</v>
      </c>
      <c r="D11" s="165">
        <v>86912.656000000003</v>
      </c>
      <c r="E11" s="165">
        <f t="shared" si="0"/>
        <v>-6874.3439999999973</v>
      </c>
      <c r="F11" s="188">
        <f t="shared" si="1"/>
        <v>-7.3297407956326541</v>
      </c>
      <c r="G11" s="189"/>
      <c r="H11" s="189"/>
      <c r="I11" s="189"/>
      <c r="K11" s="165">
        <f>SUM(K5:K10)</f>
        <v>59261.848999999995</v>
      </c>
      <c r="L11" s="165"/>
    </row>
    <row r="12" spans="2:12">
      <c r="B12" t="s">
        <v>188</v>
      </c>
      <c r="C12" s="1">
        <v>36931</v>
      </c>
      <c r="D12" s="1">
        <f>7829.854+41256.519</f>
        <v>49086.373</v>
      </c>
      <c r="E12" s="1">
        <f t="shared" si="0"/>
        <v>12155.373</v>
      </c>
      <c r="F12" s="187">
        <f t="shared" si="1"/>
        <v>32.913739135143913</v>
      </c>
      <c r="G12" s="34"/>
      <c r="H12" s="34"/>
      <c r="I12" s="34"/>
      <c r="K12" s="1">
        <v>30663.305</v>
      </c>
      <c r="L12" s="1">
        <f>+D12-K12</f>
        <v>18423.067999999999</v>
      </c>
    </row>
    <row r="13" spans="2:12">
      <c r="B13" t="s">
        <v>189</v>
      </c>
      <c r="C13" s="1">
        <v>21441</v>
      </c>
      <c r="D13" s="1">
        <v>19806.199000000001</v>
      </c>
      <c r="E13" s="1">
        <f t="shared" si="0"/>
        <v>-1634.8009999999995</v>
      </c>
      <c r="F13" s="187">
        <f t="shared" si="1"/>
        <v>-7.6246490368919337</v>
      </c>
      <c r="G13" s="34"/>
      <c r="H13" s="34"/>
      <c r="I13" s="34"/>
      <c r="K13" s="1">
        <v>10338.368</v>
      </c>
      <c r="L13" s="1">
        <f>+D13-K13</f>
        <v>9467.8310000000001</v>
      </c>
    </row>
    <row r="14" spans="2:12">
      <c r="B14" t="s">
        <v>190</v>
      </c>
      <c r="C14" s="1">
        <v>2661</v>
      </c>
      <c r="D14" s="1">
        <f>1521.594+1435.004+5.676+38.396</f>
        <v>3000.67</v>
      </c>
      <c r="E14" s="1">
        <f t="shared" si="0"/>
        <v>339.67000000000007</v>
      </c>
      <c r="F14" s="187">
        <f t="shared" si="1"/>
        <v>12.764750093949646</v>
      </c>
      <c r="G14" s="34"/>
      <c r="H14" s="34"/>
      <c r="I14" s="34"/>
      <c r="K14" s="1">
        <f>+D14</f>
        <v>3000.67</v>
      </c>
      <c r="L14" s="1"/>
    </row>
    <row r="15" spans="2:12">
      <c r="B15" s="33" t="s">
        <v>191</v>
      </c>
      <c r="C15" s="165">
        <v>61033</v>
      </c>
      <c r="D15" s="165">
        <v>71893.241999999998</v>
      </c>
      <c r="E15" s="165">
        <f t="shared" si="0"/>
        <v>10860.241999999998</v>
      </c>
      <c r="F15" s="187">
        <f t="shared" si="1"/>
        <v>17.794049120967344</v>
      </c>
      <c r="G15" s="34"/>
      <c r="H15" s="34"/>
      <c r="I15" s="34"/>
      <c r="K15" s="165">
        <f>SUM(K12:K14)</f>
        <v>44002.343000000001</v>
      </c>
      <c r="L15" s="165"/>
    </row>
    <row r="16" spans="2:12">
      <c r="B16" s="33" t="s">
        <v>192</v>
      </c>
      <c r="C16" s="165">
        <v>3147</v>
      </c>
      <c r="D16" s="165">
        <v>6393.366</v>
      </c>
      <c r="E16" s="165">
        <f t="shared" si="0"/>
        <v>3246.366</v>
      </c>
      <c r="F16" s="187">
        <f t="shared" si="1"/>
        <v>103.15748331744518</v>
      </c>
      <c r="G16" s="34"/>
      <c r="H16" s="34"/>
      <c r="I16" s="34"/>
      <c r="K16" s="165">
        <f>+D16</f>
        <v>6393.366</v>
      </c>
      <c r="L16" s="165"/>
    </row>
    <row r="17" spans="2:12">
      <c r="B17" s="33" t="s">
        <v>193</v>
      </c>
      <c r="C17" s="165">
        <v>5491</v>
      </c>
      <c r="D17" s="165">
        <v>2343.5680000000002</v>
      </c>
      <c r="E17" s="165">
        <f t="shared" si="0"/>
        <v>-3147.4319999999998</v>
      </c>
      <c r="F17" s="187">
        <f t="shared" si="1"/>
        <v>-57.319832453105079</v>
      </c>
      <c r="G17" s="34"/>
      <c r="H17" s="34"/>
      <c r="I17" s="34"/>
      <c r="K17" s="165">
        <f>+D17</f>
        <v>2343.5680000000002</v>
      </c>
      <c r="L17" s="165"/>
    </row>
    <row r="18" spans="2:12">
      <c r="B18" s="33" t="s">
        <v>194</v>
      </c>
      <c r="C18" s="165">
        <v>3445</v>
      </c>
      <c r="D18" s="165">
        <v>6514.6570000000002</v>
      </c>
      <c r="E18" s="165">
        <f t="shared" si="0"/>
        <v>3069.6570000000002</v>
      </c>
      <c r="F18" s="187">
        <f t="shared" si="1"/>
        <v>89.104702467343984</v>
      </c>
      <c r="G18" s="34"/>
      <c r="H18" s="34"/>
      <c r="I18" s="34"/>
      <c r="K18" s="165">
        <f>+D18</f>
        <v>6514.6570000000002</v>
      </c>
      <c r="L18" s="165"/>
    </row>
    <row r="19" spans="2:12">
      <c r="B19" s="33" t="s">
        <v>195</v>
      </c>
      <c r="C19" s="165">
        <v>107</v>
      </c>
      <c r="D19" s="165">
        <v>132.15799999999999</v>
      </c>
      <c r="E19" s="165">
        <f t="shared" si="0"/>
        <v>25.157999999999987</v>
      </c>
      <c r="F19" s="187">
        <f t="shared" si="1"/>
        <v>23.512149532710268</v>
      </c>
      <c r="G19" s="34"/>
      <c r="H19" s="34"/>
      <c r="K19" s="165">
        <f>+D19</f>
        <v>132.15799999999999</v>
      </c>
      <c r="L19" s="165"/>
    </row>
    <row r="20" spans="2:12">
      <c r="B20" s="190" t="s">
        <v>196</v>
      </c>
      <c r="C20" s="191">
        <v>1886</v>
      </c>
      <c r="D20" s="191">
        <v>705.28300000000002</v>
      </c>
      <c r="E20" s="191">
        <f t="shared" si="0"/>
        <v>-1180.7170000000001</v>
      </c>
      <c r="F20" s="192">
        <f t="shared" si="1"/>
        <v>-62.604294803817609</v>
      </c>
      <c r="G20" s="101"/>
      <c r="H20" s="101"/>
      <c r="I20" s="101"/>
      <c r="K20" s="191">
        <f>+D20</f>
        <v>705.28300000000002</v>
      </c>
      <c r="L20" s="191"/>
    </row>
    <row r="21" spans="2:12">
      <c r="B21" s="33" t="s">
        <v>197</v>
      </c>
      <c r="C21" s="165">
        <v>168896</v>
      </c>
      <c r="D21" s="165">
        <v>174894.93</v>
      </c>
      <c r="E21" s="165">
        <f t="shared" si="0"/>
        <v>5998.929999999993</v>
      </c>
      <c r="F21" s="188">
        <f t="shared" si="1"/>
        <v>3.5518484748010568</v>
      </c>
      <c r="K21" s="165">
        <f>+K11+K15+K16+K17+K18+K19+K20</f>
        <v>119353.22399999999</v>
      </c>
      <c r="L21" s="165">
        <f>+L5+L12+L13</f>
        <v>55541.705999999998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9.0949470177292824E-12</v>
      </c>
      <c r="K22" s="1"/>
    </row>
    <row r="24" spans="2:12" ht="39">
      <c r="C24" s="194" t="s">
        <v>203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80B7D-26E1-4B16-8B8C-DA2E2C4B7436}">
  <sheetPr codeName="Hoja57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1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1761</v>
      </c>
      <c r="D5" s="1">
        <v>69803.342999999993</v>
      </c>
      <c r="E5" s="1">
        <f t="shared" ref="E5:E21" si="0">+D5-C5</f>
        <v>-1957.6570000000065</v>
      </c>
      <c r="F5" s="187">
        <f>+E5/C5*100</f>
        <v>-2.7280235782667557</v>
      </c>
      <c r="G5" s="34"/>
      <c r="H5" s="34"/>
      <c r="I5" s="34"/>
      <c r="K5" s="1"/>
    </row>
    <row r="6" spans="2:11">
      <c r="B6" t="s">
        <v>182</v>
      </c>
      <c r="C6" s="1">
        <v>16008</v>
      </c>
      <c r="D6" s="1">
        <v>16610.664000000001</v>
      </c>
      <c r="E6" s="1">
        <f t="shared" si="0"/>
        <v>602.66400000000067</v>
      </c>
      <c r="F6" s="187">
        <f>+E6/C6*100</f>
        <v>3.7647676161919081</v>
      </c>
      <c r="G6" s="34"/>
      <c r="H6" s="34"/>
      <c r="I6" s="34"/>
      <c r="K6" s="1"/>
    </row>
    <row r="7" spans="2:11">
      <c r="B7" t="s">
        <v>183</v>
      </c>
      <c r="C7" s="1">
        <v>2540</v>
      </c>
      <c r="D7" s="1">
        <v>2040.2750000000001</v>
      </c>
      <c r="E7" s="1">
        <f t="shared" si="0"/>
        <v>-499.72499999999991</v>
      </c>
      <c r="F7" s="187">
        <f>+E7/C7*100</f>
        <v>-19.674212598425193</v>
      </c>
      <c r="G7" s="34"/>
      <c r="H7" s="34"/>
      <c r="I7" s="34"/>
      <c r="K7" s="1"/>
    </row>
    <row r="8" spans="2:11">
      <c r="B8" t="s">
        <v>184</v>
      </c>
      <c r="C8" s="1"/>
      <c r="D8" s="1"/>
      <c r="E8" s="1">
        <f t="shared" si="0"/>
        <v>0</v>
      </c>
      <c r="F8" s="187"/>
      <c r="G8" s="34"/>
      <c r="H8" s="34"/>
      <c r="I8" s="34"/>
    </row>
    <row r="9" spans="2:11">
      <c r="B9" t="s">
        <v>185</v>
      </c>
      <c r="C9" s="1">
        <v>74</v>
      </c>
      <c r="D9" s="1">
        <v>118.024</v>
      </c>
      <c r="E9" s="1">
        <f t="shared" si="0"/>
        <v>44.024000000000001</v>
      </c>
      <c r="F9" s="187">
        <f t="shared" ref="F9:F21" si="1">+E9/C9*100</f>
        <v>59.491891891891889</v>
      </c>
      <c r="G9" s="34"/>
      <c r="H9" s="34"/>
      <c r="I9" s="34"/>
      <c r="K9" s="1"/>
    </row>
    <row r="10" spans="2:11">
      <c r="B10" t="s">
        <v>186</v>
      </c>
      <c r="C10" s="1">
        <v>1123</v>
      </c>
      <c r="D10" s="1">
        <v>1068.4110000000001</v>
      </c>
      <c r="E10" s="1">
        <f t="shared" si="0"/>
        <v>-54.588999999999942</v>
      </c>
      <c r="F10" s="187">
        <f t="shared" si="1"/>
        <v>-4.8609973285841441</v>
      </c>
      <c r="G10" s="34"/>
      <c r="H10" s="34"/>
      <c r="I10" s="34"/>
      <c r="K10" s="1"/>
    </row>
    <row r="11" spans="2:11">
      <c r="B11" s="33" t="s">
        <v>187</v>
      </c>
      <c r="C11" s="165">
        <v>91506</v>
      </c>
      <c r="D11" s="165">
        <v>89640.717000000004</v>
      </c>
      <c r="E11" s="165">
        <f t="shared" si="0"/>
        <v>-1865.2829999999958</v>
      </c>
      <c r="F11" s="188">
        <f t="shared" si="1"/>
        <v>-2.0384269883941992</v>
      </c>
      <c r="G11" s="189"/>
      <c r="H11" s="189"/>
      <c r="I11" s="189"/>
      <c r="K11" s="1"/>
    </row>
    <row r="12" spans="2:11">
      <c r="B12" t="s">
        <v>188</v>
      </c>
      <c r="C12" s="1">
        <v>48952</v>
      </c>
      <c r="D12" s="1">
        <v>49302.076999999997</v>
      </c>
      <c r="E12" s="1">
        <f t="shared" si="0"/>
        <v>350.0769999999975</v>
      </c>
      <c r="F12" s="187">
        <f t="shared" si="1"/>
        <v>0.71514340578525393</v>
      </c>
      <c r="G12" s="34"/>
      <c r="H12" s="34"/>
      <c r="I12" s="34"/>
      <c r="K12" s="1"/>
    </row>
    <row r="13" spans="2:11">
      <c r="B13" t="s">
        <v>189</v>
      </c>
      <c r="C13" s="1">
        <v>20825</v>
      </c>
      <c r="D13" s="1">
        <v>18983.223000000002</v>
      </c>
      <c r="E13" s="1">
        <f t="shared" si="0"/>
        <v>-1841.7769999999982</v>
      </c>
      <c r="F13" s="187">
        <f t="shared" si="1"/>
        <v>-8.844067226890747</v>
      </c>
      <c r="G13" s="34"/>
      <c r="H13" s="34"/>
      <c r="I13" s="34"/>
      <c r="K13" s="1"/>
    </row>
    <row r="14" spans="2:11">
      <c r="B14" t="s">
        <v>190</v>
      </c>
      <c r="C14" s="1">
        <v>2995</v>
      </c>
      <c r="D14" s="1">
        <v>2964.759</v>
      </c>
      <c r="E14" s="1">
        <f t="shared" si="0"/>
        <v>-30.240999999999985</v>
      </c>
      <c r="F14" s="187">
        <f t="shared" si="1"/>
        <v>-1.009716193656093</v>
      </c>
      <c r="G14" s="34"/>
      <c r="H14" s="34"/>
      <c r="I14" s="34"/>
      <c r="K14" s="1"/>
    </row>
    <row r="15" spans="2:11">
      <c r="B15" s="33" t="s">
        <v>191</v>
      </c>
      <c r="C15" s="165">
        <v>72772</v>
      </c>
      <c r="D15" s="165">
        <v>71250.058999999994</v>
      </c>
      <c r="E15" s="165">
        <f t="shared" si="0"/>
        <v>-1521.9410000000062</v>
      </c>
      <c r="F15" s="187">
        <f t="shared" si="1"/>
        <v>-2.0913826746550956</v>
      </c>
      <c r="G15" s="34"/>
      <c r="H15" s="34"/>
      <c r="I15" s="34"/>
      <c r="K15" s="1"/>
    </row>
    <row r="16" spans="2:11">
      <c r="B16" s="33" t="s">
        <v>192</v>
      </c>
      <c r="C16" s="165">
        <v>3384</v>
      </c>
      <c r="D16" s="165">
        <v>4418.3909999999996</v>
      </c>
      <c r="E16" s="165">
        <f t="shared" si="0"/>
        <v>1034.3909999999996</v>
      </c>
      <c r="F16" s="187">
        <f t="shared" si="1"/>
        <v>30.567109929078001</v>
      </c>
      <c r="G16" s="34"/>
      <c r="H16" s="34"/>
      <c r="I16" s="34"/>
      <c r="K16" s="1"/>
    </row>
    <row r="17" spans="2:11">
      <c r="B17" s="33" t="s">
        <v>193</v>
      </c>
      <c r="C17" s="165">
        <v>4716</v>
      </c>
      <c r="D17" s="165">
        <v>4220.2020000000002</v>
      </c>
      <c r="E17" s="165">
        <f t="shared" si="0"/>
        <v>-495.79799999999977</v>
      </c>
      <c r="F17" s="187">
        <f t="shared" si="1"/>
        <v>-10.513104325699739</v>
      </c>
      <c r="G17" s="34"/>
      <c r="H17" s="34"/>
      <c r="I17" s="34"/>
      <c r="K17" s="1"/>
    </row>
    <row r="18" spans="2:11">
      <c r="B18" s="33" t="s">
        <v>194</v>
      </c>
      <c r="C18" s="165">
        <v>6063</v>
      </c>
      <c r="D18" s="165">
        <v>7000.7910000000002</v>
      </c>
      <c r="E18" s="165">
        <f t="shared" si="0"/>
        <v>937.79100000000017</v>
      </c>
      <c r="F18" s="187">
        <f t="shared" si="1"/>
        <v>15.46744186046512</v>
      </c>
      <c r="G18" s="34"/>
      <c r="H18" s="34"/>
      <c r="I18" s="34"/>
      <c r="K18" s="1"/>
    </row>
    <row r="19" spans="2:11">
      <c r="B19" s="33" t="s">
        <v>195</v>
      </c>
      <c r="C19" s="165">
        <v>104</v>
      </c>
      <c r="D19" s="165">
        <v>164.81</v>
      </c>
      <c r="E19" s="165">
        <f t="shared" si="0"/>
        <v>60.81</v>
      </c>
      <c r="F19" s="187">
        <f t="shared" si="1"/>
        <v>58.471153846153847</v>
      </c>
      <c r="G19" s="34"/>
      <c r="H19" s="34"/>
      <c r="K19" s="1"/>
    </row>
    <row r="20" spans="2:11">
      <c r="B20" s="190" t="s">
        <v>196</v>
      </c>
      <c r="C20" s="191">
        <v>372</v>
      </c>
      <c r="D20" s="191">
        <v>481.84800000000001</v>
      </c>
      <c r="E20" s="191">
        <f t="shared" si="0"/>
        <v>109.84800000000001</v>
      </c>
      <c r="F20" s="192">
        <f t="shared" si="1"/>
        <v>29.529032258064518</v>
      </c>
      <c r="G20" s="101"/>
      <c r="H20" s="101"/>
      <c r="I20" s="101"/>
      <c r="K20" s="1"/>
    </row>
    <row r="21" spans="2:11">
      <c r="B21" s="33" t="s">
        <v>197</v>
      </c>
      <c r="C21" s="165">
        <v>178917</v>
      </c>
      <c r="D21" s="165">
        <v>177176.818</v>
      </c>
      <c r="E21" s="165">
        <f t="shared" si="0"/>
        <v>-1740.1820000000007</v>
      </c>
      <c r="F21" s="188">
        <f t="shared" si="1"/>
        <v>-0.97261970634428296</v>
      </c>
      <c r="K21" s="1"/>
    </row>
    <row r="22" spans="2:11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5819B-62DD-4C8A-8420-347A43009419}">
  <sheetPr codeName="Hoja58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2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3106</v>
      </c>
      <c r="D5" s="1">
        <v>70618.59</v>
      </c>
      <c r="E5" s="1">
        <f t="shared" ref="E5:E21" si="0">+D5-C5</f>
        <v>-2487.4100000000035</v>
      </c>
      <c r="F5" s="187">
        <f>+E5/C5*100</f>
        <v>-3.4024703854676819</v>
      </c>
      <c r="G5" s="34"/>
      <c r="H5" s="34"/>
      <c r="I5" s="34"/>
      <c r="K5" s="1"/>
    </row>
    <row r="6" spans="2:11">
      <c r="B6" t="s">
        <v>182</v>
      </c>
      <c r="C6" s="1">
        <v>19564</v>
      </c>
      <c r="D6" s="1">
        <v>21435.152999999998</v>
      </c>
      <c r="E6" s="1">
        <f t="shared" si="0"/>
        <v>1871.1529999999984</v>
      </c>
      <c r="F6" s="187">
        <f>+E6/C6*100</f>
        <v>9.5642659987732479</v>
      </c>
      <c r="G6" s="34"/>
      <c r="H6" s="34"/>
      <c r="I6" s="34"/>
      <c r="K6" s="1"/>
    </row>
    <row r="7" spans="2:11">
      <c r="B7" t="s">
        <v>183</v>
      </c>
      <c r="C7" s="1">
        <v>2411</v>
      </c>
      <c r="D7" s="1">
        <v>1708.3389999999999</v>
      </c>
      <c r="E7" s="1">
        <f t="shared" si="0"/>
        <v>-702.66100000000006</v>
      </c>
      <c r="F7" s="187">
        <f>+E7/C7*100</f>
        <v>-29.143965159684782</v>
      </c>
      <c r="G7" s="34"/>
      <c r="H7" s="34"/>
      <c r="I7" s="34"/>
      <c r="K7" s="1"/>
    </row>
    <row r="8" spans="2:11">
      <c r="B8" t="s">
        <v>184</v>
      </c>
      <c r="C8" s="1"/>
      <c r="D8" s="1">
        <v>0</v>
      </c>
      <c r="E8" s="1">
        <f t="shared" si="0"/>
        <v>0</v>
      </c>
      <c r="F8" s="187"/>
      <c r="G8" s="34"/>
      <c r="H8" s="34"/>
      <c r="I8" s="34"/>
    </row>
    <row r="9" spans="2:11">
      <c r="B9" t="s">
        <v>185</v>
      </c>
      <c r="C9" s="1">
        <v>2602</v>
      </c>
      <c r="D9" s="1">
        <v>1318.942</v>
      </c>
      <c r="E9" s="1">
        <f t="shared" si="0"/>
        <v>-1283.058</v>
      </c>
      <c r="F9" s="187">
        <f t="shared" ref="F9:F21" si="1">+E9/C9*100</f>
        <v>-49.310453497309766</v>
      </c>
      <c r="G9" s="34"/>
      <c r="H9" s="34"/>
      <c r="I9" s="34"/>
      <c r="K9" s="1"/>
    </row>
    <row r="10" spans="2:11">
      <c r="B10" t="s">
        <v>186</v>
      </c>
      <c r="C10" s="1">
        <v>1037</v>
      </c>
      <c r="D10" s="1">
        <v>1058.357</v>
      </c>
      <c r="E10" s="1">
        <f t="shared" si="0"/>
        <v>21.356999999999971</v>
      </c>
      <c r="F10" s="187">
        <f t="shared" si="1"/>
        <v>2.0594985535197656</v>
      </c>
      <c r="G10" s="34"/>
      <c r="H10" s="34"/>
      <c r="I10" s="34"/>
      <c r="K10" s="1"/>
    </row>
    <row r="11" spans="2:11">
      <c r="B11" s="33" t="s">
        <v>187</v>
      </c>
      <c r="C11" s="165">
        <v>98720</v>
      </c>
      <c r="D11" s="165">
        <v>96139.380999999994</v>
      </c>
      <c r="E11" s="165">
        <f t="shared" si="0"/>
        <v>-2580.6190000000061</v>
      </c>
      <c r="F11" s="188">
        <f t="shared" si="1"/>
        <v>-2.6140792139384179</v>
      </c>
      <c r="G11" s="189"/>
      <c r="H11" s="189"/>
      <c r="I11" s="189"/>
      <c r="K11" s="1"/>
    </row>
    <row r="12" spans="2:11">
      <c r="B12" t="s">
        <v>188</v>
      </c>
      <c r="C12" s="1">
        <v>47691</v>
      </c>
      <c r="D12" s="1">
        <v>50463.451999999997</v>
      </c>
      <c r="E12" s="1">
        <f t="shared" si="0"/>
        <v>2772.4519999999975</v>
      </c>
      <c r="F12" s="187">
        <f t="shared" si="1"/>
        <v>5.8133652051749749</v>
      </c>
      <c r="G12" s="34"/>
      <c r="H12" s="34"/>
      <c r="I12" s="34"/>
      <c r="J12" s="1"/>
    </row>
    <row r="13" spans="2:11">
      <c r="B13" t="s">
        <v>189</v>
      </c>
      <c r="C13" s="1">
        <v>18426</v>
      </c>
      <c r="D13" s="1">
        <v>18209.316999999999</v>
      </c>
      <c r="E13" s="1">
        <f t="shared" si="0"/>
        <v>-216.6830000000009</v>
      </c>
      <c r="F13" s="187">
        <f t="shared" si="1"/>
        <v>-1.1759633127103055</v>
      </c>
      <c r="G13" s="34"/>
      <c r="H13" s="34"/>
      <c r="I13" s="34"/>
      <c r="J13" s="1"/>
    </row>
    <row r="14" spans="2:11">
      <c r="B14" t="s">
        <v>190</v>
      </c>
      <c r="C14" s="1">
        <v>2960</v>
      </c>
      <c r="D14" s="1">
        <v>2920.7429999999999</v>
      </c>
      <c r="E14" s="1">
        <f t="shared" si="0"/>
        <v>-39.257000000000062</v>
      </c>
      <c r="F14" s="187">
        <f t="shared" si="1"/>
        <v>-1.3262500000000021</v>
      </c>
      <c r="G14" s="34"/>
      <c r="H14" s="34"/>
      <c r="I14" s="34"/>
      <c r="J14" s="1"/>
    </row>
    <row r="15" spans="2:11">
      <c r="B15" s="33" t="s">
        <v>191</v>
      </c>
      <c r="C15" s="165">
        <v>69077</v>
      </c>
      <c r="D15" s="165">
        <v>71593.512000000002</v>
      </c>
      <c r="E15" s="165">
        <f t="shared" si="0"/>
        <v>2516.5120000000024</v>
      </c>
      <c r="F15" s="187">
        <f t="shared" si="1"/>
        <v>3.6430534041721594</v>
      </c>
      <c r="G15" s="34"/>
      <c r="H15" s="34"/>
      <c r="I15" s="34"/>
      <c r="J15" s="1"/>
    </row>
    <row r="16" spans="2:11">
      <c r="B16" s="33" t="s">
        <v>192</v>
      </c>
      <c r="C16" s="165">
        <v>5234</v>
      </c>
      <c r="D16" s="165">
        <v>8237.6929999999993</v>
      </c>
      <c r="E16" s="165">
        <f t="shared" si="0"/>
        <v>3003.6929999999993</v>
      </c>
      <c r="F16" s="187">
        <f t="shared" si="1"/>
        <v>57.388097057699639</v>
      </c>
      <c r="G16" s="34"/>
      <c r="H16" s="34"/>
      <c r="I16" s="34"/>
      <c r="K16" s="1"/>
    </row>
    <row r="17" spans="2:11">
      <c r="B17" s="33" t="s">
        <v>193</v>
      </c>
      <c r="C17" s="165">
        <v>32131</v>
      </c>
      <c r="D17" s="165">
        <v>32113.186000000002</v>
      </c>
      <c r="E17" s="165">
        <f t="shared" si="0"/>
        <v>-17.813999999998487</v>
      </c>
      <c r="F17" s="187">
        <f t="shared" si="1"/>
        <v>-5.5441785191866072E-2</v>
      </c>
      <c r="G17" s="34"/>
      <c r="H17" s="34"/>
      <c r="I17" s="34"/>
      <c r="K17" s="1"/>
    </row>
    <row r="18" spans="2:11">
      <c r="B18" s="33" t="s">
        <v>194</v>
      </c>
      <c r="C18" s="165">
        <v>5426</v>
      </c>
      <c r="D18" s="165">
        <v>6653.3230000000003</v>
      </c>
      <c r="E18" s="165">
        <f t="shared" si="0"/>
        <v>1227.3230000000003</v>
      </c>
      <c r="F18" s="187">
        <f t="shared" si="1"/>
        <v>22.619295982307413</v>
      </c>
      <c r="G18" s="34"/>
      <c r="H18" s="34"/>
      <c r="I18" s="34"/>
      <c r="K18" s="1"/>
    </row>
    <row r="19" spans="2:11">
      <c r="B19" s="33" t="s">
        <v>195</v>
      </c>
      <c r="C19" s="165">
        <v>136</v>
      </c>
      <c r="D19" s="165">
        <v>136.828</v>
      </c>
      <c r="E19" s="165">
        <f t="shared" si="0"/>
        <v>0.82800000000000296</v>
      </c>
      <c r="F19" s="187">
        <f t="shared" si="1"/>
        <v>0.60882352941176687</v>
      </c>
      <c r="G19" s="34"/>
      <c r="H19" s="34"/>
      <c r="K19" s="1"/>
    </row>
    <row r="20" spans="2:11">
      <c r="B20" s="190" t="s">
        <v>196</v>
      </c>
      <c r="C20" s="191">
        <v>366</v>
      </c>
      <c r="D20" s="191">
        <v>671.10699999999997</v>
      </c>
      <c r="E20" s="191">
        <f t="shared" si="0"/>
        <v>305.10699999999997</v>
      </c>
      <c r="F20" s="192">
        <f t="shared" si="1"/>
        <v>83.362568306010914</v>
      </c>
      <c r="G20" s="101"/>
      <c r="H20" s="101"/>
      <c r="I20" s="101"/>
      <c r="K20" s="1"/>
    </row>
    <row r="21" spans="2:11">
      <c r="B21" s="33" t="s">
        <v>197</v>
      </c>
      <c r="C21" s="165">
        <v>211089</v>
      </c>
      <c r="D21" s="165">
        <v>215545.03</v>
      </c>
      <c r="E21" s="165">
        <f t="shared" si="0"/>
        <v>4456.0299999999988</v>
      </c>
      <c r="F21" s="188">
        <f t="shared" si="1"/>
        <v>2.1109721491882563</v>
      </c>
      <c r="K21" s="1"/>
    </row>
    <row r="22" spans="2:11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1.000000000000909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E992A-9473-47CE-BC27-6ED13023EBAA}">
  <sheetPr codeName="Hoja59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3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4215</v>
      </c>
      <c r="D5" s="1">
        <v>69951.464999999997</v>
      </c>
      <c r="E5" s="1">
        <f t="shared" ref="E5:E21" si="0">+D5-C5</f>
        <v>-4263.5350000000035</v>
      </c>
      <c r="F5" s="187">
        <f t="shared" ref="F5:F21" si="1">+E5/C5*100</f>
        <v>-5.7448426867883899</v>
      </c>
      <c r="G5" s="34"/>
      <c r="H5" s="34"/>
      <c r="I5" s="34"/>
    </row>
    <row r="6" spans="2:11">
      <c r="B6" t="s">
        <v>182</v>
      </c>
      <c r="C6" s="1">
        <v>19012</v>
      </c>
      <c r="D6" s="1">
        <v>19945.197</v>
      </c>
      <c r="E6" s="1">
        <f t="shared" si="0"/>
        <v>933.19700000000012</v>
      </c>
      <c r="F6" s="187">
        <f t="shared" si="1"/>
        <v>4.9084630759520316</v>
      </c>
      <c r="G6" s="34"/>
      <c r="H6" s="34"/>
      <c r="I6" s="34"/>
    </row>
    <row r="7" spans="2:11">
      <c r="B7" t="s">
        <v>183</v>
      </c>
      <c r="C7" s="1">
        <v>2248</v>
      </c>
      <c r="D7" s="1">
        <v>1416.4390000000001</v>
      </c>
      <c r="E7" s="1">
        <f t="shared" si="0"/>
        <v>-831.56099999999992</v>
      </c>
      <c r="F7" s="187">
        <f t="shared" si="1"/>
        <v>-36.99114768683274</v>
      </c>
      <c r="G7" s="34"/>
      <c r="H7" s="34"/>
      <c r="I7" s="34"/>
    </row>
    <row r="8" spans="2:11">
      <c r="B8" t="s">
        <v>184</v>
      </c>
      <c r="C8" s="1">
        <v>1543</v>
      </c>
      <c r="D8" s="1">
        <v>1569.84</v>
      </c>
      <c r="E8" s="1">
        <f t="shared" si="0"/>
        <v>26.839999999999918</v>
      </c>
      <c r="F8" s="187">
        <f t="shared" si="1"/>
        <v>1.7394685677252053</v>
      </c>
      <c r="G8" s="34"/>
      <c r="H8" s="34"/>
      <c r="I8" s="34"/>
    </row>
    <row r="9" spans="2:11">
      <c r="B9" t="s">
        <v>185</v>
      </c>
      <c r="C9" s="1">
        <v>133</v>
      </c>
      <c r="D9" s="1">
        <v>166.66900000000001</v>
      </c>
      <c r="E9" s="1">
        <f t="shared" si="0"/>
        <v>33.669000000000011</v>
      </c>
      <c r="F9" s="187">
        <f t="shared" si="1"/>
        <v>25.315037593984968</v>
      </c>
      <c r="G9" s="34"/>
      <c r="H9" s="34"/>
      <c r="I9" s="34"/>
    </row>
    <row r="10" spans="2:11">
      <c r="B10" t="s">
        <v>186</v>
      </c>
      <c r="C10" s="1">
        <v>995</v>
      </c>
      <c r="D10" s="1">
        <v>976.74400000000003</v>
      </c>
      <c r="E10" s="1">
        <f t="shared" si="0"/>
        <v>-18.255999999999972</v>
      </c>
      <c r="F10" s="187">
        <f t="shared" si="1"/>
        <v>-1.8347738693467306</v>
      </c>
      <c r="G10" s="34"/>
      <c r="H10" s="34"/>
      <c r="I10" s="34"/>
    </row>
    <row r="11" spans="2:11">
      <c r="B11" s="33" t="s">
        <v>187</v>
      </c>
      <c r="C11" s="165">
        <v>98146</v>
      </c>
      <c r="D11" s="165">
        <v>94026.354000000007</v>
      </c>
      <c r="E11" s="165">
        <f t="shared" si="0"/>
        <v>-4119.6459999999934</v>
      </c>
      <c r="F11" s="188">
        <f t="shared" si="1"/>
        <v>-4.1974670389012214</v>
      </c>
      <c r="G11" s="189"/>
      <c r="H11" s="189"/>
      <c r="I11" s="189"/>
    </row>
    <row r="12" spans="2:11">
      <c r="B12" t="s">
        <v>188</v>
      </c>
      <c r="C12" s="1">
        <v>54657</v>
      </c>
      <c r="D12" s="1">
        <v>51930.781999999999</v>
      </c>
      <c r="E12" s="1">
        <f t="shared" si="0"/>
        <v>-2726.2180000000008</v>
      </c>
      <c r="F12" s="187">
        <f t="shared" si="1"/>
        <v>-4.9878661470625918</v>
      </c>
      <c r="G12" s="34"/>
      <c r="H12" s="34"/>
      <c r="I12" s="34"/>
      <c r="K12" s="1"/>
    </row>
    <row r="13" spans="2:11">
      <c r="B13" t="s">
        <v>189</v>
      </c>
      <c r="C13" s="1">
        <v>21096</v>
      </c>
      <c r="D13" s="1">
        <v>19072.899000000001</v>
      </c>
      <c r="E13" s="1">
        <f t="shared" si="0"/>
        <v>-2023.1009999999987</v>
      </c>
      <c r="F13" s="187">
        <f t="shared" si="1"/>
        <v>-9.5899744027303697</v>
      </c>
      <c r="G13" s="34"/>
      <c r="H13" s="34"/>
      <c r="I13" s="34"/>
      <c r="K13" s="1"/>
    </row>
    <row r="14" spans="2:11">
      <c r="B14" t="s">
        <v>190</v>
      </c>
      <c r="C14" s="1">
        <v>2884</v>
      </c>
      <c r="D14" s="1">
        <v>2721.498</v>
      </c>
      <c r="E14" s="1">
        <f t="shared" si="0"/>
        <v>-162.50199999999995</v>
      </c>
      <c r="F14" s="187">
        <f t="shared" si="1"/>
        <v>-5.6346047156726753</v>
      </c>
      <c r="G14" s="34"/>
      <c r="H14" s="34"/>
      <c r="I14" s="34"/>
      <c r="K14" s="1"/>
    </row>
    <row r="15" spans="2:11">
      <c r="B15" s="33" t="s">
        <v>191</v>
      </c>
      <c r="C15" s="165">
        <v>78637</v>
      </c>
      <c r="D15" s="165">
        <v>73725.179000000004</v>
      </c>
      <c r="E15" s="165">
        <f t="shared" si="0"/>
        <v>-4911.8209999999963</v>
      </c>
      <c r="F15" s="187">
        <f t="shared" si="1"/>
        <v>-6.2461958111321598</v>
      </c>
      <c r="G15" s="34"/>
      <c r="H15" s="34"/>
      <c r="I15" s="34"/>
      <c r="K15" s="1"/>
    </row>
    <row r="16" spans="2:11">
      <c r="B16" s="33" t="s">
        <v>192</v>
      </c>
      <c r="C16" s="165">
        <v>4324</v>
      </c>
      <c r="D16" s="1">
        <v>7185.7370000000001</v>
      </c>
      <c r="E16" s="165">
        <f t="shared" si="0"/>
        <v>2861.7370000000001</v>
      </c>
      <c r="F16" s="187">
        <f t="shared" si="1"/>
        <v>66.182631822386682</v>
      </c>
      <c r="G16" s="34"/>
      <c r="H16" s="34"/>
      <c r="I16" s="34"/>
    </row>
    <row r="17" spans="2:9">
      <c r="B17" s="33" t="s">
        <v>193</v>
      </c>
      <c r="C17" s="165">
        <v>9211</v>
      </c>
      <c r="D17" s="1">
        <v>8688.2839999999997</v>
      </c>
      <c r="E17" s="165">
        <f t="shared" si="0"/>
        <v>-522.71600000000035</v>
      </c>
      <c r="F17" s="187">
        <f t="shared" si="1"/>
        <v>-5.6749104331777263</v>
      </c>
      <c r="G17" s="34"/>
      <c r="H17" s="34"/>
      <c r="I17" s="34"/>
    </row>
    <row r="18" spans="2:9">
      <c r="B18" s="33" t="s">
        <v>194</v>
      </c>
      <c r="C18" s="165">
        <v>5912</v>
      </c>
      <c r="D18" s="1">
        <v>6685.43</v>
      </c>
      <c r="E18" s="165">
        <f t="shared" si="0"/>
        <v>773.43000000000029</v>
      </c>
      <c r="F18" s="187">
        <f t="shared" si="1"/>
        <v>13.082374830852508</v>
      </c>
      <c r="G18" s="34"/>
      <c r="H18" s="34"/>
      <c r="I18" s="34"/>
    </row>
    <row r="19" spans="2:9">
      <c r="B19" s="33" t="s">
        <v>195</v>
      </c>
      <c r="C19" s="165">
        <v>135</v>
      </c>
      <c r="D19" s="1">
        <v>295.60899999999998</v>
      </c>
      <c r="E19" s="165">
        <f t="shared" si="0"/>
        <v>160.60899999999998</v>
      </c>
      <c r="F19" s="187">
        <f t="shared" si="1"/>
        <v>118.96962962962962</v>
      </c>
      <c r="G19" s="34"/>
      <c r="H19" s="34"/>
    </row>
    <row r="20" spans="2:9">
      <c r="B20" s="190" t="s">
        <v>196</v>
      </c>
      <c r="C20" s="191">
        <v>527</v>
      </c>
      <c r="D20" s="38">
        <v>390.04899999999998</v>
      </c>
      <c r="E20" s="191">
        <f t="shared" si="0"/>
        <v>-136.95100000000002</v>
      </c>
      <c r="F20" s="192">
        <f t="shared" si="1"/>
        <v>-25.986907020872867</v>
      </c>
      <c r="G20" s="101"/>
      <c r="H20" s="101"/>
      <c r="I20" s="101"/>
    </row>
    <row r="21" spans="2:9">
      <c r="B21" s="33" t="s">
        <v>197</v>
      </c>
      <c r="C21" s="165">
        <v>196892</v>
      </c>
      <c r="D21" s="165">
        <v>190996.64199999999</v>
      </c>
      <c r="E21" s="165">
        <f t="shared" si="0"/>
        <v>-5895.3580000000075</v>
      </c>
      <c r="F21" s="188">
        <f t="shared" si="1"/>
        <v>-2.9942090079840762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1.8189894035458565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41450-26CA-4B6B-A174-040D4992D9DF}">
  <sheetPr codeName="Hoja60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4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3196</v>
      </c>
      <c r="D5" s="1">
        <v>72661.898000000001</v>
      </c>
      <c r="E5" s="1">
        <f t="shared" ref="E5:E21" si="0">+D5-C5</f>
        <v>-534.10199999999895</v>
      </c>
      <c r="F5" s="187">
        <f t="shared" ref="F5:F21" si="1">+E5/C5*100</f>
        <v>-0.72968741461281894</v>
      </c>
      <c r="G5" s="34"/>
      <c r="H5" s="34"/>
      <c r="I5" s="34"/>
    </row>
    <row r="6" spans="2:9">
      <c r="B6" t="s">
        <v>182</v>
      </c>
      <c r="C6" s="1">
        <v>22327</v>
      </c>
      <c r="D6" s="1">
        <v>18713.062000000002</v>
      </c>
      <c r="E6" s="1">
        <f t="shared" si="0"/>
        <v>-3613.9379999999983</v>
      </c>
      <c r="F6" s="187">
        <f t="shared" si="1"/>
        <v>-16.18640211403233</v>
      </c>
      <c r="G6" s="34"/>
      <c r="H6" s="34"/>
      <c r="I6" s="34"/>
    </row>
    <row r="7" spans="2:9">
      <c r="B7" t="s">
        <v>183</v>
      </c>
      <c r="C7" s="1">
        <v>1690</v>
      </c>
      <c r="D7" s="1">
        <v>1419.585</v>
      </c>
      <c r="E7" s="1">
        <f t="shared" si="0"/>
        <v>-270.41499999999996</v>
      </c>
      <c r="F7" s="187">
        <f t="shared" si="1"/>
        <v>-16.000887573964494</v>
      </c>
      <c r="G7" s="34"/>
      <c r="H7" s="34"/>
      <c r="I7" s="34"/>
    </row>
    <row r="8" spans="2:9">
      <c r="B8" t="s">
        <v>184</v>
      </c>
      <c r="C8" s="1">
        <v>1960</v>
      </c>
      <c r="D8" s="1">
        <v>1624.8610000000001</v>
      </c>
      <c r="E8" s="1">
        <f t="shared" si="0"/>
        <v>-335.1389999999999</v>
      </c>
      <c r="F8" s="187">
        <f t="shared" si="1"/>
        <v>-17.098928571428566</v>
      </c>
      <c r="G8" s="34"/>
      <c r="H8" s="34"/>
      <c r="I8" s="34"/>
    </row>
    <row r="9" spans="2:9">
      <c r="B9" t="s">
        <v>185</v>
      </c>
      <c r="C9" s="1">
        <v>376</v>
      </c>
      <c r="D9" s="1">
        <v>194.69200000000001</v>
      </c>
      <c r="E9" s="1">
        <f t="shared" si="0"/>
        <v>-181.30799999999999</v>
      </c>
      <c r="F9" s="187">
        <f t="shared" si="1"/>
        <v>-48.220212765957442</v>
      </c>
      <c r="G9" s="34"/>
      <c r="H9" s="34"/>
      <c r="I9" s="34"/>
    </row>
    <row r="10" spans="2:9">
      <c r="B10" t="s">
        <v>186</v>
      </c>
      <c r="C10" s="1">
        <v>979</v>
      </c>
      <c r="D10" s="1">
        <v>982.35299999999995</v>
      </c>
      <c r="E10" s="1">
        <f t="shared" si="0"/>
        <v>3.3529999999999518</v>
      </c>
      <c r="F10" s="187">
        <f t="shared" si="1"/>
        <v>0.3424923391215477</v>
      </c>
      <c r="G10" s="34"/>
      <c r="H10" s="34"/>
      <c r="I10" s="34"/>
    </row>
    <row r="11" spans="2:9">
      <c r="B11" s="33" t="s">
        <v>187</v>
      </c>
      <c r="C11" s="165">
        <v>100528</v>
      </c>
      <c r="D11" s="165">
        <v>95596.451000000001</v>
      </c>
      <c r="E11" s="165">
        <f t="shared" si="0"/>
        <v>-4931.5489999999991</v>
      </c>
      <c r="F11" s="188">
        <f t="shared" si="1"/>
        <v>-4.9056471828744224</v>
      </c>
      <c r="G11" s="189"/>
      <c r="H11" s="189"/>
      <c r="I11" s="189"/>
    </row>
    <row r="12" spans="2:9">
      <c r="B12" t="s">
        <v>188</v>
      </c>
      <c r="C12" s="1">
        <v>54849</v>
      </c>
      <c r="D12" s="1">
        <v>56173.942999999999</v>
      </c>
      <c r="E12" s="1">
        <f t="shared" si="0"/>
        <v>1324.9429999999993</v>
      </c>
      <c r="F12" s="187">
        <f t="shared" si="1"/>
        <v>2.4156192455650958</v>
      </c>
      <c r="G12" s="34"/>
      <c r="H12" s="34"/>
      <c r="I12" s="34"/>
    </row>
    <row r="13" spans="2:9">
      <c r="B13" t="s">
        <v>189</v>
      </c>
      <c r="C13" s="1">
        <v>20453</v>
      </c>
      <c r="D13" s="1">
        <v>19103.580000000002</v>
      </c>
      <c r="E13" s="1">
        <f t="shared" si="0"/>
        <v>-1349.4199999999983</v>
      </c>
      <c r="F13" s="187">
        <f t="shared" si="1"/>
        <v>-6.5976629345328233</v>
      </c>
      <c r="G13" s="34"/>
      <c r="H13" s="34"/>
      <c r="I13" s="34"/>
    </row>
    <row r="14" spans="2:9">
      <c r="B14" t="s">
        <v>190</v>
      </c>
      <c r="C14" s="1">
        <v>2802</v>
      </c>
      <c r="D14" s="1">
        <v>2955.9029999999998</v>
      </c>
      <c r="E14" s="1">
        <f t="shared" si="0"/>
        <v>153.90299999999979</v>
      </c>
      <c r="F14" s="187">
        <f t="shared" si="1"/>
        <v>5.4926124197002064</v>
      </c>
      <c r="G14" s="34"/>
      <c r="H14" s="34"/>
      <c r="I14" s="34"/>
    </row>
    <row r="15" spans="2:9">
      <c r="B15" s="33" t="s">
        <v>191</v>
      </c>
      <c r="C15" s="165">
        <v>78105</v>
      </c>
      <c r="D15" s="165">
        <v>78233.426000000007</v>
      </c>
      <c r="E15" s="165">
        <f t="shared" si="0"/>
        <v>128.42600000000675</v>
      </c>
      <c r="F15" s="187">
        <f t="shared" si="1"/>
        <v>0.164427373407601</v>
      </c>
      <c r="G15" s="34"/>
      <c r="H15" s="34"/>
      <c r="I15" s="34"/>
    </row>
    <row r="16" spans="2:9">
      <c r="B16" s="33" t="s">
        <v>192</v>
      </c>
      <c r="C16" s="165">
        <v>3549</v>
      </c>
      <c r="D16" s="165">
        <v>11503.700999999999</v>
      </c>
      <c r="E16" s="165">
        <f t="shared" si="0"/>
        <v>7954.7009999999991</v>
      </c>
      <c r="F16" s="187">
        <f t="shared" si="1"/>
        <v>224.13922231614535</v>
      </c>
      <c r="G16" s="34"/>
      <c r="H16" s="34"/>
      <c r="I16" s="34"/>
    </row>
    <row r="17" spans="2:9">
      <c r="B17" s="33" t="s">
        <v>193</v>
      </c>
      <c r="C17" s="165">
        <v>10238</v>
      </c>
      <c r="D17" s="165">
        <v>13858.579</v>
      </c>
      <c r="E17" s="165">
        <f t="shared" si="0"/>
        <v>3620.5789999999997</v>
      </c>
      <c r="F17" s="187">
        <f t="shared" si="1"/>
        <v>35.364123852314904</v>
      </c>
      <c r="G17" s="34"/>
      <c r="H17" s="34"/>
      <c r="I17" s="34"/>
    </row>
    <row r="18" spans="2:9">
      <c r="B18" s="33" t="s">
        <v>194</v>
      </c>
      <c r="C18" s="165">
        <v>7238</v>
      </c>
      <c r="D18" s="165">
        <v>6276.9250000000002</v>
      </c>
      <c r="E18" s="165">
        <f t="shared" si="0"/>
        <v>-961.07499999999982</v>
      </c>
      <c r="F18" s="187">
        <f t="shared" si="1"/>
        <v>-13.278184581376069</v>
      </c>
      <c r="G18" s="34"/>
      <c r="H18" s="34"/>
      <c r="I18" s="34"/>
    </row>
    <row r="19" spans="2:9">
      <c r="B19" s="33" t="s">
        <v>195</v>
      </c>
      <c r="C19" s="165">
        <v>319</v>
      </c>
      <c r="D19" s="165">
        <v>133.255</v>
      </c>
      <c r="E19" s="165">
        <f t="shared" si="0"/>
        <v>-185.745</v>
      </c>
      <c r="F19" s="187">
        <f t="shared" si="1"/>
        <v>-58.227272727272727</v>
      </c>
      <c r="G19" s="34"/>
      <c r="H19" s="34"/>
    </row>
    <row r="20" spans="2:9">
      <c r="B20" s="190" t="s">
        <v>196</v>
      </c>
      <c r="C20" s="191">
        <v>520</v>
      </c>
      <c r="D20" s="191">
        <v>340.68200000000002</v>
      </c>
      <c r="E20" s="191">
        <f t="shared" si="0"/>
        <v>-179.31799999999998</v>
      </c>
      <c r="F20" s="192">
        <f t="shared" si="1"/>
        <v>-34.48423076923077</v>
      </c>
      <c r="G20" s="101"/>
      <c r="H20" s="101"/>
      <c r="I20" s="101"/>
    </row>
    <row r="21" spans="2:9">
      <c r="B21" s="33" t="s">
        <v>197</v>
      </c>
      <c r="C21" s="165">
        <v>200496</v>
      </c>
      <c r="D21" s="165">
        <v>205943.019</v>
      </c>
      <c r="E21" s="165">
        <f t="shared" si="0"/>
        <v>5447.0190000000002</v>
      </c>
      <c r="F21" s="188">
        <f t="shared" si="1"/>
        <v>2.7167719056739288</v>
      </c>
    </row>
    <row r="22" spans="2:9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0.99999999999363354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5D219-AD36-48C6-A9C4-ADC5C8B2BF8F}">
  <sheetPr codeName="Hoja61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5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2957</v>
      </c>
      <c r="D5" s="1">
        <v>72345.521999999997</v>
      </c>
      <c r="E5" s="1">
        <f t="shared" ref="E5:E21" si="0">+D5-C5</f>
        <v>-611.47800000000279</v>
      </c>
      <c r="F5" s="187">
        <f t="shared" ref="F5:F21" si="1">+E5/C5*100</f>
        <v>-0.8381347917266373</v>
      </c>
      <c r="G5" s="34"/>
      <c r="H5" s="34"/>
      <c r="I5" s="34"/>
    </row>
    <row r="6" spans="2:9">
      <c r="B6" t="s">
        <v>182</v>
      </c>
      <c r="C6" s="1">
        <v>23577</v>
      </c>
      <c r="D6" s="1">
        <v>20648.89</v>
      </c>
      <c r="E6" s="1">
        <f t="shared" si="0"/>
        <v>-2928.1100000000006</v>
      </c>
      <c r="F6" s="187">
        <f t="shared" si="1"/>
        <v>-12.419349365907454</v>
      </c>
      <c r="G6" s="34"/>
      <c r="H6" s="34"/>
      <c r="I6" s="34"/>
    </row>
    <row r="7" spans="2:9">
      <c r="B7" t="s">
        <v>183</v>
      </c>
      <c r="C7" s="1">
        <v>1530</v>
      </c>
      <c r="D7" s="1">
        <v>1639.3240000000001</v>
      </c>
      <c r="E7" s="1">
        <f t="shared" si="0"/>
        <v>109.32400000000007</v>
      </c>
      <c r="F7" s="187">
        <f t="shared" si="1"/>
        <v>7.1453594771241873</v>
      </c>
      <c r="G7" s="34"/>
      <c r="H7" s="34"/>
      <c r="I7" s="34"/>
    </row>
    <row r="8" spans="2:9">
      <c r="B8" t="s">
        <v>184</v>
      </c>
      <c r="C8" s="1">
        <v>1958</v>
      </c>
      <c r="D8" s="1">
        <v>1863.7860000000001</v>
      </c>
      <c r="E8" s="1">
        <f t="shared" si="0"/>
        <v>-94.213999999999942</v>
      </c>
      <c r="F8" s="187">
        <f t="shared" si="1"/>
        <v>-4.8117466802860029</v>
      </c>
      <c r="G8" s="34"/>
      <c r="H8" s="34"/>
      <c r="I8" s="34"/>
    </row>
    <row r="9" spans="2:9">
      <c r="B9" t="s">
        <v>185</v>
      </c>
      <c r="C9" s="1">
        <v>164</v>
      </c>
      <c r="D9" s="1">
        <v>255.95000000000005</v>
      </c>
      <c r="E9" s="1">
        <f t="shared" si="0"/>
        <v>91.950000000000045</v>
      </c>
      <c r="F9" s="187">
        <f t="shared" si="1"/>
        <v>56.067073170731739</v>
      </c>
      <c r="G9" s="34"/>
      <c r="H9" s="34"/>
      <c r="I9" s="34"/>
    </row>
    <row r="10" spans="2:9">
      <c r="B10" t="s">
        <v>186</v>
      </c>
      <c r="C10" s="1">
        <v>954</v>
      </c>
      <c r="D10" s="1">
        <v>1035.809</v>
      </c>
      <c r="E10" s="1">
        <f t="shared" si="0"/>
        <v>81.808999999999969</v>
      </c>
      <c r="F10" s="187">
        <f t="shared" si="1"/>
        <v>8.5753668763102695</v>
      </c>
      <c r="G10" s="34"/>
      <c r="H10" s="34"/>
      <c r="I10" s="34"/>
    </row>
    <row r="11" spans="2:9">
      <c r="B11" s="33" t="s">
        <v>187</v>
      </c>
      <c r="C11" s="165">
        <v>101140</v>
      </c>
      <c r="D11" s="165">
        <v>97789.281000000003</v>
      </c>
      <c r="E11" s="165">
        <f t="shared" si="0"/>
        <v>-3350.7189999999973</v>
      </c>
      <c r="F11" s="188">
        <f t="shared" si="1"/>
        <v>-3.3129513545580358</v>
      </c>
      <c r="G11" s="189"/>
      <c r="H11" s="189"/>
      <c r="I11" s="189"/>
    </row>
    <row r="12" spans="2:9">
      <c r="B12" t="s">
        <v>188</v>
      </c>
      <c r="C12" s="1">
        <v>60260</v>
      </c>
      <c r="D12" s="1">
        <v>60304.883999999998</v>
      </c>
      <c r="E12" s="1">
        <f t="shared" si="0"/>
        <v>44.883999999998196</v>
      </c>
      <c r="F12" s="187">
        <f t="shared" si="1"/>
        <v>7.4483903086621631E-2</v>
      </c>
      <c r="G12" s="34"/>
      <c r="H12" s="34"/>
      <c r="I12" s="34"/>
    </row>
    <row r="13" spans="2:9">
      <c r="B13" t="s">
        <v>189</v>
      </c>
      <c r="C13" s="1">
        <v>19894</v>
      </c>
      <c r="D13" s="1">
        <v>19146.666000000001</v>
      </c>
      <c r="E13" s="1">
        <f t="shared" si="0"/>
        <v>-747.33399999999892</v>
      </c>
      <c r="F13" s="187">
        <f t="shared" si="1"/>
        <v>-3.7565798733286369</v>
      </c>
      <c r="G13" s="34"/>
      <c r="H13" s="34"/>
      <c r="I13" s="34"/>
    </row>
    <row r="14" spans="2:9">
      <c r="B14" t="s">
        <v>190</v>
      </c>
      <c r="C14" s="1">
        <v>3536</v>
      </c>
      <c r="D14" s="1">
        <v>3274.835</v>
      </c>
      <c r="E14" s="1">
        <f t="shared" si="0"/>
        <v>-261.16499999999996</v>
      </c>
      <c r="F14" s="187">
        <f t="shared" si="1"/>
        <v>-7.3858880090497721</v>
      </c>
      <c r="G14" s="34"/>
      <c r="H14" s="34"/>
      <c r="I14" s="34"/>
    </row>
    <row r="15" spans="2:9">
      <c r="B15" s="33" t="s">
        <v>191</v>
      </c>
      <c r="C15" s="165">
        <v>83690</v>
      </c>
      <c r="D15" s="165">
        <v>82726.384999999995</v>
      </c>
      <c r="E15" s="165">
        <f t="shared" si="0"/>
        <v>-963.61500000000524</v>
      </c>
      <c r="F15" s="187">
        <f t="shared" si="1"/>
        <v>-1.1514099653483154</v>
      </c>
      <c r="G15" s="34"/>
      <c r="H15" s="34"/>
      <c r="I15" s="34"/>
    </row>
    <row r="16" spans="2:9">
      <c r="B16" s="33" t="s">
        <v>192</v>
      </c>
      <c r="C16" s="165">
        <v>3696</v>
      </c>
      <c r="D16" s="165">
        <v>17406.044999999998</v>
      </c>
      <c r="E16" s="165">
        <f t="shared" si="0"/>
        <v>13710.044999999998</v>
      </c>
      <c r="F16" s="187">
        <f t="shared" si="1"/>
        <v>370.94277597402595</v>
      </c>
      <c r="G16" s="34"/>
      <c r="H16" s="34"/>
      <c r="I16" s="34"/>
    </row>
    <row r="17" spans="2:9">
      <c r="B17" s="33" t="s">
        <v>193</v>
      </c>
      <c r="C17" s="165">
        <v>10532</v>
      </c>
      <c r="D17" s="165">
        <v>10947.687</v>
      </c>
      <c r="E17" s="165">
        <f t="shared" si="0"/>
        <v>415.6869999999999</v>
      </c>
      <c r="F17" s="187">
        <f t="shared" si="1"/>
        <v>3.9468951766046327</v>
      </c>
      <c r="G17" s="34"/>
      <c r="H17" s="34"/>
      <c r="I17" s="34"/>
    </row>
    <row r="18" spans="2:9">
      <c r="B18" s="33" t="s">
        <v>194</v>
      </c>
      <c r="C18" s="165">
        <v>6412</v>
      </c>
      <c r="D18" s="165">
        <v>8367.6049999999996</v>
      </c>
      <c r="E18" s="165">
        <f t="shared" si="0"/>
        <v>1955.6049999999996</v>
      </c>
      <c r="F18" s="187">
        <f t="shared" si="1"/>
        <v>30.499142233312533</v>
      </c>
      <c r="G18" s="34"/>
      <c r="H18" s="34"/>
      <c r="I18" s="34"/>
    </row>
    <row r="19" spans="2:9">
      <c r="B19" s="33" t="s">
        <v>195</v>
      </c>
      <c r="C19" s="165">
        <v>124</v>
      </c>
      <c r="D19" s="165">
        <v>182.43</v>
      </c>
      <c r="E19" s="165">
        <f t="shared" si="0"/>
        <v>58.430000000000007</v>
      </c>
      <c r="F19" s="187">
        <f t="shared" si="1"/>
        <v>47.120967741935488</v>
      </c>
      <c r="G19" s="34"/>
      <c r="H19" s="34"/>
    </row>
    <row r="20" spans="2:9">
      <c r="B20" s="190" t="s">
        <v>196</v>
      </c>
      <c r="C20" s="191">
        <v>394</v>
      </c>
      <c r="D20" s="191">
        <v>563.69100000000003</v>
      </c>
      <c r="E20" s="191">
        <f t="shared" si="0"/>
        <v>169.69100000000003</v>
      </c>
      <c r="F20" s="192">
        <f t="shared" si="1"/>
        <v>43.068781725888336</v>
      </c>
      <c r="G20" s="101"/>
      <c r="H20" s="101"/>
      <c r="I20" s="101"/>
    </row>
    <row r="21" spans="2:9">
      <c r="B21" s="33" t="s">
        <v>197</v>
      </c>
      <c r="C21" s="165">
        <v>205988</v>
      </c>
      <c r="D21" s="165">
        <v>217983.12400000001</v>
      </c>
      <c r="E21" s="165">
        <f t="shared" si="0"/>
        <v>11995.124000000011</v>
      </c>
      <c r="F21" s="188">
        <f t="shared" si="1"/>
        <v>5.8232149445598829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-1.4551915228366852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3D7CB-7C65-4185-86C9-A2E1E74ABFEB}">
  <sheetPr codeName="Hoja62"/>
  <dimension ref="B4:I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6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5432</v>
      </c>
      <c r="D5" s="1">
        <v>72416</v>
      </c>
      <c r="E5" s="1">
        <f t="shared" ref="E5:E21" si="0">+D5-C5</f>
        <v>-3016</v>
      </c>
      <c r="F5" s="187">
        <f t="shared" ref="F5:F21" si="1">+E5/C5*100</f>
        <v>-3.998303107434511</v>
      </c>
      <c r="G5" s="34"/>
      <c r="H5" s="34"/>
      <c r="I5" s="34"/>
    </row>
    <row r="6" spans="2:9">
      <c r="B6" t="s">
        <v>182</v>
      </c>
      <c r="C6" s="1">
        <v>24868</v>
      </c>
      <c r="D6" s="1">
        <v>21678</v>
      </c>
      <c r="E6" s="1">
        <f t="shared" si="0"/>
        <v>-3190</v>
      </c>
      <c r="F6" s="187">
        <f t="shared" si="1"/>
        <v>-12.827730416599644</v>
      </c>
      <c r="G6" s="34"/>
      <c r="H6" s="34"/>
      <c r="I6" s="34"/>
    </row>
    <row r="7" spans="2:9">
      <c r="B7" t="s">
        <v>183</v>
      </c>
      <c r="C7" s="1">
        <v>1988</v>
      </c>
      <c r="D7" s="1">
        <v>1961</v>
      </c>
      <c r="E7" s="1">
        <f t="shared" si="0"/>
        <v>-27</v>
      </c>
      <c r="F7" s="187">
        <f t="shared" si="1"/>
        <v>-1.3581488933601611</v>
      </c>
      <c r="G7" s="34"/>
      <c r="H7" s="34"/>
      <c r="I7" s="34"/>
    </row>
    <row r="8" spans="2:9">
      <c r="B8" t="s">
        <v>184</v>
      </c>
      <c r="C8" s="1">
        <v>1864</v>
      </c>
      <c r="D8" s="1">
        <v>1575</v>
      </c>
      <c r="E8" s="1">
        <f t="shared" si="0"/>
        <v>-289</v>
      </c>
      <c r="F8" s="187">
        <f t="shared" si="1"/>
        <v>-15.504291845493562</v>
      </c>
      <c r="G8" s="34"/>
      <c r="H8" s="34"/>
      <c r="I8" s="34"/>
    </row>
    <row r="9" spans="2:9">
      <c r="B9" t="s">
        <v>185</v>
      </c>
      <c r="C9" s="1">
        <v>151</v>
      </c>
      <c r="D9" s="1">
        <v>197</v>
      </c>
      <c r="E9" s="1">
        <f t="shared" si="0"/>
        <v>46</v>
      </c>
      <c r="F9" s="187">
        <f t="shared" si="1"/>
        <v>30.463576158940398</v>
      </c>
      <c r="G9" s="34"/>
      <c r="H9" s="34"/>
      <c r="I9" s="34"/>
    </row>
    <row r="10" spans="2:9">
      <c r="B10" t="s">
        <v>186</v>
      </c>
      <c r="C10" s="1">
        <v>923</v>
      </c>
      <c r="D10" s="1">
        <v>1028</v>
      </c>
      <c r="E10" s="1">
        <f t="shared" si="0"/>
        <v>105</v>
      </c>
      <c r="F10" s="187">
        <f t="shared" si="1"/>
        <v>11.375947995666305</v>
      </c>
      <c r="G10" s="34"/>
      <c r="H10" s="34"/>
      <c r="I10" s="34"/>
    </row>
    <row r="11" spans="2:9">
      <c r="B11" s="33" t="s">
        <v>187</v>
      </c>
      <c r="C11" s="165">
        <v>105226</v>
      </c>
      <c r="D11" s="165">
        <v>98855</v>
      </c>
      <c r="E11" s="165">
        <f t="shared" si="0"/>
        <v>-6371</v>
      </c>
      <c r="F11" s="188">
        <f t="shared" si="1"/>
        <v>-6.0545872693060652</v>
      </c>
      <c r="G11" s="189"/>
      <c r="H11" s="189"/>
      <c r="I11" s="189"/>
    </row>
    <row r="12" spans="2:9">
      <c r="B12" t="s">
        <v>188</v>
      </c>
      <c r="C12" s="1">
        <v>62663</v>
      </c>
      <c r="D12" s="1">
        <v>62845</v>
      </c>
      <c r="E12" s="1">
        <f t="shared" si="0"/>
        <v>182</v>
      </c>
      <c r="F12" s="187">
        <f t="shared" si="1"/>
        <v>0.29044252589247244</v>
      </c>
      <c r="G12" s="34"/>
      <c r="H12" s="34"/>
      <c r="I12" s="34"/>
    </row>
    <row r="13" spans="2:9">
      <c r="B13" t="s">
        <v>189</v>
      </c>
      <c r="C13" s="1">
        <v>20053</v>
      </c>
      <c r="D13" s="1">
        <v>19866</v>
      </c>
      <c r="E13" s="1">
        <f t="shared" si="0"/>
        <v>-187</v>
      </c>
      <c r="F13" s="187">
        <f t="shared" si="1"/>
        <v>-0.93252879868348881</v>
      </c>
      <c r="G13" s="34"/>
      <c r="H13" s="34"/>
      <c r="I13" s="34"/>
    </row>
    <row r="14" spans="2:9">
      <c r="B14" t="s">
        <v>190</v>
      </c>
      <c r="C14" s="1">
        <v>4220</v>
      </c>
      <c r="D14" s="1">
        <v>3410</v>
      </c>
      <c r="E14" s="1">
        <f t="shared" si="0"/>
        <v>-810</v>
      </c>
      <c r="F14" s="187">
        <f t="shared" si="1"/>
        <v>-19.194312796208532</v>
      </c>
      <c r="G14" s="34"/>
      <c r="H14" s="34"/>
      <c r="I14" s="34"/>
    </row>
    <row r="15" spans="2:9">
      <c r="B15" s="33" t="s">
        <v>191</v>
      </c>
      <c r="C15" s="165">
        <v>86936</v>
      </c>
      <c r="D15" s="165">
        <v>86121</v>
      </c>
      <c r="E15" s="165">
        <f t="shared" si="0"/>
        <v>-815</v>
      </c>
      <c r="F15" s="187">
        <f t="shared" si="1"/>
        <v>-0.93747124321339836</v>
      </c>
      <c r="G15" s="34"/>
      <c r="H15" s="34"/>
      <c r="I15" s="34"/>
    </row>
    <row r="16" spans="2:9">
      <c r="B16" s="33" t="s">
        <v>192</v>
      </c>
      <c r="C16" s="165">
        <v>6858</v>
      </c>
      <c r="D16" s="165">
        <v>13675</v>
      </c>
      <c r="E16" s="165">
        <f t="shared" si="0"/>
        <v>6817</v>
      </c>
      <c r="F16" s="187">
        <f t="shared" si="1"/>
        <v>99.402158063575385</v>
      </c>
      <c r="G16" s="34"/>
      <c r="H16" s="34"/>
      <c r="I16" s="34"/>
    </row>
    <row r="17" spans="2:9">
      <c r="B17" s="33" t="s">
        <v>193</v>
      </c>
      <c r="C17" s="165">
        <v>8267</v>
      </c>
      <c r="D17" s="165">
        <v>8226</v>
      </c>
      <c r="E17" s="165">
        <f t="shared" si="0"/>
        <v>-41</v>
      </c>
      <c r="F17" s="187">
        <f t="shared" si="1"/>
        <v>-0.49594774404257891</v>
      </c>
      <c r="G17" s="34"/>
      <c r="H17" s="34"/>
      <c r="I17" s="34"/>
    </row>
    <row r="18" spans="2:9">
      <c r="B18" s="33" t="s">
        <v>194</v>
      </c>
      <c r="C18" s="165">
        <v>5180</v>
      </c>
      <c r="D18" s="165">
        <v>5824</v>
      </c>
      <c r="E18" s="165">
        <f t="shared" si="0"/>
        <v>644</v>
      </c>
      <c r="F18" s="187">
        <f t="shared" si="1"/>
        <v>12.432432432432433</v>
      </c>
      <c r="G18" s="34"/>
      <c r="H18" s="34"/>
      <c r="I18" s="34"/>
    </row>
    <row r="19" spans="2:9">
      <c r="B19" s="33" t="s">
        <v>195</v>
      </c>
      <c r="C19" s="165">
        <v>199</v>
      </c>
      <c r="D19" s="165">
        <v>184</v>
      </c>
      <c r="E19" s="165">
        <f t="shared" si="0"/>
        <v>-15</v>
      </c>
      <c r="F19" s="187">
        <f t="shared" si="1"/>
        <v>-7.5376884422110546</v>
      </c>
      <c r="G19" s="34"/>
      <c r="H19" s="34"/>
    </row>
    <row r="20" spans="2:9">
      <c r="B20" s="190" t="s">
        <v>196</v>
      </c>
      <c r="C20" s="191">
        <v>1389</v>
      </c>
      <c r="D20" s="191">
        <v>582</v>
      </c>
      <c r="E20" s="191">
        <f t="shared" si="0"/>
        <v>-807</v>
      </c>
      <c r="F20" s="192">
        <f t="shared" si="1"/>
        <v>-58.099352051835851</v>
      </c>
      <c r="G20" s="101"/>
      <c r="H20" s="101"/>
      <c r="I20" s="101"/>
    </row>
    <row r="21" spans="2:9">
      <c r="B21" s="33" t="s">
        <v>197</v>
      </c>
      <c r="C21" s="165">
        <v>214055</v>
      </c>
      <c r="D21" s="165">
        <v>213468</v>
      </c>
      <c r="E21" s="165">
        <f t="shared" si="0"/>
        <v>-587</v>
      </c>
      <c r="F21" s="188">
        <f t="shared" si="1"/>
        <v>-0.27422858611104622</v>
      </c>
    </row>
    <row r="22" spans="2:9">
      <c r="C22" s="1">
        <f>+C11+C15+C16+C17+C18+C19+C20-C21</f>
        <v>0</v>
      </c>
      <c r="D22" s="1">
        <f>+D11+D15+D16+D17+D18+D19+D20-D21</f>
        <v>-1</v>
      </c>
      <c r="E22" s="1">
        <f>+E11+E15+E16+E17+E18+E19+E20-E21</f>
        <v>-1</v>
      </c>
    </row>
    <row r="24" spans="2:9" ht="64.5">
      <c r="C24" s="194" t="s">
        <v>204</v>
      </c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D32DC-A4E8-4A57-A318-74C6B7722F16}">
  <sheetPr codeName="Hoja18">
    <pageSetUpPr fitToPage="1"/>
  </sheetPr>
  <dimension ref="A1:AQ56"/>
  <sheetViews>
    <sheetView showGridLines="0" topLeftCell="A8" zoomScale="85" zoomScaleNormal="85" workbookViewId="0">
      <selection activeCell="K14" sqref="K14"/>
    </sheetView>
  </sheetViews>
  <sheetFormatPr baseColWidth="10" defaultColWidth="9.140625" defaultRowHeight="15"/>
  <cols>
    <col min="1" max="2" width="11.42578125" style="195" customWidth="1"/>
    <col min="3" max="3" width="14.85546875" style="195" customWidth="1"/>
    <col min="4" max="4" width="11.42578125" style="195" customWidth="1"/>
    <col min="5" max="6" width="17.140625" style="195" customWidth="1"/>
    <col min="7" max="7" width="12.140625" style="195" customWidth="1"/>
    <col min="8" max="13" width="11.42578125" style="195" customWidth="1"/>
    <col min="14" max="14" width="16" style="195" bestFit="1" customWidth="1"/>
    <col min="15" max="15" width="13.140625" style="195" bestFit="1" customWidth="1"/>
    <col min="16" max="16" width="10.85546875" style="195" bestFit="1" customWidth="1"/>
    <col min="17" max="17" width="8.140625" style="195" bestFit="1" customWidth="1"/>
    <col min="18" max="24" width="7.85546875" style="195" bestFit="1" customWidth="1"/>
    <col min="25" max="27" width="7.7109375" style="195" bestFit="1" customWidth="1"/>
    <col min="28" max="28" width="7.7109375" style="195" customWidth="1"/>
    <col min="29" max="29" width="10.140625" style="195" customWidth="1"/>
    <col min="30" max="32" width="11.7109375" style="199" customWidth="1"/>
    <col min="33" max="33" width="9.28515625" style="195" customWidth="1"/>
    <col min="34" max="34" width="10.140625" style="195" customWidth="1"/>
    <col min="35" max="16384" width="9.140625" style="195"/>
  </cols>
  <sheetData>
    <row r="1" spans="1:43" ht="15.75" customHeight="1">
      <c r="B1" s="196" t="s">
        <v>281</v>
      </c>
      <c r="C1" s="196" t="s">
        <v>225</v>
      </c>
      <c r="N1" s="197"/>
      <c r="AC1" s="198" t="s">
        <v>11</v>
      </c>
    </row>
    <row r="2" spans="1:43" ht="15" customHeight="1">
      <c r="N2" s="200"/>
      <c r="S2" s="201" t="s">
        <v>3</v>
      </c>
      <c r="T2" s="201"/>
      <c r="U2" s="201"/>
      <c r="V2" s="201"/>
      <c r="W2" s="201"/>
      <c r="X2" s="201"/>
      <c r="Y2" s="1875" t="s">
        <v>7</v>
      </c>
      <c r="Z2" s="1875" t="s">
        <v>226</v>
      </c>
      <c r="AA2" s="1875" t="s">
        <v>10</v>
      </c>
      <c r="AB2" s="1875" t="s">
        <v>227</v>
      </c>
      <c r="AC2" s="198"/>
      <c r="AE2" s="202"/>
      <c r="AF2" s="202"/>
      <c r="AG2" s="202"/>
      <c r="AH2" s="202"/>
      <c r="AI2" s="202"/>
    </row>
    <row r="3" spans="1:43" s="203" customFormat="1" ht="16.5">
      <c r="A3" s="195"/>
      <c r="B3" s="195"/>
      <c r="F3" s="204"/>
      <c r="G3" s="204"/>
      <c r="H3" s="204"/>
      <c r="I3" s="204"/>
      <c r="J3" s="204"/>
      <c r="K3" s="204"/>
      <c r="L3" s="204"/>
      <c r="M3" s="204"/>
      <c r="N3" s="200"/>
      <c r="O3" s="1876" t="s">
        <v>282</v>
      </c>
      <c r="P3" s="1877"/>
      <c r="Q3" s="1877"/>
      <c r="R3" s="1878"/>
      <c r="S3" s="205">
        <v>20</v>
      </c>
      <c r="T3" s="205">
        <v>40</v>
      </c>
      <c r="U3" s="205">
        <v>50</v>
      </c>
      <c r="V3" s="205">
        <v>60</v>
      </c>
      <c r="W3" s="205">
        <v>80</v>
      </c>
      <c r="X3" s="205"/>
      <c r="Y3" s="1875"/>
      <c r="Z3" s="1875"/>
      <c r="AA3" s="1875"/>
      <c r="AB3" s="1875"/>
      <c r="AC3" s="198"/>
      <c r="AE3" s="206"/>
      <c r="AF3" s="206"/>
      <c r="AG3" s="207"/>
      <c r="AH3" s="206"/>
      <c r="AI3" s="206"/>
    </row>
    <row r="4" spans="1:43" s="203" customFormat="1" ht="69">
      <c r="B4" s="196"/>
      <c r="C4" s="208" t="s">
        <v>13</v>
      </c>
      <c r="D4" s="208" t="s">
        <v>14</v>
      </c>
      <c r="E4" s="208" t="s">
        <v>228</v>
      </c>
      <c r="F4" s="208" t="s">
        <v>26</v>
      </c>
      <c r="G4" s="208" t="s">
        <v>16</v>
      </c>
      <c r="H4" s="208" t="s">
        <v>229</v>
      </c>
      <c r="I4" s="209"/>
      <c r="N4" s="210"/>
      <c r="O4" s="211" t="s">
        <v>13</v>
      </c>
      <c r="P4" s="199" t="s">
        <v>14</v>
      </c>
      <c r="Q4" s="212" t="s">
        <v>228</v>
      </c>
      <c r="R4" s="213" t="s">
        <v>230</v>
      </c>
      <c r="S4" s="195"/>
      <c r="T4" s="195"/>
      <c r="U4" s="195"/>
      <c r="V4" s="195"/>
      <c r="W4" s="195"/>
      <c r="X4" s="195"/>
      <c r="Y4" s="195"/>
      <c r="Z4" s="195"/>
      <c r="AA4" s="195"/>
      <c r="AB4" s="195"/>
      <c r="AC4" s="214"/>
      <c r="AD4" s="199"/>
      <c r="AE4" s="199"/>
      <c r="AF4" s="199"/>
      <c r="AG4" s="207"/>
      <c r="AH4" s="207"/>
      <c r="AI4" s="207"/>
    </row>
    <row r="5" spans="1:43" s="203" customFormat="1" ht="16.5">
      <c r="B5" s="215" t="s">
        <v>231</v>
      </c>
      <c r="C5" s="216">
        <v>-1.5622531063707534</v>
      </c>
      <c r="I5" s="217"/>
      <c r="N5" s="210">
        <v>2016</v>
      </c>
      <c r="O5" s="218">
        <v>-1.5622531063707534</v>
      </c>
      <c r="P5" s="219"/>
      <c r="Q5" s="219"/>
      <c r="R5" s="220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214">
        <v>-1.5622531063707534</v>
      </c>
      <c r="AD5" s="199"/>
      <c r="AE5" s="199"/>
      <c r="AF5" s="199"/>
      <c r="AG5" s="207"/>
      <c r="AH5" s="207"/>
      <c r="AI5" s="207"/>
    </row>
    <row r="6" spans="1:43" s="203" customFormat="1" ht="16.5">
      <c r="B6" s="215" t="s">
        <v>232</v>
      </c>
      <c r="C6" s="216">
        <v>-1.4430206831530883</v>
      </c>
      <c r="D6" s="217"/>
      <c r="E6" s="217"/>
      <c r="F6" s="217"/>
      <c r="G6" s="217"/>
      <c r="H6" s="221"/>
      <c r="I6" s="217"/>
      <c r="N6" s="210">
        <v>2017</v>
      </c>
      <c r="O6" s="218">
        <v>-1.4430206831530883</v>
      </c>
      <c r="P6" s="219"/>
      <c r="Q6" s="219"/>
      <c r="R6" s="220"/>
      <c r="S6" s="195"/>
      <c r="T6" s="195"/>
      <c r="U6" s="195"/>
      <c r="V6" s="195"/>
      <c r="W6" s="195"/>
      <c r="X6" s="195"/>
      <c r="Y6" s="195"/>
      <c r="Z6" s="195"/>
      <c r="AA6" s="195"/>
      <c r="AB6" s="195"/>
      <c r="AC6" s="214">
        <v>-1.4430206831530883</v>
      </c>
      <c r="AD6" s="199"/>
      <c r="AE6" s="199"/>
      <c r="AF6" s="199"/>
      <c r="AG6" s="207"/>
      <c r="AH6" s="207"/>
      <c r="AI6" s="207"/>
    </row>
    <row r="7" spans="1:43" s="203" customFormat="1" ht="16.5">
      <c r="B7" s="215" t="s">
        <v>233</v>
      </c>
      <c r="C7" s="216">
        <v>-1.4378760303324558</v>
      </c>
      <c r="D7" s="217"/>
      <c r="E7" s="217"/>
      <c r="F7" s="217"/>
      <c r="G7" s="217"/>
      <c r="H7" s="221"/>
      <c r="I7" s="217"/>
      <c r="N7" s="210">
        <v>2018</v>
      </c>
      <c r="O7" s="218">
        <v>-1.4378760303324558</v>
      </c>
      <c r="P7" s="222"/>
      <c r="Q7" s="222"/>
      <c r="R7" s="223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214">
        <v>-1.4378760303324558</v>
      </c>
      <c r="AD7" s="199"/>
      <c r="AE7" s="199"/>
      <c r="AF7" s="199"/>
      <c r="AG7" s="207"/>
      <c r="AH7" s="207"/>
      <c r="AI7" s="207"/>
    </row>
    <row r="8" spans="1:43" s="203" customFormat="1" ht="16.5">
      <c r="B8" s="215" t="s">
        <v>234</v>
      </c>
      <c r="C8" s="216">
        <v>-1.2733708921544777</v>
      </c>
      <c r="D8" s="217"/>
      <c r="E8" s="217"/>
      <c r="F8" s="217"/>
      <c r="G8" s="217"/>
      <c r="H8" s="221"/>
      <c r="I8" s="217"/>
      <c r="N8" s="210">
        <v>2019</v>
      </c>
      <c r="O8" s="218">
        <v>-1.2733708921544777</v>
      </c>
      <c r="P8" s="224"/>
      <c r="Q8" s="224"/>
      <c r="R8" s="225"/>
      <c r="S8" s="195"/>
      <c r="T8" s="195"/>
      <c r="U8" s="195"/>
      <c r="V8" s="195"/>
      <c r="W8" s="195"/>
      <c r="X8" s="195"/>
      <c r="Y8" s="195"/>
      <c r="Z8" s="195"/>
      <c r="AA8" s="195"/>
      <c r="AB8" s="195"/>
      <c r="AC8" s="214">
        <v>-1.2733708921544777</v>
      </c>
      <c r="AD8" s="199"/>
      <c r="AE8" s="199"/>
      <c r="AF8" s="199"/>
      <c r="AG8" s="207"/>
      <c r="AH8" s="207"/>
      <c r="AI8" s="207"/>
    </row>
    <row r="9" spans="1:43" s="203" customFormat="1" ht="16.5">
      <c r="B9" s="215" t="s">
        <v>235</v>
      </c>
      <c r="C9" s="216">
        <v>-2.528021295379471</v>
      </c>
      <c r="D9" s="217"/>
      <c r="E9" s="217"/>
      <c r="F9" s="217"/>
      <c r="G9" s="217"/>
      <c r="H9" s="221"/>
      <c r="I9" s="226"/>
      <c r="N9" s="210">
        <v>2020</v>
      </c>
      <c r="O9" s="218">
        <v>-2.528021295379471</v>
      </c>
      <c r="P9" s="227"/>
      <c r="Q9" s="227"/>
      <c r="R9" s="228"/>
      <c r="S9" s="195"/>
      <c r="T9" s="195"/>
      <c r="U9" s="195"/>
      <c r="V9" s="195"/>
      <c r="W9" s="195"/>
      <c r="X9" s="195"/>
      <c r="Y9" s="195"/>
      <c r="Z9" s="195"/>
      <c r="AA9" s="195"/>
      <c r="AB9" s="195"/>
      <c r="AC9" s="214">
        <v>-2.528021295379471</v>
      </c>
      <c r="AD9" s="199"/>
      <c r="AE9" s="199"/>
      <c r="AF9" s="199"/>
      <c r="AG9" s="207"/>
      <c r="AH9" s="207"/>
      <c r="AI9" s="207"/>
    </row>
    <row r="10" spans="1:43" s="203" customFormat="1" ht="16.5">
      <c r="B10" s="215" t="s">
        <v>236</v>
      </c>
      <c r="C10" s="216">
        <v>-0.99756223267005917</v>
      </c>
      <c r="D10" s="229">
        <v>-0.99756223267005917</v>
      </c>
      <c r="E10" s="226"/>
      <c r="F10" s="226"/>
      <c r="G10" s="226"/>
      <c r="H10" s="221">
        <v>-0.99756223267005917</v>
      </c>
      <c r="I10" s="226"/>
      <c r="N10" s="210">
        <v>2021</v>
      </c>
      <c r="O10" s="218">
        <v>-0.99756223267005917</v>
      </c>
      <c r="P10" s="227">
        <v>-0.99756223267005917</v>
      </c>
      <c r="Q10" s="227"/>
      <c r="R10" s="228"/>
      <c r="S10" s="195"/>
      <c r="T10" s="195"/>
      <c r="U10" s="195"/>
      <c r="V10" s="195"/>
      <c r="W10" s="195"/>
      <c r="X10" s="195"/>
      <c r="Y10" s="195"/>
      <c r="Z10" s="195"/>
      <c r="AA10" s="195"/>
      <c r="AB10" s="195"/>
      <c r="AC10" s="214">
        <v>-0.99756223267005917</v>
      </c>
      <c r="AD10" s="199"/>
      <c r="AE10" s="199"/>
      <c r="AF10" s="199"/>
      <c r="AG10" s="207"/>
      <c r="AH10" s="207"/>
      <c r="AI10" s="207"/>
    </row>
    <row r="11" spans="1:43" s="203" customFormat="1" ht="16.5">
      <c r="B11" s="215" t="s">
        <v>237</v>
      </c>
      <c r="C11" s="216"/>
      <c r="D11" s="229">
        <v>-0.50755703837828892</v>
      </c>
      <c r="E11" s="229">
        <v>-0.50582075560986539</v>
      </c>
      <c r="F11" s="229">
        <v>-0.5</v>
      </c>
      <c r="G11" s="230">
        <v>0.3907700585509204</v>
      </c>
      <c r="H11" s="221">
        <v>-0.7046268901073397</v>
      </c>
      <c r="I11" s="221"/>
      <c r="N11" s="210">
        <v>2022</v>
      </c>
      <c r="O11" s="231"/>
      <c r="P11" s="232">
        <v>-0.50755703837828892</v>
      </c>
      <c r="Q11" s="232">
        <v>-0.50582075560986539</v>
      </c>
      <c r="R11" s="233">
        <v>-0.5</v>
      </c>
      <c r="S11" s="234">
        <v>-0.22366683631490278</v>
      </c>
      <c r="T11" s="234">
        <v>-8.525651899306963E-2</v>
      </c>
      <c r="U11" s="234">
        <v>-2.6596984585851993E-2</v>
      </c>
      <c r="V11" s="234">
        <v>3.3524443412264425E-2</v>
      </c>
      <c r="W11" s="234">
        <v>0.16710322223601762</v>
      </c>
      <c r="X11" s="234"/>
      <c r="Y11" s="214">
        <v>0.13841031732183315</v>
      </c>
      <c r="Z11" s="214">
        <v>0.11878096240533406</v>
      </c>
      <c r="AA11" s="214">
        <v>0.13357877882375319</v>
      </c>
      <c r="AB11" s="214">
        <v>0.3907700585509204</v>
      </c>
      <c r="AC11" s="214">
        <v>-0.7046268901073397</v>
      </c>
      <c r="AD11" s="199"/>
      <c r="AE11" s="199"/>
      <c r="AF11" s="199"/>
      <c r="AG11" s="207"/>
      <c r="AH11" s="207"/>
      <c r="AI11" s="207"/>
    </row>
    <row r="12" spans="1:43" s="203" customFormat="1" ht="16.5">
      <c r="B12" s="215" t="s">
        <v>238</v>
      </c>
      <c r="C12" s="226"/>
      <c r="D12" s="229">
        <v>-0.71246519349620818</v>
      </c>
      <c r="E12" s="229">
        <v>-0.53201372228399102</v>
      </c>
      <c r="F12" s="229">
        <v>-0.5</v>
      </c>
      <c r="G12" s="230">
        <v>0.65396153542106661</v>
      </c>
      <c r="H12" s="221">
        <v>-1.0437601309383369</v>
      </c>
      <c r="I12" s="221"/>
      <c r="N12" s="210">
        <v>2023</v>
      </c>
      <c r="O12" s="231"/>
      <c r="P12" s="232">
        <v>-0.71246519349620818</v>
      </c>
      <c r="Q12" s="232">
        <v>-0.53201372228399102</v>
      </c>
      <c r="R12" s="233">
        <v>-0.5</v>
      </c>
      <c r="S12" s="234">
        <v>-5.4752608502485159E-2</v>
      </c>
      <c r="T12" s="234">
        <v>0.17581819114772096</v>
      </c>
      <c r="U12" s="234">
        <v>0.27654232893964353</v>
      </c>
      <c r="V12" s="234">
        <v>0.37398835375144063</v>
      </c>
      <c r="W12" s="234">
        <v>0.59920892691858141</v>
      </c>
      <c r="X12" s="234"/>
      <c r="Y12" s="214">
        <v>0.2305707996502061</v>
      </c>
      <c r="Z12" s="214">
        <v>0.19817016260371967</v>
      </c>
      <c r="AA12" s="214">
        <v>0.22522057316714078</v>
      </c>
      <c r="AB12" s="214">
        <v>0.65396153542106661</v>
      </c>
      <c r="AC12" s="214">
        <v>-1.0437601309383369</v>
      </c>
      <c r="AD12" s="199"/>
      <c r="AE12" s="199"/>
      <c r="AF12" s="199"/>
      <c r="AG12" s="207"/>
      <c r="AH12" s="207"/>
      <c r="AI12" s="207"/>
    </row>
    <row r="13" spans="1:43" s="203" customFormat="1" ht="16.5">
      <c r="B13" s="215" t="s">
        <v>239</v>
      </c>
      <c r="C13" s="226"/>
      <c r="D13" s="229">
        <v>-0.52975260269434088</v>
      </c>
      <c r="E13" s="229">
        <v>-0.30997979983211316</v>
      </c>
      <c r="F13" s="229"/>
      <c r="G13" s="230">
        <v>0.88261006455906543</v>
      </c>
      <c r="H13" s="221">
        <v>-0.97139026848603915</v>
      </c>
      <c r="I13" s="221"/>
      <c r="N13" s="210">
        <v>2024</v>
      </c>
      <c r="O13" s="231"/>
      <c r="P13" s="232">
        <v>-0.52975260269434088</v>
      </c>
      <c r="Q13" s="232">
        <v>-0.30997979983211316</v>
      </c>
      <c r="R13" s="233"/>
      <c r="S13" s="234">
        <v>-0.59674119144986826</v>
      </c>
      <c r="T13" s="234">
        <v>-0.28999768172616869</v>
      </c>
      <c r="U13" s="234">
        <v>-0.15510352565817001</v>
      </c>
      <c r="V13" s="234">
        <v>-2.4021095048190836E-2</v>
      </c>
      <c r="W13" s="234">
        <v>0.28586887310919717</v>
      </c>
      <c r="X13" s="234"/>
      <c r="Y13" s="214">
        <v>0.30674350972369957</v>
      </c>
      <c r="Z13" s="214">
        <v>0.26597658667797786</v>
      </c>
      <c r="AA13" s="214">
        <v>0.30988996815738801</v>
      </c>
      <c r="AB13" s="214">
        <v>0.88261006455906543</v>
      </c>
      <c r="AC13" s="214">
        <v>-0.97139026848603915</v>
      </c>
      <c r="AD13" s="199"/>
      <c r="AE13" s="199"/>
      <c r="AF13" s="199"/>
      <c r="AG13" s="207"/>
      <c r="AH13" s="207"/>
      <c r="AI13" s="207"/>
    </row>
    <row r="14" spans="1:43" s="203" customFormat="1" ht="16.5">
      <c r="B14" s="215" t="s">
        <v>240</v>
      </c>
      <c r="C14" s="226"/>
      <c r="D14" s="229">
        <v>-0.48564659127905924</v>
      </c>
      <c r="E14" s="229">
        <v>-0.16020103586958623</v>
      </c>
      <c r="F14" s="229"/>
      <c r="G14" s="230">
        <v>1.1338352056676348</v>
      </c>
      <c r="H14" s="221">
        <v>-1.0634046693715276</v>
      </c>
      <c r="I14" s="221"/>
      <c r="N14" s="210">
        <v>2025</v>
      </c>
      <c r="O14" s="231"/>
      <c r="P14" s="232">
        <v>-0.48564659127905924</v>
      </c>
      <c r="Q14" s="232">
        <v>-0.16020103586958623</v>
      </c>
      <c r="R14" s="233"/>
      <c r="S14" s="234">
        <v>-1.1749235407035723</v>
      </c>
      <c r="T14" s="234">
        <v>-0.77047813514715857</v>
      </c>
      <c r="U14" s="234">
        <v>-0.59716546261110393</v>
      </c>
      <c r="V14" s="234">
        <v>-0.42829078382360342</v>
      </c>
      <c r="W14" s="234">
        <v>-4.1088335035937493E-2</v>
      </c>
      <c r="X14" s="234"/>
      <c r="Y14" s="214">
        <v>0.40444540555641373</v>
      </c>
      <c r="Z14" s="214">
        <v>0.34218735132355516</v>
      </c>
      <c r="AA14" s="214">
        <v>0.38720244878766591</v>
      </c>
      <c r="AB14" s="214">
        <v>1.1338352056676348</v>
      </c>
      <c r="AC14" s="214">
        <v>-1.0634046693715276</v>
      </c>
      <c r="AD14" s="201"/>
      <c r="AE14" s="201"/>
      <c r="AF14" s="201"/>
      <c r="AG14" s="207"/>
      <c r="AH14" s="207"/>
      <c r="AI14" s="207"/>
    </row>
    <row r="15" spans="1:43" s="203" customFormat="1" ht="16.5">
      <c r="B15" s="215" t="s">
        <v>241</v>
      </c>
      <c r="C15" s="226"/>
      <c r="D15" s="229">
        <v>-0.53650085304346784</v>
      </c>
      <c r="E15" s="229"/>
      <c r="F15" s="229"/>
      <c r="G15" s="230">
        <v>1.3485501581816033</v>
      </c>
      <c r="H15" s="221">
        <v>-1.2210502363492004</v>
      </c>
      <c r="N15" s="210">
        <v>2026</v>
      </c>
      <c r="O15" s="235"/>
      <c r="P15" s="236">
        <v>-0.53650085304346784</v>
      </c>
      <c r="Q15" s="236"/>
      <c r="R15" s="237"/>
      <c r="S15" s="234">
        <v>-1.7203790459224066</v>
      </c>
      <c r="T15" s="234">
        <v>-1.2417135466364249</v>
      </c>
      <c r="U15" s="234">
        <v>-1.0358296626166741</v>
      </c>
      <c r="V15" s="234">
        <v>-0.83367033897099585</v>
      </c>
      <c r="W15" s="234">
        <v>-0.37182888774080336</v>
      </c>
      <c r="X15" s="234"/>
      <c r="Y15" s="214">
        <v>0.47866549928598179</v>
      </c>
      <c r="Z15" s="214">
        <v>0.40804320766542901</v>
      </c>
      <c r="AA15" s="214">
        <v>0.46184145123019249</v>
      </c>
      <c r="AB15" s="214">
        <v>1.3485501581816033</v>
      </c>
      <c r="AC15" s="214">
        <v>-1.2210502363492004</v>
      </c>
      <c r="AD15" s="201"/>
      <c r="AE15" s="201"/>
      <c r="AF15" s="201"/>
      <c r="AG15" s="207"/>
      <c r="AH15" s="207"/>
      <c r="AI15" s="207"/>
    </row>
    <row r="16" spans="1:43" s="203" customFormat="1">
      <c r="A16" s="238"/>
      <c r="N16" s="238"/>
      <c r="O16" s="239"/>
      <c r="P16" s="239"/>
      <c r="Q16" s="239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7"/>
      <c r="AH16" s="207"/>
      <c r="AI16" s="207"/>
      <c r="AJ16" s="195"/>
      <c r="AK16" s="195"/>
      <c r="AL16" s="195"/>
      <c r="AM16" s="195"/>
      <c r="AN16" s="195"/>
      <c r="AO16" s="195"/>
      <c r="AP16" s="195"/>
      <c r="AQ16" s="195"/>
    </row>
    <row r="17" spans="1:43" s="203" customFormat="1">
      <c r="A17" s="238"/>
      <c r="N17" s="238"/>
      <c r="O17" s="239"/>
      <c r="P17" s="239"/>
      <c r="Q17" s="239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40"/>
      <c r="AH17" s="240"/>
      <c r="AI17" s="240"/>
      <c r="AJ17" s="195"/>
      <c r="AK17" s="195"/>
      <c r="AL17" s="195"/>
      <c r="AM17" s="195"/>
      <c r="AN17" s="195"/>
      <c r="AO17" s="195"/>
      <c r="AP17" s="195"/>
      <c r="AQ17" s="195"/>
    </row>
    <row r="18" spans="1:43" s="203" customFormat="1" ht="15" customHeight="1">
      <c r="A18" s="238"/>
      <c r="N18" s="238"/>
      <c r="O18" s="241"/>
      <c r="P18" s="241"/>
      <c r="Q18" s="24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40"/>
      <c r="AH18" s="240"/>
      <c r="AI18" s="240"/>
      <c r="AJ18" s="195"/>
      <c r="AK18" s="195"/>
      <c r="AL18" s="195"/>
      <c r="AM18" s="195"/>
      <c r="AN18" s="195"/>
      <c r="AO18" s="195"/>
      <c r="AP18" s="195"/>
    </row>
    <row r="19" spans="1:43" s="203" customFormat="1" ht="15" customHeight="1">
      <c r="A19" s="238"/>
      <c r="R19" s="201"/>
      <c r="S19" s="201"/>
      <c r="T19" s="242"/>
      <c r="U19" s="242"/>
      <c r="V19" s="201"/>
      <c r="W19" s="201"/>
      <c r="X19" s="201"/>
      <c r="Y19" s="201"/>
      <c r="Z19" s="201"/>
      <c r="AA19" s="201"/>
      <c r="AB19" s="242"/>
      <c r="AC19" s="201"/>
      <c r="AD19" s="199"/>
      <c r="AE19" s="199"/>
      <c r="AF19" s="199"/>
      <c r="AG19" s="240"/>
      <c r="AH19" s="240"/>
      <c r="AI19" s="240"/>
      <c r="AJ19" s="195"/>
      <c r="AK19" s="195"/>
      <c r="AL19" s="195"/>
      <c r="AM19" s="195"/>
      <c r="AN19" s="195"/>
      <c r="AO19" s="195"/>
      <c r="AP19" s="195"/>
    </row>
    <row r="20" spans="1:43" s="203" customFormat="1" ht="15" customHeight="1">
      <c r="A20" s="238"/>
      <c r="S20" s="201"/>
      <c r="T20" s="242"/>
      <c r="U20" s="242"/>
      <c r="V20" s="201"/>
      <c r="W20" s="201"/>
      <c r="X20" s="201"/>
      <c r="Y20" s="201"/>
      <c r="Z20" s="201"/>
      <c r="AA20" s="201"/>
      <c r="AB20" s="242"/>
      <c r="AC20" s="201"/>
      <c r="AD20" s="199"/>
      <c r="AE20" s="199"/>
      <c r="AF20" s="199"/>
      <c r="AG20" s="240"/>
      <c r="AH20" s="240"/>
      <c r="AI20" s="240"/>
      <c r="AP20" s="195"/>
    </row>
    <row r="21" spans="1:43" s="203" customFormat="1" ht="15" customHeight="1">
      <c r="A21" s="238"/>
      <c r="S21" s="195"/>
      <c r="T21" s="242"/>
      <c r="U21" s="242"/>
      <c r="V21" s="195"/>
      <c r="W21" s="195"/>
      <c r="X21" s="195"/>
      <c r="Y21" s="195"/>
      <c r="Z21" s="195"/>
      <c r="AA21" s="195"/>
      <c r="AB21" s="242"/>
      <c r="AC21" s="195"/>
      <c r="AD21" s="199"/>
      <c r="AE21" s="199"/>
      <c r="AF21" s="199"/>
      <c r="AG21" s="240"/>
      <c r="AH21" s="240"/>
      <c r="AI21" s="240"/>
    </row>
    <row r="22" spans="1:43" s="203" customFormat="1" ht="15" customHeight="1">
      <c r="A22" s="238"/>
      <c r="I22" s="243"/>
      <c r="J22" s="243"/>
      <c r="K22" s="243"/>
      <c r="L22" s="243"/>
      <c r="M22" s="243"/>
      <c r="N22" s="243"/>
      <c r="O22" s="243"/>
      <c r="S22" s="195"/>
      <c r="T22" s="242"/>
      <c r="U22" s="242"/>
      <c r="V22" s="195"/>
      <c r="W22" s="195"/>
      <c r="X22" s="195"/>
      <c r="Y22" s="195"/>
      <c r="Z22" s="195"/>
      <c r="AA22" s="195"/>
      <c r="AB22" s="242"/>
      <c r="AC22" s="195"/>
      <c r="AD22" s="199"/>
      <c r="AE22" s="199"/>
      <c r="AF22" s="199"/>
      <c r="AG22" s="240"/>
      <c r="AH22" s="240"/>
      <c r="AI22" s="240"/>
    </row>
    <row r="23" spans="1:43" s="203" customFormat="1" ht="15" customHeight="1">
      <c r="A23" s="238"/>
      <c r="N23" s="238"/>
      <c r="O23" s="200"/>
      <c r="S23" s="195"/>
      <c r="T23" s="195"/>
      <c r="U23" s="195"/>
      <c r="V23" s="195"/>
      <c r="W23" s="195"/>
      <c r="X23" s="195"/>
      <c r="Y23" s="195"/>
      <c r="Z23" s="195"/>
      <c r="AA23" s="195"/>
      <c r="AB23" s="195"/>
      <c r="AC23" s="195"/>
      <c r="AD23" s="199"/>
      <c r="AE23" s="199"/>
      <c r="AF23" s="199"/>
      <c r="AG23" s="240"/>
      <c r="AH23" s="240"/>
      <c r="AI23" s="240"/>
    </row>
    <row r="24" spans="1:43" s="203" customFormat="1" ht="15" customHeight="1">
      <c r="A24" s="238"/>
      <c r="O24" s="244"/>
      <c r="S24" s="195"/>
      <c r="T24" s="195"/>
      <c r="U24" s="195"/>
      <c r="V24" s="195"/>
      <c r="W24" s="195"/>
      <c r="X24" s="195"/>
      <c r="Y24" s="195"/>
      <c r="Z24" s="195"/>
      <c r="AA24" s="195"/>
      <c r="AB24" s="195"/>
      <c r="AC24" s="195"/>
      <c r="AD24" s="199"/>
      <c r="AE24" s="199"/>
      <c r="AF24" s="199"/>
      <c r="AG24" s="240"/>
      <c r="AH24" s="240"/>
      <c r="AI24" s="240"/>
    </row>
    <row r="25" spans="1:43" s="203" customFormat="1" ht="15" customHeight="1">
      <c r="A25" s="238"/>
      <c r="O25" s="244"/>
      <c r="P25" s="244"/>
      <c r="Q25" s="244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9"/>
      <c r="AE25" s="199"/>
      <c r="AF25" s="199"/>
      <c r="AG25" s="240"/>
      <c r="AH25" s="240"/>
      <c r="AI25" s="240"/>
    </row>
    <row r="26" spans="1:43" s="203" customFormat="1" ht="15" customHeight="1">
      <c r="A26" s="238"/>
      <c r="O26" s="244"/>
      <c r="P26" s="244"/>
      <c r="Q26" s="244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9"/>
      <c r="AE26" s="199"/>
      <c r="AF26" s="199"/>
      <c r="AG26" s="240"/>
      <c r="AH26" s="240"/>
      <c r="AI26" s="240"/>
    </row>
    <row r="27" spans="1:43" s="203" customFormat="1">
      <c r="A27" s="238"/>
      <c r="O27" s="244"/>
      <c r="P27" s="244"/>
      <c r="Q27" s="244"/>
      <c r="R27" s="195"/>
      <c r="S27" s="195"/>
      <c r="T27" s="195"/>
      <c r="U27" s="195"/>
      <c r="V27" s="195"/>
      <c r="W27" s="195"/>
      <c r="X27" s="195"/>
      <c r="Y27" s="195"/>
      <c r="Z27" s="195"/>
      <c r="AA27" s="195"/>
      <c r="AB27" s="195"/>
      <c r="AC27" s="195"/>
      <c r="AD27" s="199"/>
      <c r="AE27" s="199"/>
      <c r="AF27" s="199"/>
      <c r="AG27" s="240"/>
      <c r="AH27" s="240"/>
      <c r="AI27" s="240"/>
    </row>
    <row r="28" spans="1:43" s="203" customFormat="1">
      <c r="A28" s="238"/>
      <c r="O28" s="244"/>
      <c r="P28" s="244"/>
      <c r="Q28" s="244"/>
      <c r="R28" s="195"/>
      <c r="S28" s="195"/>
      <c r="T28" s="195"/>
      <c r="U28" s="195"/>
      <c r="V28" s="195"/>
      <c r="W28" s="195"/>
      <c r="X28" s="195"/>
      <c r="Y28" s="195"/>
      <c r="Z28" s="195"/>
      <c r="AA28" s="195"/>
      <c r="AB28" s="195"/>
      <c r="AC28" s="195"/>
      <c r="AD28" s="199"/>
      <c r="AE28" s="199"/>
      <c r="AF28" s="199"/>
      <c r="AG28" s="240"/>
      <c r="AH28" s="240"/>
      <c r="AI28" s="240"/>
    </row>
    <row r="29" spans="1:43" s="203" customFormat="1" ht="15" customHeight="1">
      <c r="A29" s="238"/>
      <c r="O29" s="244"/>
      <c r="P29" s="244"/>
      <c r="Q29" s="244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9"/>
      <c r="AE29" s="199"/>
      <c r="AF29" s="199"/>
      <c r="AG29" s="240"/>
      <c r="AH29" s="240"/>
      <c r="AI29" s="240"/>
    </row>
    <row r="30" spans="1:43" s="203" customFormat="1" ht="15" customHeight="1">
      <c r="A30" s="238"/>
      <c r="O30" s="244"/>
      <c r="P30" s="244"/>
      <c r="Q30" s="244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9"/>
      <c r="AE30" s="199"/>
      <c r="AF30" s="199"/>
      <c r="AG30" s="240"/>
      <c r="AH30" s="240"/>
      <c r="AI30" s="240"/>
    </row>
    <row r="31" spans="1:43" s="203" customFormat="1" ht="15" customHeight="1">
      <c r="A31" s="238"/>
      <c r="N31" s="238"/>
      <c r="O31" s="245"/>
      <c r="P31" s="245"/>
      <c r="Q31" s="245"/>
      <c r="R31" s="195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9"/>
      <c r="AE31" s="199"/>
      <c r="AF31" s="199"/>
      <c r="AG31" s="240"/>
      <c r="AH31" s="240"/>
      <c r="AI31" s="240"/>
    </row>
    <row r="32" spans="1:43" s="203" customFormat="1">
      <c r="A32" s="238"/>
      <c r="B32" s="195"/>
      <c r="C32" s="200"/>
      <c r="D32" s="200"/>
      <c r="E32" s="200"/>
      <c r="F32" s="200"/>
      <c r="G32" s="201"/>
      <c r="H32" s="200"/>
      <c r="I32" s="200"/>
      <c r="J32" s="200"/>
      <c r="K32" s="200"/>
      <c r="N32" s="238"/>
      <c r="O32" s="244"/>
      <c r="P32" s="244"/>
      <c r="Q32" s="244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9"/>
      <c r="AE32" s="199"/>
      <c r="AF32" s="199"/>
      <c r="AG32" s="240"/>
      <c r="AH32" s="240"/>
      <c r="AI32" s="240"/>
    </row>
    <row r="33" spans="1:42" s="203" customFormat="1">
      <c r="A33" s="238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238"/>
      <c r="O33" s="244"/>
      <c r="P33" s="244"/>
      <c r="Q33" s="244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9"/>
      <c r="AE33" s="199"/>
      <c r="AF33" s="199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</row>
    <row r="34" spans="1:42" s="201" customFormat="1">
      <c r="N34" s="238"/>
      <c r="O34" s="244"/>
      <c r="P34" s="244"/>
      <c r="Q34" s="244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9"/>
      <c r="AE34" s="199"/>
      <c r="AF34" s="199"/>
    </row>
    <row r="35" spans="1:42" ht="60">
      <c r="A35" s="246" t="s">
        <v>23</v>
      </c>
      <c r="B35" s="247" t="s">
        <v>242</v>
      </c>
      <c r="C35" s="247" t="s">
        <v>13</v>
      </c>
      <c r="D35" s="247" t="s">
        <v>87</v>
      </c>
      <c r="E35" s="247" t="s">
        <v>88</v>
      </c>
      <c r="F35" s="247" t="s">
        <v>89</v>
      </c>
      <c r="G35" s="247" t="s">
        <v>90</v>
      </c>
      <c r="H35" s="247" t="s">
        <v>243</v>
      </c>
      <c r="I35" s="247" t="s">
        <v>91</v>
      </c>
      <c r="J35" s="247" t="s">
        <v>244</v>
      </c>
      <c r="K35" s="247" t="s">
        <v>245</v>
      </c>
      <c r="L35" s="247" t="s">
        <v>246</v>
      </c>
      <c r="M35" s="247" t="s">
        <v>25</v>
      </c>
    </row>
    <row r="36" spans="1:42" ht="60">
      <c r="A36" s="248" t="s">
        <v>24</v>
      </c>
      <c r="B36" s="206" t="s">
        <v>242</v>
      </c>
      <c r="C36" s="206" t="s">
        <v>13</v>
      </c>
      <c r="D36" s="206" t="s">
        <v>87</v>
      </c>
      <c r="E36" s="206" t="s">
        <v>88</v>
      </c>
      <c r="F36" s="206" t="s">
        <v>89</v>
      </c>
      <c r="G36" s="206" t="s">
        <v>90</v>
      </c>
      <c r="H36" s="206" t="s">
        <v>243</v>
      </c>
      <c r="I36" s="206" t="s">
        <v>91</v>
      </c>
      <c r="J36" s="206" t="s">
        <v>244</v>
      </c>
      <c r="K36" s="206" t="s">
        <v>245</v>
      </c>
      <c r="L36" s="206" t="s">
        <v>246</v>
      </c>
      <c r="M36" s="206" t="s">
        <v>25</v>
      </c>
      <c r="N36" s="201"/>
      <c r="O36" s="201"/>
      <c r="P36" s="201"/>
      <c r="Q36" s="201"/>
    </row>
    <row r="37" spans="1:42" ht="60">
      <c r="B37" s="249" t="s">
        <v>247</v>
      </c>
      <c r="C37" s="206" t="s">
        <v>27</v>
      </c>
      <c r="D37" s="206" t="s">
        <v>28</v>
      </c>
      <c r="E37" s="206" t="s">
        <v>29</v>
      </c>
      <c r="F37" s="206" t="s">
        <v>30</v>
      </c>
      <c r="G37" s="206" t="s">
        <v>31</v>
      </c>
      <c r="H37" s="206" t="s">
        <v>248</v>
      </c>
      <c r="I37" s="206" t="s">
        <v>32</v>
      </c>
      <c r="J37" s="249" t="s">
        <v>33</v>
      </c>
      <c r="K37" s="206"/>
      <c r="L37" s="206"/>
      <c r="M37" s="206" t="s">
        <v>34</v>
      </c>
      <c r="N37" s="247" t="s">
        <v>15</v>
      </c>
    </row>
    <row r="38" spans="1:42">
      <c r="N38" s="195" t="s">
        <v>15</v>
      </c>
    </row>
    <row r="39" spans="1:42" ht="15.75">
      <c r="G39" s="206"/>
      <c r="N39" s="250" t="s">
        <v>249</v>
      </c>
    </row>
    <row r="40" spans="1:42">
      <c r="G40" s="206"/>
    </row>
    <row r="42" spans="1:42" ht="60" customHeight="1"/>
    <row r="43" spans="1:42" ht="60" customHeight="1"/>
    <row r="44" spans="1:42" ht="60" customHeight="1"/>
    <row r="46" spans="1:42" ht="15" customHeight="1"/>
    <row r="47" spans="1:42" ht="15" customHeight="1"/>
    <row r="55" spans="14:17">
      <c r="N55" s="205"/>
    </row>
    <row r="56" spans="14:17">
      <c r="O56" s="205"/>
      <c r="P56" s="205"/>
      <c r="Q56" s="205"/>
    </row>
  </sheetData>
  <mergeCells count="5">
    <mergeCell ref="Y2:Y3"/>
    <mergeCell ref="Z2:Z3"/>
    <mergeCell ref="AA2:AA3"/>
    <mergeCell ref="AB2:AB3"/>
    <mergeCell ref="O3:R3"/>
  </mergeCells>
  <conditionalFormatting sqref="AC4:AC15 R13:AB15 S11:AB12">
    <cfRule type="cellIs" dxfId="15" priority="1" operator="equal">
      <formula>0</formula>
    </cfRule>
  </conditionalFormatting>
  <conditionalFormatting sqref="R13:X15 S11:X12">
    <cfRule type="expression" dxfId="14" priority="2">
      <formula>#REF!&gt;(#REF!+#REF!/100)</formula>
    </cfRule>
  </conditionalFormatting>
  <dataValidations count="1">
    <dataValidation type="list" allowBlank="1" showInputMessage="1" showErrorMessage="1" sqref="A36" xr:uid="{45AAA90C-1926-4E67-A236-CFC6A380FBE5}">
      <formula1>"Inglés,Español"</formula1>
    </dataValidation>
  </dataValidation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5FCC8-C8F3-4F8C-875A-5E2FCFC43E67}">
  <sheetPr codeName="Hoja5"/>
  <dimension ref="A1:AO64"/>
  <sheetViews>
    <sheetView topLeftCell="A4" workbookViewId="0">
      <selection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6" width="6.5703125" bestFit="1" customWidth="1"/>
    <col min="27" max="27" width="7.85546875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20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30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99</v>
      </c>
      <c r="B3" s="107">
        <v>0</v>
      </c>
      <c r="C3" s="107">
        <v>0</v>
      </c>
      <c r="D3" s="107">
        <v>0</v>
      </c>
      <c r="E3" s="107">
        <v>0</v>
      </c>
      <c r="F3" s="107">
        <v>0</v>
      </c>
      <c r="G3" s="107">
        <v>0</v>
      </c>
      <c r="H3" s="107">
        <v>0</v>
      </c>
      <c r="I3" s="107">
        <v>0</v>
      </c>
      <c r="J3" s="107">
        <v>0</v>
      </c>
      <c r="K3" s="107">
        <v>0</v>
      </c>
      <c r="L3" s="107">
        <v>0</v>
      </c>
      <c r="M3" s="107">
        <v>0</v>
      </c>
      <c r="N3" s="108">
        <f t="shared" ref="N3:N14" si="3">SUM(B3:M3)</f>
        <v>0</v>
      </c>
      <c r="O3" s="109">
        <v>463316.50814716995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08</v>
      </c>
      <c r="B4" s="113" t="e">
        <f t="shared" ref="B4:M4" si="4">B3/SUM($B3:$M3)*100</f>
        <v>#DIV/0!</v>
      </c>
      <c r="C4" s="113" t="e">
        <f t="shared" si="4"/>
        <v>#DIV/0!</v>
      </c>
      <c r="D4" s="113" t="e">
        <f t="shared" si="4"/>
        <v>#DIV/0!</v>
      </c>
      <c r="E4" s="113" t="e">
        <f t="shared" si="4"/>
        <v>#DIV/0!</v>
      </c>
      <c r="F4" s="113" t="e">
        <f t="shared" si="4"/>
        <v>#DIV/0!</v>
      </c>
      <c r="G4" s="113" t="e">
        <f t="shared" si="4"/>
        <v>#DIV/0!</v>
      </c>
      <c r="H4" s="113" t="e">
        <f t="shared" si="4"/>
        <v>#DIV/0!</v>
      </c>
      <c r="I4" s="113" t="e">
        <f t="shared" si="4"/>
        <v>#DIV/0!</v>
      </c>
      <c r="J4" s="113" t="e">
        <f t="shared" si="4"/>
        <v>#DIV/0!</v>
      </c>
      <c r="K4" s="113" t="e">
        <f t="shared" si="4"/>
        <v>#DIV/0!</v>
      </c>
      <c r="L4" s="113" t="e">
        <f t="shared" si="4"/>
        <v>#DIV/0!</v>
      </c>
      <c r="M4" s="113" t="e">
        <f t="shared" si="4"/>
        <v>#DIV/0!</v>
      </c>
      <c r="N4" s="115" t="e">
        <f t="shared" si="3"/>
        <v>#DIV/0!</v>
      </c>
      <c r="O4" s="36">
        <v>12</v>
      </c>
      <c r="P4" s="116" t="e">
        <f t="shared" ref="P4:AA10" si="5">$AB4*(B4/100)</f>
        <v>#DIV/0!</v>
      </c>
      <c r="Q4" s="116" t="e">
        <f t="shared" si="5"/>
        <v>#DIV/0!</v>
      </c>
      <c r="R4" s="116" t="e">
        <f t="shared" si="5"/>
        <v>#DIV/0!</v>
      </c>
      <c r="S4" s="116" t="e">
        <f t="shared" si="5"/>
        <v>#DIV/0!</v>
      </c>
      <c r="T4" s="116" t="e">
        <f t="shared" si="5"/>
        <v>#DIV/0!</v>
      </c>
      <c r="U4" s="116" t="e">
        <f t="shared" si="5"/>
        <v>#DIV/0!</v>
      </c>
      <c r="V4" s="116" t="e">
        <f t="shared" si="5"/>
        <v>#DIV/0!</v>
      </c>
      <c r="W4" s="116" t="e">
        <f t="shared" si="5"/>
        <v>#DIV/0!</v>
      </c>
      <c r="X4" s="116" t="e">
        <f t="shared" si="5"/>
        <v>#DIV/0!</v>
      </c>
      <c r="Y4" s="116" t="e">
        <f t="shared" si="5"/>
        <v>#DIV/0!</v>
      </c>
      <c r="Z4" s="116" t="e">
        <f t="shared" si="5"/>
        <v>#DIV/0!</v>
      </c>
      <c r="AA4" s="117" t="e">
        <f t="shared" si="5"/>
        <v>#DIV/0!</v>
      </c>
      <c r="AB4" s="116">
        <f>O3</f>
        <v>463316.50814716995</v>
      </c>
      <c r="AC4" s="118" t="e">
        <f>SUM(P4:AA4)-O3</f>
        <v>#DIV/0!</v>
      </c>
      <c r="AD4" s="116" t="e">
        <f t="shared" ref="AD4:AD15" si="6">P4</f>
        <v>#DIV/0!</v>
      </c>
      <c r="AE4" s="116" t="e">
        <f t="shared" ref="AE4:AO15" si="7">AD4+Q4</f>
        <v>#DIV/0!</v>
      </c>
      <c r="AF4" s="116" t="e">
        <f t="shared" si="7"/>
        <v>#DIV/0!</v>
      </c>
      <c r="AG4" s="116" t="e">
        <f t="shared" si="7"/>
        <v>#DIV/0!</v>
      </c>
      <c r="AH4" s="116" t="e">
        <f t="shared" si="7"/>
        <v>#DIV/0!</v>
      </c>
      <c r="AI4" s="116" t="e">
        <f t="shared" si="7"/>
        <v>#DIV/0!</v>
      </c>
      <c r="AJ4" s="116" t="e">
        <f t="shared" si="7"/>
        <v>#DIV/0!</v>
      </c>
      <c r="AK4" s="116" t="e">
        <f t="shared" si="7"/>
        <v>#DIV/0!</v>
      </c>
      <c r="AL4" s="116" t="e">
        <f t="shared" si="7"/>
        <v>#DIV/0!</v>
      </c>
      <c r="AM4" s="116" t="e">
        <f t="shared" si="7"/>
        <v>#DIV/0!</v>
      </c>
      <c r="AN4" s="116" t="e">
        <f t="shared" si="7"/>
        <v>#DIV/0!</v>
      </c>
      <c r="AO4" s="116" t="e">
        <f t="shared" si="7"/>
        <v>#DIV/0!</v>
      </c>
    </row>
    <row r="5" spans="1:41">
      <c r="A5" s="114" t="s">
        <v>109</v>
      </c>
      <c r="B5" s="113"/>
      <c r="C5" s="113" t="e">
        <f t="shared" ref="C5:M5" si="8">C4/SUM($C4:$M4)*100</f>
        <v>#DIV/0!</v>
      </c>
      <c r="D5" s="113" t="e">
        <f t="shared" si="8"/>
        <v>#DIV/0!</v>
      </c>
      <c r="E5" s="113" t="e">
        <f t="shared" si="8"/>
        <v>#DIV/0!</v>
      </c>
      <c r="F5" s="113" t="e">
        <f t="shared" si="8"/>
        <v>#DIV/0!</v>
      </c>
      <c r="G5" s="113" t="e">
        <f t="shared" si="8"/>
        <v>#DIV/0!</v>
      </c>
      <c r="H5" s="113" t="e">
        <f t="shared" si="8"/>
        <v>#DIV/0!</v>
      </c>
      <c r="I5" s="113" t="e">
        <f t="shared" si="8"/>
        <v>#DIV/0!</v>
      </c>
      <c r="J5" s="113" t="e">
        <f t="shared" si="8"/>
        <v>#DIV/0!</v>
      </c>
      <c r="K5" s="113" t="e">
        <f t="shared" si="8"/>
        <v>#DIV/0!</v>
      </c>
      <c r="L5" s="113" t="e">
        <f t="shared" si="8"/>
        <v>#DIV/0!</v>
      </c>
      <c r="M5" s="113" t="e">
        <f t="shared" si="8"/>
        <v>#DIV/0!</v>
      </c>
      <c r="N5" s="115" t="e">
        <f t="shared" si="3"/>
        <v>#DIV/0!</v>
      </c>
      <c r="O5" s="112">
        <v>1</v>
      </c>
      <c r="P5" s="107">
        <f t="shared" ref="P5:P15" si="9">+$B$3</f>
        <v>0</v>
      </c>
      <c r="Q5" s="116" t="e">
        <f t="shared" si="5"/>
        <v>#DIV/0!</v>
      </c>
      <c r="R5" s="116" t="e">
        <f t="shared" si="5"/>
        <v>#DIV/0!</v>
      </c>
      <c r="S5" s="116" t="e">
        <f t="shared" si="5"/>
        <v>#DIV/0!</v>
      </c>
      <c r="T5" s="116" t="e">
        <f t="shared" si="5"/>
        <v>#DIV/0!</v>
      </c>
      <c r="U5" s="116" t="e">
        <f t="shared" si="5"/>
        <v>#DIV/0!</v>
      </c>
      <c r="V5" s="116" t="e">
        <f t="shared" si="5"/>
        <v>#DIV/0!</v>
      </c>
      <c r="W5" s="116" t="e">
        <f t="shared" si="5"/>
        <v>#DIV/0!</v>
      </c>
      <c r="X5" s="116" t="e">
        <f t="shared" si="5"/>
        <v>#DIV/0!</v>
      </c>
      <c r="Y5" s="116" t="e">
        <f t="shared" si="5"/>
        <v>#DIV/0!</v>
      </c>
      <c r="Z5" s="116" t="e">
        <f t="shared" si="5"/>
        <v>#DIV/0!</v>
      </c>
      <c r="AA5" s="117" t="e">
        <f t="shared" si="5"/>
        <v>#DIV/0!</v>
      </c>
      <c r="AB5" s="116">
        <f>O3-SUM($P5:P5)</f>
        <v>463316.50814716995</v>
      </c>
      <c r="AC5" s="118" t="e">
        <f>SUM(P5:AA5)-O3</f>
        <v>#DIV/0!</v>
      </c>
      <c r="AD5" s="116">
        <f t="shared" si="6"/>
        <v>0</v>
      </c>
      <c r="AE5" s="116" t="e">
        <f t="shared" si="7"/>
        <v>#DIV/0!</v>
      </c>
      <c r="AF5" s="116" t="e">
        <f t="shared" si="7"/>
        <v>#DIV/0!</v>
      </c>
      <c r="AG5" s="116" t="e">
        <f t="shared" si="7"/>
        <v>#DIV/0!</v>
      </c>
      <c r="AH5" s="116" t="e">
        <f t="shared" si="7"/>
        <v>#DIV/0!</v>
      </c>
      <c r="AI5" s="116" t="e">
        <f t="shared" si="7"/>
        <v>#DIV/0!</v>
      </c>
      <c r="AJ5" s="116" t="e">
        <f t="shared" si="7"/>
        <v>#DIV/0!</v>
      </c>
      <c r="AK5" s="116" t="e">
        <f t="shared" si="7"/>
        <v>#DIV/0!</v>
      </c>
      <c r="AL5" s="116" t="e">
        <f t="shared" si="7"/>
        <v>#DIV/0!</v>
      </c>
      <c r="AM5" s="116" t="e">
        <f t="shared" si="7"/>
        <v>#DIV/0!</v>
      </c>
      <c r="AN5" s="116" t="e">
        <f t="shared" si="7"/>
        <v>#DIV/0!</v>
      </c>
      <c r="AO5" s="116" t="e">
        <f t="shared" si="7"/>
        <v>#DIV/0!</v>
      </c>
    </row>
    <row r="6" spans="1:41">
      <c r="A6" s="114" t="s">
        <v>110</v>
      </c>
      <c r="B6" s="113"/>
      <c r="C6" s="113"/>
      <c r="D6" s="113" t="e">
        <f t="shared" ref="D6:M6" si="10">D5/SUM($D5:$M5)*100</f>
        <v>#DIV/0!</v>
      </c>
      <c r="E6" s="113" t="e">
        <f t="shared" si="10"/>
        <v>#DIV/0!</v>
      </c>
      <c r="F6" s="113" t="e">
        <f t="shared" si="10"/>
        <v>#DIV/0!</v>
      </c>
      <c r="G6" s="113" t="e">
        <f t="shared" si="10"/>
        <v>#DIV/0!</v>
      </c>
      <c r="H6" s="113" t="e">
        <f t="shared" si="10"/>
        <v>#DIV/0!</v>
      </c>
      <c r="I6" s="113" t="e">
        <f t="shared" si="10"/>
        <v>#DIV/0!</v>
      </c>
      <c r="J6" s="113" t="e">
        <f t="shared" si="10"/>
        <v>#DIV/0!</v>
      </c>
      <c r="K6" s="113" t="e">
        <f t="shared" si="10"/>
        <v>#DIV/0!</v>
      </c>
      <c r="L6" s="113" t="e">
        <f t="shared" si="10"/>
        <v>#DIV/0!</v>
      </c>
      <c r="M6" s="113" t="e">
        <f t="shared" si="10"/>
        <v>#DIV/0!</v>
      </c>
      <c r="N6" s="115" t="e">
        <f t="shared" si="3"/>
        <v>#DIV/0!</v>
      </c>
      <c r="O6" s="112">
        <f t="shared" ref="O6:O15" si="11">O5+1</f>
        <v>2</v>
      </c>
      <c r="P6" s="107">
        <f t="shared" si="9"/>
        <v>0</v>
      </c>
      <c r="Q6" s="107">
        <f t="shared" ref="Q6:Q15" si="12">+$C$3</f>
        <v>0</v>
      </c>
      <c r="R6" s="116" t="e">
        <f t="shared" si="5"/>
        <v>#DIV/0!</v>
      </c>
      <c r="S6" s="116" t="e">
        <f t="shared" si="5"/>
        <v>#DIV/0!</v>
      </c>
      <c r="T6" s="116" t="e">
        <f t="shared" si="5"/>
        <v>#DIV/0!</v>
      </c>
      <c r="U6" s="116" t="e">
        <f t="shared" si="5"/>
        <v>#DIV/0!</v>
      </c>
      <c r="V6" s="116" t="e">
        <f t="shared" si="5"/>
        <v>#DIV/0!</v>
      </c>
      <c r="W6" s="116" t="e">
        <f t="shared" si="5"/>
        <v>#DIV/0!</v>
      </c>
      <c r="X6" s="116" t="e">
        <f t="shared" si="5"/>
        <v>#DIV/0!</v>
      </c>
      <c r="Y6" s="116" t="e">
        <f t="shared" si="5"/>
        <v>#DIV/0!</v>
      </c>
      <c r="Z6" s="116" t="e">
        <f t="shared" si="5"/>
        <v>#DIV/0!</v>
      </c>
      <c r="AA6" s="117" t="e">
        <f t="shared" si="5"/>
        <v>#DIV/0!</v>
      </c>
      <c r="AB6" s="116">
        <f>O3-SUM($P6:Q6)</f>
        <v>463316.50814716995</v>
      </c>
      <c r="AC6" s="118" t="e">
        <f>SUM(P6:AA6)-O3</f>
        <v>#DIV/0!</v>
      </c>
      <c r="AD6" s="116">
        <f t="shared" si="6"/>
        <v>0</v>
      </c>
      <c r="AE6" s="116">
        <f t="shared" si="7"/>
        <v>0</v>
      </c>
      <c r="AF6" s="116" t="e">
        <f t="shared" si="7"/>
        <v>#DIV/0!</v>
      </c>
      <c r="AG6" s="116" t="e">
        <f t="shared" si="7"/>
        <v>#DIV/0!</v>
      </c>
      <c r="AH6" s="116" t="e">
        <f t="shared" si="7"/>
        <v>#DIV/0!</v>
      </c>
      <c r="AI6" s="116" t="e">
        <f t="shared" si="7"/>
        <v>#DIV/0!</v>
      </c>
      <c r="AJ6" s="116" t="e">
        <f t="shared" si="7"/>
        <v>#DIV/0!</v>
      </c>
      <c r="AK6" s="116" t="e">
        <f t="shared" si="7"/>
        <v>#DIV/0!</v>
      </c>
      <c r="AL6" s="116" t="e">
        <f t="shared" si="7"/>
        <v>#DIV/0!</v>
      </c>
      <c r="AM6" s="116" t="e">
        <f t="shared" si="7"/>
        <v>#DIV/0!</v>
      </c>
      <c r="AN6" s="116" t="e">
        <f t="shared" si="7"/>
        <v>#DIV/0!</v>
      </c>
      <c r="AO6" s="116" t="e">
        <f t="shared" si="7"/>
        <v>#DIV/0!</v>
      </c>
    </row>
    <row r="7" spans="1:41">
      <c r="A7" s="114" t="s">
        <v>111</v>
      </c>
      <c r="B7" s="113"/>
      <c r="C7" s="113"/>
      <c r="D7" s="113"/>
      <c r="E7" s="113" t="e">
        <f t="shared" ref="E7:M7" si="13">E6/SUM($E6:$M6)*100</f>
        <v>#DIV/0!</v>
      </c>
      <c r="F7" s="113" t="e">
        <f t="shared" si="13"/>
        <v>#DIV/0!</v>
      </c>
      <c r="G7" s="113" t="e">
        <f t="shared" si="13"/>
        <v>#DIV/0!</v>
      </c>
      <c r="H7" s="113" t="e">
        <f t="shared" si="13"/>
        <v>#DIV/0!</v>
      </c>
      <c r="I7" s="113" t="e">
        <f t="shared" si="13"/>
        <v>#DIV/0!</v>
      </c>
      <c r="J7" s="113" t="e">
        <f t="shared" si="13"/>
        <v>#DIV/0!</v>
      </c>
      <c r="K7" s="113" t="e">
        <f t="shared" si="13"/>
        <v>#DIV/0!</v>
      </c>
      <c r="L7" s="113" t="e">
        <f t="shared" si="13"/>
        <v>#DIV/0!</v>
      </c>
      <c r="M7" s="113" t="e">
        <f t="shared" si="13"/>
        <v>#DIV/0!</v>
      </c>
      <c r="N7" s="115" t="e">
        <f t="shared" si="3"/>
        <v>#DIV/0!</v>
      </c>
      <c r="O7" s="112">
        <f t="shared" si="11"/>
        <v>3</v>
      </c>
      <c r="P7" s="107">
        <f t="shared" si="9"/>
        <v>0</v>
      </c>
      <c r="Q7" s="107">
        <f t="shared" si="12"/>
        <v>0</v>
      </c>
      <c r="R7" s="107">
        <f t="shared" ref="R7:R15" si="14">+$D$3</f>
        <v>0</v>
      </c>
      <c r="S7" s="116" t="e">
        <f t="shared" si="5"/>
        <v>#DIV/0!</v>
      </c>
      <c r="T7" s="116" t="e">
        <f t="shared" si="5"/>
        <v>#DIV/0!</v>
      </c>
      <c r="U7" s="116" t="e">
        <f t="shared" si="5"/>
        <v>#DIV/0!</v>
      </c>
      <c r="V7" s="116" t="e">
        <f t="shared" si="5"/>
        <v>#DIV/0!</v>
      </c>
      <c r="W7" s="116" t="e">
        <f t="shared" si="5"/>
        <v>#DIV/0!</v>
      </c>
      <c r="X7" s="116" t="e">
        <f t="shared" si="5"/>
        <v>#DIV/0!</v>
      </c>
      <c r="Y7" s="116" t="e">
        <f t="shared" si="5"/>
        <v>#DIV/0!</v>
      </c>
      <c r="Z7" s="116" t="e">
        <f t="shared" si="5"/>
        <v>#DIV/0!</v>
      </c>
      <c r="AA7" s="117" t="e">
        <f t="shared" si="5"/>
        <v>#DIV/0!</v>
      </c>
      <c r="AB7" s="116">
        <f>O3-SUM($P7:R7)</f>
        <v>463316.50814716995</v>
      </c>
      <c r="AC7" s="118" t="e">
        <f>SUM(P7:AA7)-O3</f>
        <v>#DIV/0!</v>
      </c>
      <c r="AD7" s="116">
        <f t="shared" si="6"/>
        <v>0</v>
      </c>
      <c r="AE7" s="116">
        <f t="shared" si="7"/>
        <v>0</v>
      </c>
      <c r="AF7" s="116">
        <f t="shared" si="7"/>
        <v>0</v>
      </c>
      <c r="AG7" s="116" t="e">
        <f t="shared" si="7"/>
        <v>#DIV/0!</v>
      </c>
      <c r="AH7" s="116" t="e">
        <f t="shared" si="7"/>
        <v>#DIV/0!</v>
      </c>
      <c r="AI7" s="116" t="e">
        <f t="shared" si="7"/>
        <v>#DIV/0!</v>
      </c>
      <c r="AJ7" s="116" t="e">
        <f t="shared" si="7"/>
        <v>#DIV/0!</v>
      </c>
      <c r="AK7" s="116" t="e">
        <f t="shared" si="7"/>
        <v>#DIV/0!</v>
      </c>
      <c r="AL7" s="116" t="e">
        <f t="shared" si="7"/>
        <v>#DIV/0!</v>
      </c>
      <c r="AM7" s="116" t="e">
        <f t="shared" si="7"/>
        <v>#DIV/0!</v>
      </c>
      <c r="AN7" s="116" t="e">
        <f t="shared" si="7"/>
        <v>#DIV/0!</v>
      </c>
      <c r="AO7" s="116" t="e">
        <f t="shared" si="7"/>
        <v>#DIV/0!</v>
      </c>
    </row>
    <row r="8" spans="1:41">
      <c r="A8" s="114" t="s">
        <v>112</v>
      </c>
      <c r="B8" s="113"/>
      <c r="C8" s="113"/>
      <c r="D8" s="113"/>
      <c r="E8" s="119"/>
      <c r="F8" s="113" t="e">
        <f t="shared" ref="F8:M8" si="15">F7/SUM($F7:$M7)*100</f>
        <v>#DIV/0!</v>
      </c>
      <c r="G8" s="113" t="e">
        <f t="shared" si="15"/>
        <v>#DIV/0!</v>
      </c>
      <c r="H8" s="113" t="e">
        <f t="shared" si="15"/>
        <v>#DIV/0!</v>
      </c>
      <c r="I8" s="113" t="e">
        <f t="shared" si="15"/>
        <v>#DIV/0!</v>
      </c>
      <c r="J8" s="113" t="e">
        <f t="shared" si="15"/>
        <v>#DIV/0!</v>
      </c>
      <c r="K8" s="113" t="e">
        <f t="shared" si="15"/>
        <v>#DIV/0!</v>
      </c>
      <c r="L8" s="113" t="e">
        <f t="shared" si="15"/>
        <v>#DIV/0!</v>
      </c>
      <c r="M8" s="113" t="e">
        <f t="shared" si="15"/>
        <v>#DIV/0!</v>
      </c>
      <c r="N8" s="115" t="e">
        <f t="shared" si="3"/>
        <v>#DIV/0!</v>
      </c>
      <c r="O8" s="112">
        <f t="shared" si="11"/>
        <v>4</v>
      </c>
      <c r="P8" s="107">
        <f t="shared" si="9"/>
        <v>0</v>
      </c>
      <c r="Q8" s="107">
        <f t="shared" si="12"/>
        <v>0</v>
      </c>
      <c r="R8" s="107">
        <f t="shared" si="14"/>
        <v>0</v>
      </c>
      <c r="S8" s="107">
        <f t="shared" ref="S8:S15" si="16">+$E$3</f>
        <v>0</v>
      </c>
      <c r="T8" s="116" t="e">
        <f t="shared" si="5"/>
        <v>#DIV/0!</v>
      </c>
      <c r="U8" s="116" t="e">
        <f t="shared" si="5"/>
        <v>#DIV/0!</v>
      </c>
      <c r="V8" s="116" t="e">
        <f t="shared" si="5"/>
        <v>#DIV/0!</v>
      </c>
      <c r="W8" s="116" t="e">
        <f t="shared" si="5"/>
        <v>#DIV/0!</v>
      </c>
      <c r="X8" s="116" t="e">
        <f t="shared" si="5"/>
        <v>#DIV/0!</v>
      </c>
      <c r="Y8" s="116" t="e">
        <f t="shared" si="5"/>
        <v>#DIV/0!</v>
      </c>
      <c r="Z8" s="116" t="e">
        <f t="shared" si="5"/>
        <v>#DIV/0!</v>
      </c>
      <c r="AA8" s="117" t="e">
        <f t="shared" si="5"/>
        <v>#DIV/0!</v>
      </c>
      <c r="AB8" s="116">
        <f>O3-SUM($P8:S8)</f>
        <v>463316.50814716995</v>
      </c>
      <c r="AC8" s="118" t="e">
        <f>SUM(P8:AA8)-O3</f>
        <v>#DIV/0!</v>
      </c>
      <c r="AD8" s="116">
        <f t="shared" si="6"/>
        <v>0</v>
      </c>
      <c r="AE8" s="116">
        <f t="shared" si="7"/>
        <v>0</v>
      </c>
      <c r="AF8" s="116">
        <f t="shared" si="7"/>
        <v>0</v>
      </c>
      <c r="AG8" s="116">
        <f t="shared" si="7"/>
        <v>0</v>
      </c>
      <c r="AH8" s="116" t="e">
        <f t="shared" si="7"/>
        <v>#DIV/0!</v>
      </c>
      <c r="AI8" s="116" t="e">
        <f t="shared" si="7"/>
        <v>#DIV/0!</v>
      </c>
      <c r="AJ8" s="116" t="e">
        <f t="shared" si="7"/>
        <v>#DIV/0!</v>
      </c>
      <c r="AK8" s="116" t="e">
        <f t="shared" si="7"/>
        <v>#DIV/0!</v>
      </c>
      <c r="AL8" s="116" t="e">
        <f t="shared" si="7"/>
        <v>#DIV/0!</v>
      </c>
      <c r="AM8" s="116" t="e">
        <f t="shared" si="7"/>
        <v>#DIV/0!</v>
      </c>
      <c r="AN8" s="116" t="e">
        <f t="shared" si="7"/>
        <v>#DIV/0!</v>
      </c>
      <c r="AO8" s="116" t="e">
        <f t="shared" si="7"/>
        <v>#DIV/0!</v>
      </c>
    </row>
    <row r="9" spans="1:4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DIV/0!</v>
      </c>
      <c r="H9" s="113" t="e">
        <f t="shared" si="17"/>
        <v>#DIV/0!</v>
      </c>
      <c r="I9" s="113" t="e">
        <f t="shared" si="17"/>
        <v>#DIV/0!</v>
      </c>
      <c r="J9" s="113" t="e">
        <f t="shared" si="17"/>
        <v>#DIV/0!</v>
      </c>
      <c r="K9" s="113" t="e">
        <f t="shared" si="17"/>
        <v>#DIV/0!</v>
      </c>
      <c r="L9" s="113" t="e">
        <f t="shared" si="17"/>
        <v>#DIV/0!</v>
      </c>
      <c r="M9" s="113" t="e">
        <f t="shared" si="17"/>
        <v>#DIV/0!</v>
      </c>
      <c r="N9" s="115" t="e">
        <f t="shared" si="3"/>
        <v>#DIV/0!</v>
      </c>
      <c r="O9" s="112">
        <f t="shared" si="11"/>
        <v>5</v>
      </c>
      <c r="P9" s="107">
        <f t="shared" si="9"/>
        <v>0</v>
      </c>
      <c r="Q9" s="107">
        <f t="shared" si="12"/>
        <v>0</v>
      </c>
      <c r="R9" s="107">
        <f t="shared" si="14"/>
        <v>0</v>
      </c>
      <c r="S9" s="107">
        <f t="shared" si="16"/>
        <v>0</v>
      </c>
      <c r="T9" s="107">
        <f t="shared" ref="T9:T15" si="18">+$F$3</f>
        <v>0</v>
      </c>
      <c r="U9" s="116" t="e">
        <f t="shared" si="5"/>
        <v>#DIV/0!</v>
      </c>
      <c r="V9" s="116" t="e">
        <f t="shared" si="5"/>
        <v>#DIV/0!</v>
      </c>
      <c r="W9" s="116" t="e">
        <f t="shared" si="5"/>
        <v>#DIV/0!</v>
      </c>
      <c r="X9" s="116" t="e">
        <f t="shared" si="5"/>
        <v>#DIV/0!</v>
      </c>
      <c r="Y9" s="116" t="e">
        <f t="shared" si="5"/>
        <v>#DIV/0!</v>
      </c>
      <c r="Z9" s="116" t="e">
        <f t="shared" si="5"/>
        <v>#DIV/0!</v>
      </c>
      <c r="AA9" s="117" t="e">
        <f t="shared" si="5"/>
        <v>#DIV/0!</v>
      </c>
      <c r="AB9" s="116">
        <f>O3-SUM($P9:T9)</f>
        <v>463316.50814716995</v>
      </c>
      <c r="AC9" s="118" t="e">
        <f>SUM(P9:AA9)-O3</f>
        <v>#DIV/0!</v>
      </c>
      <c r="AD9" s="116">
        <f t="shared" si="6"/>
        <v>0</v>
      </c>
      <c r="AE9" s="116">
        <f t="shared" si="7"/>
        <v>0</v>
      </c>
      <c r="AF9" s="116">
        <f t="shared" si="7"/>
        <v>0</v>
      </c>
      <c r="AG9" s="116">
        <f t="shared" si="7"/>
        <v>0</v>
      </c>
      <c r="AH9" s="116">
        <f t="shared" si="7"/>
        <v>0</v>
      </c>
      <c r="AI9" s="116" t="e">
        <f t="shared" si="7"/>
        <v>#DIV/0!</v>
      </c>
      <c r="AJ9" s="116" t="e">
        <f t="shared" si="7"/>
        <v>#DIV/0!</v>
      </c>
      <c r="AK9" s="116" t="e">
        <f t="shared" si="7"/>
        <v>#DIV/0!</v>
      </c>
      <c r="AL9" s="116" t="e">
        <f t="shared" si="7"/>
        <v>#DIV/0!</v>
      </c>
      <c r="AM9" s="116" t="e">
        <f t="shared" si="7"/>
        <v>#DIV/0!</v>
      </c>
      <c r="AN9" s="116" t="e">
        <f t="shared" si="7"/>
        <v>#DIV/0!</v>
      </c>
      <c r="AO9" s="116" t="e">
        <f t="shared" si="7"/>
        <v>#DIV/0!</v>
      </c>
    </row>
    <row r="10" spans="1:4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DIV/0!</v>
      </c>
      <c r="I10" s="113" t="e">
        <f t="shared" si="19"/>
        <v>#DIV/0!</v>
      </c>
      <c r="J10" s="113" t="e">
        <f t="shared" si="19"/>
        <v>#DIV/0!</v>
      </c>
      <c r="K10" s="113" t="e">
        <f t="shared" si="19"/>
        <v>#DIV/0!</v>
      </c>
      <c r="L10" s="113" t="e">
        <f t="shared" si="19"/>
        <v>#DIV/0!</v>
      </c>
      <c r="M10" s="113" t="e">
        <f t="shared" si="19"/>
        <v>#DIV/0!</v>
      </c>
      <c r="N10" s="115" t="e">
        <f t="shared" si="3"/>
        <v>#DIV/0!</v>
      </c>
      <c r="O10" s="112">
        <f t="shared" si="11"/>
        <v>6</v>
      </c>
      <c r="P10" s="107">
        <f t="shared" si="9"/>
        <v>0</v>
      </c>
      <c r="Q10" s="107">
        <f t="shared" si="12"/>
        <v>0</v>
      </c>
      <c r="R10" s="107">
        <f t="shared" si="14"/>
        <v>0</v>
      </c>
      <c r="S10" s="107">
        <f t="shared" si="16"/>
        <v>0</v>
      </c>
      <c r="T10" s="107">
        <f t="shared" si="18"/>
        <v>0</v>
      </c>
      <c r="U10" s="107">
        <f t="shared" ref="U10:U15" si="20">+$G$3</f>
        <v>0</v>
      </c>
      <c r="V10" s="116" t="e">
        <f t="shared" si="5"/>
        <v>#DIV/0!</v>
      </c>
      <c r="W10" s="116" t="e">
        <f t="shared" si="5"/>
        <v>#DIV/0!</v>
      </c>
      <c r="X10" s="116" t="e">
        <f t="shared" si="5"/>
        <v>#DIV/0!</v>
      </c>
      <c r="Y10" s="116" t="e">
        <f t="shared" si="5"/>
        <v>#DIV/0!</v>
      </c>
      <c r="Z10" s="116" t="e">
        <f t="shared" si="5"/>
        <v>#DIV/0!</v>
      </c>
      <c r="AA10" s="117" t="e">
        <f t="shared" si="5"/>
        <v>#DIV/0!</v>
      </c>
      <c r="AB10" s="116">
        <f>O3-SUM($P10:U10)</f>
        <v>463316.50814716995</v>
      </c>
      <c r="AC10" s="118" t="e">
        <f>SUM(P10:AA10)-O3</f>
        <v>#DIV/0!</v>
      </c>
      <c r="AD10" s="116">
        <f t="shared" si="6"/>
        <v>0</v>
      </c>
      <c r="AE10" s="116">
        <f t="shared" si="7"/>
        <v>0</v>
      </c>
      <c r="AF10" s="116">
        <f t="shared" si="7"/>
        <v>0</v>
      </c>
      <c r="AG10" s="116">
        <f t="shared" si="7"/>
        <v>0</v>
      </c>
      <c r="AH10" s="116">
        <f t="shared" si="7"/>
        <v>0</v>
      </c>
      <c r="AI10" s="116">
        <f t="shared" si="7"/>
        <v>0</v>
      </c>
      <c r="AJ10" s="116" t="e">
        <f t="shared" si="7"/>
        <v>#DIV/0!</v>
      </c>
      <c r="AK10" s="116" t="e">
        <f t="shared" si="7"/>
        <v>#DIV/0!</v>
      </c>
      <c r="AL10" s="116" t="e">
        <f t="shared" si="7"/>
        <v>#DIV/0!</v>
      </c>
      <c r="AM10" s="116" t="e">
        <f t="shared" si="7"/>
        <v>#DIV/0!</v>
      </c>
      <c r="AN10" s="116" t="e">
        <f t="shared" si="7"/>
        <v>#DIV/0!</v>
      </c>
      <c r="AO10" s="116" t="e">
        <f t="shared" si="7"/>
        <v>#DIV/0!</v>
      </c>
    </row>
    <row r="11" spans="1:4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DIV/0!</v>
      </c>
      <c r="J11" s="113" t="e">
        <f>J10/SUM($I10:$M10)*100</f>
        <v>#DIV/0!</v>
      </c>
      <c r="K11" s="113" t="e">
        <f>K10/SUM($I10:$M10)*100</f>
        <v>#DIV/0!</v>
      </c>
      <c r="L11" s="113" t="e">
        <f>L10/SUM($I10:$M10)*100</f>
        <v>#DIV/0!</v>
      </c>
      <c r="M11" s="113" t="e">
        <f>M10/SUM($I10:$M10)*100</f>
        <v>#DIV/0!</v>
      </c>
      <c r="N11" s="115" t="e">
        <f t="shared" si="3"/>
        <v>#DIV/0!</v>
      </c>
      <c r="O11" s="112">
        <f t="shared" si="11"/>
        <v>7</v>
      </c>
      <c r="P11" s="107">
        <f t="shared" si="9"/>
        <v>0</v>
      </c>
      <c r="Q11" s="107">
        <f t="shared" si="12"/>
        <v>0</v>
      </c>
      <c r="R11" s="107">
        <f t="shared" si="14"/>
        <v>0</v>
      </c>
      <c r="S11" s="107">
        <f t="shared" si="16"/>
        <v>0</v>
      </c>
      <c r="T11" s="107">
        <f t="shared" si="18"/>
        <v>0</v>
      </c>
      <c r="U11" s="107">
        <f t="shared" si="20"/>
        <v>0</v>
      </c>
      <c r="V11" s="107">
        <f>+$H$3</f>
        <v>0</v>
      </c>
      <c r="W11" s="116" t="e">
        <f>$AB11*(I11/100)</f>
        <v>#DIV/0!</v>
      </c>
      <c r="X11" s="116" t="e">
        <f>$AB11*(J11/100)</f>
        <v>#DIV/0!</v>
      </c>
      <c r="Y11" s="116" t="e">
        <f>$AB11*(K11/100)</f>
        <v>#DIV/0!</v>
      </c>
      <c r="Z11" s="116" t="e">
        <f>$AB11*(L11/100)</f>
        <v>#DIV/0!</v>
      </c>
      <c r="AA11" s="117" t="e">
        <f>$AB11*(M11/100)</f>
        <v>#DIV/0!</v>
      </c>
      <c r="AB11" s="116">
        <f>O3-SUM($P11:V11)</f>
        <v>463316.50814716995</v>
      </c>
      <c r="AC11" s="118" t="e">
        <f>SUM(P11:AA11)-O3</f>
        <v>#DIV/0!</v>
      </c>
      <c r="AD11" s="116">
        <f t="shared" si="6"/>
        <v>0</v>
      </c>
      <c r="AE11" s="116">
        <f t="shared" si="7"/>
        <v>0</v>
      </c>
      <c r="AF11" s="116">
        <f t="shared" si="7"/>
        <v>0</v>
      </c>
      <c r="AG11" s="116">
        <f t="shared" si="7"/>
        <v>0</v>
      </c>
      <c r="AH11" s="116">
        <f t="shared" si="7"/>
        <v>0</v>
      </c>
      <c r="AI11" s="116">
        <f t="shared" si="7"/>
        <v>0</v>
      </c>
      <c r="AJ11" s="116">
        <f t="shared" si="7"/>
        <v>0</v>
      </c>
      <c r="AK11" s="116" t="e">
        <f t="shared" si="7"/>
        <v>#DIV/0!</v>
      </c>
      <c r="AL11" s="116" t="e">
        <f t="shared" si="7"/>
        <v>#DIV/0!</v>
      </c>
      <c r="AM11" s="116" t="e">
        <f t="shared" si="7"/>
        <v>#DIV/0!</v>
      </c>
      <c r="AN11" s="116" t="e">
        <f t="shared" si="7"/>
        <v>#DIV/0!</v>
      </c>
      <c r="AO11" s="116" t="e">
        <f t="shared" si="7"/>
        <v>#DIV/0!</v>
      </c>
    </row>
    <row r="12" spans="1:4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DIV/0!</v>
      </c>
      <c r="K12" s="113" t="e">
        <f>K11/SUM($J11:$M11)*100</f>
        <v>#DIV/0!</v>
      </c>
      <c r="L12" s="113" t="e">
        <f>L11/SUM($J11:$M11)*100</f>
        <v>#DIV/0!</v>
      </c>
      <c r="M12" s="113" t="e">
        <f>M11/SUM($J11:$M11)*100</f>
        <v>#DIV/0!</v>
      </c>
      <c r="N12" s="115" t="e">
        <f t="shared" si="3"/>
        <v>#DIV/0!</v>
      </c>
      <c r="O12" s="112">
        <f t="shared" si="11"/>
        <v>8</v>
      </c>
      <c r="P12" s="107">
        <f t="shared" si="9"/>
        <v>0</v>
      </c>
      <c r="Q12" s="107">
        <f t="shared" si="12"/>
        <v>0</v>
      </c>
      <c r="R12" s="107">
        <f t="shared" si="14"/>
        <v>0</v>
      </c>
      <c r="S12" s="107">
        <f t="shared" si="16"/>
        <v>0</v>
      </c>
      <c r="T12" s="107">
        <f t="shared" si="18"/>
        <v>0</v>
      </c>
      <c r="U12" s="107">
        <f t="shared" si="20"/>
        <v>0</v>
      </c>
      <c r="V12" s="107">
        <f>+$H$3</f>
        <v>0</v>
      </c>
      <c r="W12" s="107">
        <f>+$I$3</f>
        <v>0</v>
      </c>
      <c r="X12" s="116" t="e">
        <f>$AB12*(J12/100)</f>
        <v>#DIV/0!</v>
      </c>
      <c r="Y12" s="116" t="e">
        <f>$AB12*(K12/100)</f>
        <v>#DIV/0!</v>
      </c>
      <c r="Z12" s="116" t="e">
        <f>$AB12*(L12/100)</f>
        <v>#DIV/0!</v>
      </c>
      <c r="AA12" s="117" t="e">
        <f>$AB12*(M12/100)</f>
        <v>#DIV/0!</v>
      </c>
      <c r="AB12" s="116">
        <f>O3-SUM($P12:W12)</f>
        <v>463316.50814716995</v>
      </c>
      <c r="AC12" s="118" t="e">
        <f>SUM(P12:AA12)-O3</f>
        <v>#DIV/0!</v>
      </c>
      <c r="AD12" s="116">
        <f t="shared" si="6"/>
        <v>0</v>
      </c>
      <c r="AE12" s="116">
        <f t="shared" si="7"/>
        <v>0</v>
      </c>
      <c r="AF12" s="116">
        <f t="shared" si="7"/>
        <v>0</v>
      </c>
      <c r="AG12" s="116">
        <f t="shared" si="7"/>
        <v>0</v>
      </c>
      <c r="AH12" s="116">
        <f t="shared" si="7"/>
        <v>0</v>
      </c>
      <c r="AI12" s="116">
        <f t="shared" si="7"/>
        <v>0</v>
      </c>
      <c r="AJ12" s="116">
        <f t="shared" si="7"/>
        <v>0</v>
      </c>
      <c r="AK12" s="116">
        <f t="shared" si="7"/>
        <v>0</v>
      </c>
      <c r="AL12" s="116" t="e">
        <f t="shared" si="7"/>
        <v>#DIV/0!</v>
      </c>
      <c r="AM12" s="116" t="e">
        <f t="shared" si="7"/>
        <v>#DIV/0!</v>
      </c>
      <c r="AN12" s="116" t="e">
        <f t="shared" si="7"/>
        <v>#DIV/0!</v>
      </c>
      <c r="AO12" s="116" t="e">
        <f t="shared" si="7"/>
        <v>#DIV/0!</v>
      </c>
    </row>
    <row r="13" spans="1:4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DIV/0!</v>
      </c>
      <c r="L13" s="113" t="e">
        <f>L12/SUM($K12:$M12)*100</f>
        <v>#DIV/0!</v>
      </c>
      <c r="M13" s="113" t="e">
        <f>M12/SUM($K12:$M12)*100</f>
        <v>#DIV/0!</v>
      </c>
      <c r="N13" s="115" t="e">
        <f t="shared" si="3"/>
        <v>#DIV/0!</v>
      </c>
      <c r="O13" s="112">
        <f t="shared" si="11"/>
        <v>9</v>
      </c>
      <c r="P13" s="107">
        <f t="shared" si="9"/>
        <v>0</v>
      </c>
      <c r="Q13" s="107">
        <f t="shared" si="12"/>
        <v>0</v>
      </c>
      <c r="R13" s="107">
        <f t="shared" si="14"/>
        <v>0</v>
      </c>
      <c r="S13" s="107">
        <f t="shared" si="16"/>
        <v>0</v>
      </c>
      <c r="T13" s="107">
        <f t="shared" si="18"/>
        <v>0</v>
      </c>
      <c r="U13" s="107">
        <f t="shared" si="20"/>
        <v>0</v>
      </c>
      <c r="V13" s="107">
        <f>+$H$3</f>
        <v>0</v>
      </c>
      <c r="W13" s="107">
        <f>+$I$3</f>
        <v>0</v>
      </c>
      <c r="X13" s="107">
        <f>+$J$3</f>
        <v>0</v>
      </c>
      <c r="Y13" s="116" t="e">
        <f>$AB13*(K13/100)</f>
        <v>#DIV/0!</v>
      </c>
      <c r="Z13" s="116" t="e">
        <f>$AB13*(L13/100)</f>
        <v>#DIV/0!</v>
      </c>
      <c r="AA13" s="117" t="e">
        <f>$AB13*(M13/100)</f>
        <v>#DIV/0!</v>
      </c>
      <c r="AB13" s="116">
        <f>O3-SUM($P13:X13)</f>
        <v>463316.50814716995</v>
      </c>
      <c r="AC13" s="118" t="e">
        <f>SUM(P13:AA13)-O3</f>
        <v>#DIV/0!</v>
      </c>
      <c r="AD13" s="116">
        <f t="shared" si="6"/>
        <v>0</v>
      </c>
      <c r="AE13" s="116">
        <f t="shared" si="7"/>
        <v>0</v>
      </c>
      <c r="AF13" s="116">
        <f t="shared" si="7"/>
        <v>0</v>
      </c>
      <c r="AG13" s="116">
        <f t="shared" si="7"/>
        <v>0</v>
      </c>
      <c r="AH13" s="116">
        <f t="shared" si="7"/>
        <v>0</v>
      </c>
      <c r="AI13" s="116">
        <f t="shared" si="7"/>
        <v>0</v>
      </c>
      <c r="AJ13" s="116">
        <f t="shared" si="7"/>
        <v>0</v>
      </c>
      <c r="AK13" s="116">
        <f t="shared" si="7"/>
        <v>0</v>
      </c>
      <c r="AL13" s="116">
        <f t="shared" si="7"/>
        <v>0</v>
      </c>
      <c r="AM13" s="116" t="e">
        <f t="shared" si="7"/>
        <v>#DIV/0!</v>
      </c>
      <c r="AN13" s="116" t="e">
        <f t="shared" si="7"/>
        <v>#DIV/0!</v>
      </c>
      <c r="AO13" s="116" t="e">
        <f t="shared" si="7"/>
        <v>#DIV/0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DIV/0!</v>
      </c>
      <c r="M14" s="113" t="e">
        <f>M13/SUM($L13:$M13)*100</f>
        <v>#DIV/0!</v>
      </c>
      <c r="N14" s="115" t="e">
        <f t="shared" si="3"/>
        <v>#DIV/0!</v>
      </c>
      <c r="O14" s="112">
        <f t="shared" si="11"/>
        <v>10</v>
      </c>
      <c r="P14" s="107">
        <f t="shared" si="9"/>
        <v>0</v>
      </c>
      <c r="Q14" s="107">
        <f t="shared" si="12"/>
        <v>0</v>
      </c>
      <c r="R14" s="107">
        <f t="shared" si="14"/>
        <v>0</v>
      </c>
      <c r="S14" s="107">
        <f t="shared" si="16"/>
        <v>0</v>
      </c>
      <c r="T14" s="107">
        <f t="shared" si="18"/>
        <v>0</v>
      </c>
      <c r="U14" s="107">
        <f t="shared" si="20"/>
        <v>0</v>
      </c>
      <c r="V14" s="107">
        <f>+$H$3</f>
        <v>0</v>
      </c>
      <c r="W14" s="107">
        <f>+$I$3</f>
        <v>0</v>
      </c>
      <c r="X14" s="107">
        <f>+$J$3</f>
        <v>0</v>
      </c>
      <c r="Y14" s="107">
        <f>+$K$3</f>
        <v>0</v>
      </c>
      <c r="Z14" s="116" t="e">
        <f>$AB14*(L14/100)</f>
        <v>#DIV/0!</v>
      </c>
      <c r="AA14" s="117" t="e">
        <f>$AB14*(M14/100)</f>
        <v>#DIV/0!</v>
      </c>
      <c r="AB14" s="116">
        <f>O3-SUM($P14:Y14)</f>
        <v>463316.50814716995</v>
      </c>
      <c r="AC14" s="118" t="e">
        <f>SUM(P14:AA14)-O3</f>
        <v>#DIV/0!</v>
      </c>
      <c r="AD14" s="116">
        <f t="shared" si="6"/>
        <v>0</v>
      </c>
      <c r="AE14" s="116">
        <f t="shared" si="7"/>
        <v>0</v>
      </c>
      <c r="AF14" s="116">
        <f t="shared" si="7"/>
        <v>0</v>
      </c>
      <c r="AG14" s="116">
        <f t="shared" si="7"/>
        <v>0</v>
      </c>
      <c r="AH14" s="116">
        <f t="shared" si="7"/>
        <v>0</v>
      </c>
      <c r="AI14" s="116">
        <f t="shared" si="7"/>
        <v>0</v>
      </c>
      <c r="AJ14" s="116">
        <f t="shared" si="7"/>
        <v>0</v>
      </c>
      <c r="AK14" s="116">
        <f t="shared" si="7"/>
        <v>0</v>
      </c>
      <c r="AL14" s="116">
        <f t="shared" si="7"/>
        <v>0</v>
      </c>
      <c r="AM14" s="116">
        <f t="shared" si="7"/>
        <v>0</v>
      </c>
      <c r="AN14" s="116" t="e">
        <f t="shared" si="7"/>
        <v>#DIV/0!</v>
      </c>
      <c r="AO14" s="116" t="e">
        <f t="shared" si="7"/>
        <v>#DIV/0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>
        <f t="shared" si="9"/>
        <v>0</v>
      </c>
      <c r="Q15" s="107">
        <f t="shared" si="12"/>
        <v>0</v>
      </c>
      <c r="R15" s="107">
        <f t="shared" si="14"/>
        <v>0</v>
      </c>
      <c r="S15" s="107">
        <f t="shared" si="16"/>
        <v>0</v>
      </c>
      <c r="T15" s="107">
        <f t="shared" si="18"/>
        <v>0</v>
      </c>
      <c r="U15" s="107">
        <f t="shared" si="20"/>
        <v>0</v>
      </c>
      <c r="V15" s="107">
        <f>+$H$3</f>
        <v>0</v>
      </c>
      <c r="W15" s="107">
        <f>+$I$3</f>
        <v>0</v>
      </c>
      <c r="X15" s="107">
        <f>+$J$3</f>
        <v>0</v>
      </c>
      <c r="Y15" s="107">
        <f>+$K$3</f>
        <v>0</v>
      </c>
      <c r="Z15" s="107">
        <f>+$L$3</f>
        <v>0</v>
      </c>
      <c r="AA15" s="117">
        <f>$AB15</f>
        <v>463316.50814716995</v>
      </c>
      <c r="AB15" s="116">
        <f>O3-SUM($P15:Z15)</f>
        <v>463316.50814716995</v>
      </c>
      <c r="AC15" s="118">
        <f>SUM(P15:AA15)-O3</f>
        <v>0</v>
      </c>
      <c r="AD15" s="116">
        <f t="shared" si="6"/>
        <v>0</v>
      </c>
      <c r="AE15" s="116">
        <f t="shared" si="7"/>
        <v>0</v>
      </c>
      <c r="AF15" s="116">
        <f t="shared" si="7"/>
        <v>0</v>
      </c>
      <c r="AG15" s="116">
        <f t="shared" si="7"/>
        <v>0</v>
      </c>
      <c r="AH15" s="116">
        <f t="shared" si="7"/>
        <v>0</v>
      </c>
      <c r="AI15" s="116">
        <f t="shared" si="7"/>
        <v>0</v>
      </c>
      <c r="AJ15" s="116">
        <f t="shared" si="7"/>
        <v>0</v>
      </c>
      <c r="AK15" s="116">
        <f t="shared" si="7"/>
        <v>0</v>
      </c>
      <c r="AL15" s="116">
        <f t="shared" si="7"/>
        <v>0</v>
      </c>
      <c r="AM15" s="116">
        <f t="shared" si="7"/>
        <v>0</v>
      </c>
      <c r="AN15" s="116">
        <f t="shared" si="7"/>
        <v>0</v>
      </c>
      <c r="AO15" s="116">
        <f t="shared" si="7"/>
        <v>463316.50814716995</v>
      </c>
    </row>
    <row r="16" spans="1:41">
      <c r="AB16" s="1"/>
    </row>
    <row r="17" spans="1:41">
      <c r="A17" s="106" t="s">
        <v>71</v>
      </c>
      <c r="B17" s="107">
        <v>0</v>
      </c>
      <c r="C17" s="107">
        <v>0</v>
      </c>
      <c r="D17" s="107">
        <v>0</v>
      </c>
      <c r="E17" s="107">
        <v>0</v>
      </c>
      <c r="F17" s="107">
        <v>0</v>
      </c>
      <c r="G17" s="107">
        <v>0</v>
      </c>
      <c r="H17" s="107">
        <v>0</v>
      </c>
      <c r="I17" s="107">
        <v>0</v>
      </c>
      <c r="J17" s="107">
        <v>0</v>
      </c>
      <c r="K17" s="107">
        <v>0</v>
      </c>
      <c r="L17" s="107">
        <v>0</v>
      </c>
      <c r="M17" s="107">
        <v>0</v>
      </c>
      <c r="N17" s="108">
        <f t="shared" ref="N17:N28" si="21">SUM(B17:M17)</f>
        <v>0</v>
      </c>
      <c r="O17" s="109">
        <v>58638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08</v>
      </c>
      <c r="B18" s="113" t="e">
        <f t="shared" ref="B18:M18" si="22">B17/SUM($B17:$M17)*100</f>
        <v>#DIV/0!</v>
      </c>
      <c r="C18" s="113" t="e">
        <f t="shared" si="22"/>
        <v>#DIV/0!</v>
      </c>
      <c r="D18" s="113" t="e">
        <f t="shared" si="22"/>
        <v>#DIV/0!</v>
      </c>
      <c r="E18" s="113" t="e">
        <f t="shared" si="22"/>
        <v>#DIV/0!</v>
      </c>
      <c r="F18" s="113" t="e">
        <f t="shared" si="22"/>
        <v>#DIV/0!</v>
      </c>
      <c r="G18" s="113" t="e">
        <f t="shared" si="22"/>
        <v>#DIV/0!</v>
      </c>
      <c r="H18" s="113" t="e">
        <f t="shared" si="22"/>
        <v>#DIV/0!</v>
      </c>
      <c r="I18" s="113" t="e">
        <f t="shared" si="22"/>
        <v>#DIV/0!</v>
      </c>
      <c r="J18" s="113" t="e">
        <f t="shared" si="22"/>
        <v>#DIV/0!</v>
      </c>
      <c r="K18" s="113" t="e">
        <f t="shared" si="22"/>
        <v>#DIV/0!</v>
      </c>
      <c r="L18" s="113" t="e">
        <f t="shared" si="22"/>
        <v>#DIV/0!</v>
      </c>
      <c r="M18" s="113" t="e">
        <f t="shared" si="22"/>
        <v>#DIV/0!</v>
      </c>
      <c r="N18" s="115" t="e">
        <f t="shared" si="21"/>
        <v>#DIV/0!</v>
      </c>
      <c r="O18" s="36">
        <v>12</v>
      </c>
      <c r="P18" s="116" t="e">
        <f t="shared" ref="P18:AA25" si="23">$AB18*(B18/100)</f>
        <v>#DIV/0!</v>
      </c>
      <c r="Q18" s="116" t="e">
        <f t="shared" si="23"/>
        <v>#DIV/0!</v>
      </c>
      <c r="R18" s="116" t="e">
        <f t="shared" si="23"/>
        <v>#DIV/0!</v>
      </c>
      <c r="S18" s="116" t="e">
        <f t="shared" si="23"/>
        <v>#DIV/0!</v>
      </c>
      <c r="T18" s="116" t="e">
        <f t="shared" si="23"/>
        <v>#DIV/0!</v>
      </c>
      <c r="U18" s="116" t="e">
        <f t="shared" si="23"/>
        <v>#DIV/0!</v>
      </c>
      <c r="V18" s="116" t="e">
        <f t="shared" si="23"/>
        <v>#DIV/0!</v>
      </c>
      <c r="W18" s="116" t="e">
        <f t="shared" si="23"/>
        <v>#DIV/0!</v>
      </c>
      <c r="X18" s="116" t="e">
        <f t="shared" si="23"/>
        <v>#DIV/0!</v>
      </c>
      <c r="Y18" s="116" t="e">
        <f t="shared" si="23"/>
        <v>#DIV/0!</v>
      </c>
      <c r="Z18" s="116" t="e">
        <f t="shared" si="23"/>
        <v>#DIV/0!</v>
      </c>
      <c r="AA18" s="117" t="e">
        <f t="shared" si="23"/>
        <v>#DIV/0!</v>
      </c>
      <c r="AB18" s="116">
        <f>O17</f>
        <v>586389</v>
      </c>
      <c r="AC18" s="118" t="e">
        <f>SUM(P18:AA18)-O17</f>
        <v>#DIV/0!</v>
      </c>
      <c r="AD18" s="116" t="e">
        <f t="shared" ref="AD18:AD29" si="24">P18</f>
        <v>#DIV/0!</v>
      </c>
      <c r="AE18" s="116" t="e">
        <f t="shared" ref="AE18:AO29" si="25">AD18+Q18</f>
        <v>#DIV/0!</v>
      </c>
      <c r="AF18" s="116" t="e">
        <f t="shared" si="25"/>
        <v>#DIV/0!</v>
      </c>
      <c r="AG18" s="116" t="e">
        <f t="shared" si="25"/>
        <v>#DIV/0!</v>
      </c>
      <c r="AH18" s="116" t="e">
        <f t="shared" si="25"/>
        <v>#DIV/0!</v>
      </c>
      <c r="AI18" s="116" t="e">
        <f t="shared" si="25"/>
        <v>#DIV/0!</v>
      </c>
      <c r="AJ18" s="116" t="e">
        <f t="shared" si="25"/>
        <v>#DIV/0!</v>
      </c>
      <c r="AK18" s="116" t="e">
        <f t="shared" si="25"/>
        <v>#DIV/0!</v>
      </c>
      <c r="AL18" s="116" t="e">
        <f t="shared" si="25"/>
        <v>#DIV/0!</v>
      </c>
      <c r="AM18" s="116" t="e">
        <f t="shared" si="25"/>
        <v>#DIV/0!</v>
      </c>
      <c r="AN18" s="116" t="e">
        <f t="shared" si="25"/>
        <v>#DIV/0!</v>
      </c>
      <c r="AO18" s="116" t="e">
        <f t="shared" si="25"/>
        <v>#DIV/0!</v>
      </c>
    </row>
    <row r="19" spans="1:41">
      <c r="A19" s="114" t="s">
        <v>109</v>
      </c>
      <c r="B19" s="113"/>
      <c r="C19" s="113" t="e">
        <f t="shared" ref="C19:M19" si="26">C18/SUM($C18:$M18)*100</f>
        <v>#DIV/0!</v>
      </c>
      <c r="D19" s="113" t="e">
        <f t="shared" si="26"/>
        <v>#DIV/0!</v>
      </c>
      <c r="E19" s="113" t="e">
        <f t="shared" si="26"/>
        <v>#DIV/0!</v>
      </c>
      <c r="F19" s="113" t="e">
        <f t="shared" si="26"/>
        <v>#DIV/0!</v>
      </c>
      <c r="G19" s="113" t="e">
        <f t="shared" si="26"/>
        <v>#DIV/0!</v>
      </c>
      <c r="H19" s="113" t="e">
        <f t="shared" si="26"/>
        <v>#DIV/0!</v>
      </c>
      <c r="I19" s="113" t="e">
        <f t="shared" si="26"/>
        <v>#DIV/0!</v>
      </c>
      <c r="J19" s="113" t="e">
        <f t="shared" si="26"/>
        <v>#DIV/0!</v>
      </c>
      <c r="K19" s="113" t="e">
        <f t="shared" si="26"/>
        <v>#DIV/0!</v>
      </c>
      <c r="L19" s="113" t="e">
        <f t="shared" si="26"/>
        <v>#DIV/0!</v>
      </c>
      <c r="M19" s="113" t="e">
        <f t="shared" si="26"/>
        <v>#DIV/0!</v>
      </c>
      <c r="N19" s="115" t="e">
        <f t="shared" si="21"/>
        <v>#DIV/0!</v>
      </c>
      <c r="O19" s="112">
        <v>1</v>
      </c>
      <c r="P19" s="107">
        <f t="shared" ref="P19:U29" si="27">+B$17</f>
        <v>0</v>
      </c>
      <c r="Q19" s="116" t="e">
        <f t="shared" si="23"/>
        <v>#DIV/0!</v>
      </c>
      <c r="R19" s="116" t="e">
        <f t="shared" si="23"/>
        <v>#DIV/0!</v>
      </c>
      <c r="S19" s="116" t="e">
        <f t="shared" si="23"/>
        <v>#DIV/0!</v>
      </c>
      <c r="T19" s="116" t="e">
        <f t="shared" si="23"/>
        <v>#DIV/0!</v>
      </c>
      <c r="U19" s="116" t="e">
        <f t="shared" si="23"/>
        <v>#DIV/0!</v>
      </c>
      <c r="V19" s="116" t="e">
        <f t="shared" si="23"/>
        <v>#DIV/0!</v>
      </c>
      <c r="W19" s="116" t="e">
        <f t="shared" si="23"/>
        <v>#DIV/0!</v>
      </c>
      <c r="X19" s="116" t="e">
        <f t="shared" si="23"/>
        <v>#DIV/0!</v>
      </c>
      <c r="Y19" s="116" t="e">
        <f t="shared" si="23"/>
        <v>#DIV/0!</v>
      </c>
      <c r="Z19" s="116" t="e">
        <f t="shared" si="23"/>
        <v>#DIV/0!</v>
      </c>
      <c r="AA19" s="117" t="e">
        <f t="shared" si="23"/>
        <v>#DIV/0!</v>
      </c>
      <c r="AB19" s="116">
        <f>O17-SUM($P19:P19)</f>
        <v>586389</v>
      </c>
      <c r="AC19" s="118" t="e">
        <f>SUM(P19:AA19)-O17</f>
        <v>#DIV/0!</v>
      </c>
      <c r="AD19" s="116">
        <f t="shared" si="24"/>
        <v>0</v>
      </c>
      <c r="AE19" s="116" t="e">
        <f t="shared" si="25"/>
        <v>#DIV/0!</v>
      </c>
      <c r="AF19" s="116" t="e">
        <f t="shared" si="25"/>
        <v>#DIV/0!</v>
      </c>
      <c r="AG19" s="116" t="e">
        <f t="shared" si="25"/>
        <v>#DIV/0!</v>
      </c>
      <c r="AH19" s="116" t="e">
        <f t="shared" si="25"/>
        <v>#DIV/0!</v>
      </c>
      <c r="AI19" s="116" t="e">
        <f t="shared" si="25"/>
        <v>#DIV/0!</v>
      </c>
      <c r="AJ19" s="116" t="e">
        <f t="shared" si="25"/>
        <v>#DIV/0!</v>
      </c>
      <c r="AK19" s="116" t="e">
        <f t="shared" si="25"/>
        <v>#DIV/0!</v>
      </c>
      <c r="AL19" s="116" t="e">
        <f t="shared" si="25"/>
        <v>#DIV/0!</v>
      </c>
      <c r="AM19" s="116" t="e">
        <f t="shared" si="25"/>
        <v>#DIV/0!</v>
      </c>
      <c r="AN19" s="116" t="e">
        <f t="shared" si="25"/>
        <v>#DIV/0!</v>
      </c>
      <c r="AO19" s="116" t="e">
        <f t="shared" si="25"/>
        <v>#DIV/0!</v>
      </c>
    </row>
    <row r="20" spans="1:41">
      <c r="A20" s="114" t="s">
        <v>110</v>
      </c>
      <c r="B20" s="113"/>
      <c r="C20" s="113"/>
      <c r="D20" s="113" t="e">
        <f t="shared" ref="D20:M20" si="28">D19/SUM($D19:$M19)*100</f>
        <v>#DIV/0!</v>
      </c>
      <c r="E20" s="113" t="e">
        <f t="shared" si="28"/>
        <v>#DIV/0!</v>
      </c>
      <c r="F20" s="113" t="e">
        <f t="shared" si="28"/>
        <v>#DIV/0!</v>
      </c>
      <c r="G20" s="113" t="e">
        <f t="shared" si="28"/>
        <v>#DIV/0!</v>
      </c>
      <c r="H20" s="113" t="e">
        <f t="shared" si="28"/>
        <v>#DIV/0!</v>
      </c>
      <c r="I20" s="113" t="e">
        <f t="shared" si="28"/>
        <v>#DIV/0!</v>
      </c>
      <c r="J20" s="113" t="e">
        <f t="shared" si="28"/>
        <v>#DIV/0!</v>
      </c>
      <c r="K20" s="113" t="e">
        <f t="shared" si="28"/>
        <v>#DIV/0!</v>
      </c>
      <c r="L20" s="113" t="e">
        <f t="shared" si="28"/>
        <v>#DIV/0!</v>
      </c>
      <c r="M20" s="113" t="e">
        <f t="shared" si="28"/>
        <v>#DIV/0!</v>
      </c>
      <c r="N20" s="115" t="e">
        <f t="shared" si="21"/>
        <v>#DIV/0!</v>
      </c>
      <c r="O20" s="112">
        <f t="shared" ref="O20:O29" si="29">O19+1</f>
        <v>2</v>
      </c>
      <c r="P20" s="107">
        <f t="shared" si="27"/>
        <v>0</v>
      </c>
      <c r="Q20" s="107">
        <f t="shared" si="27"/>
        <v>0</v>
      </c>
      <c r="R20" s="116" t="e">
        <f t="shared" si="23"/>
        <v>#DIV/0!</v>
      </c>
      <c r="S20" s="116" t="e">
        <f t="shared" si="23"/>
        <v>#DIV/0!</v>
      </c>
      <c r="T20" s="116" t="e">
        <f t="shared" si="23"/>
        <v>#DIV/0!</v>
      </c>
      <c r="U20" s="116" t="e">
        <f t="shared" si="23"/>
        <v>#DIV/0!</v>
      </c>
      <c r="V20" s="116" t="e">
        <f t="shared" si="23"/>
        <v>#DIV/0!</v>
      </c>
      <c r="W20" s="116" t="e">
        <f t="shared" si="23"/>
        <v>#DIV/0!</v>
      </c>
      <c r="X20" s="116" t="e">
        <f t="shared" si="23"/>
        <v>#DIV/0!</v>
      </c>
      <c r="Y20" s="116" t="e">
        <f t="shared" si="23"/>
        <v>#DIV/0!</v>
      </c>
      <c r="Z20" s="116" t="e">
        <f t="shared" si="23"/>
        <v>#DIV/0!</v>
      </c>
      <c r="AA20" s="117" t="e">
        <f t="shared" si="23"/>
        <v>#DIV/0!</v>
      </c>
      <c r="AB20" s="116">
        <f>O17-SUM($P20:Q20)</f>
        <v>586389</v>
      </c>
      <c r="AC20" s="118" t="e">
        <f>SUM(P20:AA20)-O17</f>
        <v>#DIV/0!</v>
      </c>
      <c r="AD20" s="116">
        <f t="shared" si="24"/>
        <v>0</v>
      </c>
      <c r="AE20" s="116">
        <f t="shared" si="25"/>
        <v>0</v>
      </c>
      <c r="AF20" s="116" t="e">
        <f t="shared" si="25"/>
        <v>#DIV/0!</v>
      </c>
      <c r="AG20" s="116" t="e">
        <f t="shared" si="25"/>
        <v>#DIV/0!</v>
      </c>
      <c r="AH20" s="116" t="e">
        <f t="shared" si="25"/>
        <v>#DIV/0!</v>
      </c>
      <c r="AI20" s="116" t="e">
        <f t="shared" si="25"/>
        <v>#DIV/0!</v>
      </c>
      <c r="AJ20" s="116" t="e">
        <f t="shared" si="25"/>
        <v>#DIV/0!</v>
      </c>
      <c r="AK20" s="116" t="e">
        <f t="shared" si="25"/>
        <v>#DIV/0!</v>
      </c>
      <c r="AL20" s="116" t="e">
        <f t="shared" si="25"/>
        <v>#DIV/0!</v>
      </c>
      <c r="AM20" s="116" t="e">
        <f t="shared" si="25"/>
        <v>#DIV/0!</v>
      </c>
      <c r="AN20" s="116" t="e">
        <f t="shared" si="25"/>
        <v>#DIV/0!</v>
      </c>
      <c r="AO20" s="116" t="e">
        <f t="shared" si="25"/>
        <v>#DIV/0!</v>
      </c>
    </row>
    <row r="21" spans="1:41">
      <c r="A21" s="114" t="s">
        <v>111</v>
      </c>
      <c r="B21" s="113"/>
      <c r="C21" s="113"/>
      <c r="D21" s="113"/>
      <c r="E21" s="113" t="e">
        <f t="shared" ref="E21:M21" si="30">E20/SUM($E20:$M20)*100</f>
        <v>#DIV/0!</v>
      </c>
      <c r="F21" s="113" t="e">
        <f t="shared" si="30"/>
        <v>#DIV/0!</v>
      </c>
      <c r="G21" s="113" t="e">
        <f t="shared" si="30"/>
        <v>#DIV/0!</v>
      </c>
      <c r="H21" s="113" t="e">
        <f t="shared" si="30"/>
        <v>#DIV/0!</v>
      </c>
      <c r="I21" s="113" t="e">
        <f t="shared" si="30"/>
        <v>#DIV/0!</v>
      </c>
      <c r="J21" s="113" t="e">
        <f t="shared" si="30"/>
        <v>#DIV/0!</v>
      </c>
      <c r="K21" s="113" t="e">
        <f t="shared" si="30"/>
        <v>#DIV/0!</v>
      </c>
      <c r="L21" s="113" t="e">
        <f t="shared" si="30"/>
        <v>#DIV/0!</v>
      </c>
      <c r="M21" s="113" t="e">
        <f t="shared" si="30"/>
        <v>#DIV/0!</v>
      </c>
      <c r="N21" s="115" t="e">
        <f t="shared" si="21"/>
        <v>#DIV/0!</v>
      </c>
      <c r="O21" s="112">
        <f t="shared" si="29"/>
        <v>3</v>
      </c>
      <c r="P21" s="107">
        <f t="shared" si="27"/>
        <v>0</v>
      </c>
      <c r="Q21" s="107">
        <f t="shared" si="27"/>
        <v>0</v>
      </c>
      <c r="R21" s="107">
        <f t="shared" si="27"/>
        <v>0</v>
      </c>
      <c r="S21" s="116" t="e">
        <f>$AB21*(E21/100)</f>
        <v>#DIV/0!</v>
      </c>
      <c r="T21" s="116" t="e">
        <f>$AB21*(F21/100)+T17</f>
        <v>#DIV/0!</v>
      </c>
      <c r="U21" s="116" t="e">
        <f>$AB21*(G21/100)+U17</f>
        <v>#DIV/0!</v>
      </c>
      <c r="V21" s="116" t="e">
        <f>$AB21*(H21/100)+V17</f>
        <v>#DIV/0!</v>
      </c>
      <c r="W21" s="116" t="e">
        <f t="shared" si="23"/>
        <v>#DIV/0!</v>
      </c>
      <c r="X21" s="116" t="e">
        <f t="shared" si="23"/>
        <v>#DIV/0!</v>
      </c>
      <c r="Y21" s="116" t="e">
        <f t="shared" si="23"/>
        <v>#DIV/0!</v>
      </c>
      <c r="Z21" s="116" t="e">
        <f t="shared" si="23"/>
        <v>#DIV/0!</v>
      </c>
      <c r="AA21" s="117" t="e">
        <f t="shared" si="23"/>
        <v>#DIV/0!</v>
      </c>
      <c r="AB21" s="116">
        <f>O17-SUM($P21:R21)</f>
        <v>586389</v>
      </c>
      <c r="AC21" s="118" t="e">
        <f>SUM(P21:AA21)-O17</f>
        <v>#DIV/0!</v>
      </c>
      <c r="AD21" s="116">
        <f t="shared" si="24"/>
        <v>0</v>
      </c>
      <c r="AE21" s="116">
        <f t="shared" si="25"/>
        <v>0</v>
      </c>
      <c r="AF21" s="116">
        <f t="shared" si="25"/>
        <v>0</v>
      </c>
      <c r="AG21" s="116" t="e">
        <f t="shared" si="25"/>
        <v>#DIV/0!</v>
      </c>
      <c r="AH21" s="116" t="e">
        <f t="shared" si="25"/>
        <v>#DIV/0!</v>
      </c>
      <c r="AI21" s="116" t="e">
        <f t="shared" si="25"/>
        <v>#DIV/0!</v>
      </c>
      <c r="AJ21" s="116" t="e">
        <f t="shared" si="25"/>
        <v>#DIV/0!</v>
      </c>
      <c r="AK21" s="116" t="e">
        <f t="shared" si="25"/>
        <v>#DIV/0!</v>
      </c>
      <c r="AL21" s="116" t="e">
        <f t="shared" si="25"/>
        <v>#DIV/0!</v>
      </c>
      <c r="AM21" s="116" t="e">
        <f t="shared" si="25"/>
        <v>#DIV/0!</v>
      </c>
      <c r="AN21" s="116" t="e">
        <f t="shared" si="25"/>
        <v>#DIV/0!</v>
      </c>
      <c r="AO21" s="116" t="e">
        <f t="shared" si="25"/>
        <v>#DIV/0!</v>
      </c>
    </row>
    <row r="22" spans="1:4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DIV/0!</v>
      </c>
      <c r="G22" s="113" t="e">
        <f t="shared" si="31"/>
        <v>#DIV/0!</v>
      </c>
      <c r="H22" s="113" t="e">
        <f t="shared" si="31"/>
        <v>#DIV/0!</v>
      </c>
      <c r="I22" s="113" t="e">
        <f t="shared" si="31"/>
        <v>#DIV/0!</v>
      </c>
      <c r="J22" s="113" t="e">
        <f t="shared" si="31"/>
        <v>#DIV/0!</v>
      </c>
      <c r="K22" s="113" t="e">
        <f t="shared" si="31"/>
        <v>#DIV/0!</v>
      </c>
      <c r="L22" s="113" t="e">
        <f t="shared" si="31"/>
        <v>#DIV/0!</v>
      </c>
      <c r="M22" s="113" t="e">
        <f t="shared" si="31"/>
        <v>#DIV/0!</v>
      </c>
      <c r="N22" s="115" t="e">
        <f t="shared" si="21"/>
        <v>#DIV/0!</v>
      </c>
      <c r="O22" s="112">
        <f t="shared" si="29"/>
        <v>4</v>
      </c>
      <c r="P22" s="107">
        <f t="shared" si="27"/>
        <v>0</v>
      </c>
      <c r="Q22" s="107">
        <f t="shared" si="27"/>
        <v>0</v>
      </c>
      <c r="R22" s="107">
        <f t="shared" si="27"/>
        <v>0</v>
      </c>
      <c r="S22" s="107">
        <f t="shared" si="27"/>
        <v>0</v>
      </c>
      <c r="T22" s="116" t="e">
        <f>$AB22*(F22/100)</f>
        <v>#DIV/0!</v>
      </c>
      <c r="U22" s="116" t="e">
        <f>$AB22*(G22/100)</f>
        <v>#DIV/0!</v>
      </c>
      <c r="V22" s="116" t="e">
        <f>$AB22*(H22/100)</f>
        <v>#DIV/0!</v>
      </c>
      <c r="W22" s="116" t="e">
        <f t="shared" si="23"/>
        <v>#DIV/0!</v>
      </c>
      <c r="X22" s="116" t="e">
        <f t="shared" si="23"/>
        <v>#DIV/0!</v>
      </c>
      <c r="Y22" s="116" t="e">
        <f t="shared" si="23"/>
        <v>#DIV/0!</v>
      </c>
      <c r="Z22" s="116" t="e">
        <f t="shared" si="23"/>
        <v>#DIV/0!</v>
      </c>
      <c r="AA22" s="117" t="e">
        <f t="shared" si="23"/>
        <v>#DIV/0!</v>
      </c>
      <c r="AB22" s="116">
        <f>O17-SUM($P22:S22)</f>
        <v>586389</v>
      </c>
      <c r="AC22" s="118" t="e">
        <f>SUM(P22:AA22)-O17</f>
        <v>#DIV/0!</v>
      </c>
      <c r="AD22" s="116">
        <f t="shared" si="24"/>
        <v>0</v>
      </c>
      <c r="AE22" s="116">
        <f t="shared" si="25"/>
        <v>0</v>
      </c>
      <c r="AF22" s="116">
        <f t="shared" si="25"/>
        <v>0</v>
      </c>
      <c r="AG22" s="116">
        <f t="shared" si="25"/>
        <v>0</v>
      </c>
      <c r="AH22" s="116" t="e">
        <f t="shared" si="25"/>
        <v>#DIV/0!</v>
      </c>
      <c r="AI22" s="116" t="e">
        <f t="shared" si="25"/>
        <v>#DIV/0!</v>
      </c>
      <c r="AJ22" s="116" t="e">
        <f t="shared" si="25"/>
        <v>#DIV/0!</v>
      </c>
      <c r="AK22" s="116" t="e">
        <f t="shared" si="25"/>
        <v>#DIV/0!</v>
      </c>
      <c r="AL22" s="116" t="e">
        <f t="shared" si="25"/>
        <v>#DIV/0!</v>
      </c>
      <c r="AM22" s="116" t="e">
        <f t="shared" si="25"/>
        <v>#DIV/0!</v>
      </c>
      <c r="AN22" s="116" t="e">
        <f t="shared" si="25"/>
        <v>#DIV/0!</v>
      </c>
      <c r="AO22" s="116" t="e">
        <f t="shared" si="25"/>
        <v>#DIV/0!</v>
      </c>
    </row>
    <row r="23" spans="1:4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DIV/0!</v>
      </c>
      <c r="H23" s="113" t="e">
        <f t="shared" si="32"/>
        <v>#DIV/0!</v>
      </c>
      <c r="I23" s="113" t="e">
        <f t="shared" si="32"/>
        <v>#DIV/0!</v>
      </c>
      <c r="J23" s="113" t="e">
        <f t="shared" si="32"/>
        <v>#DIV/0!</v>
      </c>
      <c r="K23" s="113" t="e">
        <f t="shared" si="32"/>
        <v>#DIV/0!</v>
      </c>
      <c r="L23" s="113" t="e">
        <f t="shared" si="32"/>
        <v>#DIV/0!</v>
      </c>
      <c r="M23" s="113" t="e">
        <f t="shared" si="32"/>
        <v>#DIV/0!</v>
      </c>
      <c r="N23" s="115" t="e">
        <f t="shared" si="21"/>
        <v>#DIV/0!</v>
      </c>
      <c r="O23" s="112">
        <f t="shared" si="29"/>
        <v>5</v>
      </c>
      <c r="P23" s="107">
        <f t="shared" si="27"/>
        <v>0</v>
      </c>
      <c r="Q23" s="107">
        <f t="shared" si="27"/>
        <v>0</v>
      </c>
      <c r="R23" s="107">
        <f t="shared" si="27"/>
        <v>0</v>
      </c>
      <c r="S23" s="107">
        <f t="shared" si="27"/>
        <v>0</v>
      </c>
      <c r="T23" s="107">
        <f t="shared" si="27"/>
        <v>0</v>
      </c>
      <c r="U23" s="116" t="e">
        <f>$AB23*(G23/100)</f>
        <v>#DIV/0!</v>
      </c>
      <c r="V23" s="116" t="e">
        <f>$AB23*(H23/100)</f>
        <v>#DIV/0!</v>
      </c>
      <c r="W23" s="116" t="e">
        <f t="shared" si="23"/>
        <v>#DIV/0!</v>
      </c>
      <c r="X23" s="116" t="e">
        <f t="shared" si="23"/>
        <v>#DIV/0!</v>
      </c>
      <c r="Y23" s="116" t="e">
        <f t="shared" si="23"/>
        <v>#DIV/0!</v>
      </c>
      <c r="Z23" s="116" t="e">
        <f t="shared" si="23"/>
        <v>#DIV/0!</v>
      </c>
      <c r="AA23" s="117" t="e">
        <f t="shared" si="23"/>
        <v>#DIV/0!</v>
      </c>
      <c r="AB23" s="116">
        <f>O17-SUM($P23:T23)</f>
        <v>586389</v>
      </c>
      <c r="AC23" s="118" t="e">
        <f>SUM(P23:AA23)-O17</f>
        <v>#DIV/0!</v>
      </c>
      <c r="AD23" s="116">
        <f t="shared" si="24"/>
        <v>0</v>
      </c>
      <c r="AE23" s="116">
        <f t="shared" si="25"/>
        <v>0</v>
      </c>
      <c r="AF23" s="116">
        <f t="shared" si="25"/>
        <v>0</v>
      </c>
      <c r="AG23" s="116">
        <f t="shared" si="25"/>
        <v>0</v>
      </c>
      <c r="AH23" s="116">
        <f t="shared" si="25"/>
        <v>0</v>
      </c>
      <c r="AI23" s="116" t="e">
        <f t="shared" si="25"/>
        <v>#DIV/0!</v>
      </c>
      <c r="AJ23" s="116" t="e">
        <f t="shared" si="25"/>
        <v>#DIV/0!</v>
      </c>
      <c r="AK23" s="116" t="e">
        <f t="shared" si="25"/>
        <v>#DIV/0!</v>
      </c>
      <c r="AL23" s="116" t="e">
        <f t="shared" si="25"/>
        <v>#DIV/0!</v>
      </c>
      <c r="AM23" s="116" t="e">
        <f t="shared" si="25"/>
        <v>#DIV/0!</v>
      </c>
      <c r="AN23" s="116" t="e">
        <f t="shared" si="25"/>
        <v>#DIV/0!</v>
      </c>
      <c r="AO23" s="116" t="e">
        <f t="shared" si="25"/>
        <v>#DIV/0!</v>
      </c>
    </row>
    <row r="24" spans="1:4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DIV/0!</v>
      </c>
      <c r="I24" s="113" t="e">
        <f t="shared" si="33"/>
        <v>#DIV/0!</v>
      </c>
      <c r="J24" s="113" t="e">
        <f t="shared" si="33"/>
        <v>#DIV/0!</v>
      </c>
      <c r="K24" s="113" t="e">
        <f t="shared" si="33"/>
        <v>#DIV/0!</v>
      </c>
      <c r="L24" s="113" t="e">
        <f t="shared" si="33"/>
        <v>#DIV/0!</v>
      </c>
      <c r="M24" s="113" t="e">
        <f t="shared" si="33"/>
        <v>#DIV/0!</v>
      </c>
      <c r="N24" s="115" t="e">
        <f t="shared" si="21"/>
        <v>#DIV/0!</v>
      </c>
      <c r="O24" s="112">
        <f t="shared" si="29"/>
        <v>6</v>
      </c>
      <c r="P24" s="107">
        <f t="shared" si="27"/>
        <v>0</v>
      </c>
      <c r="Q24" s="107">
        <f t="shared" si="27"/>
        <v>0</v>
      </c>
      <c r="R24" s="107">
        <f t="shared" si="27"/>
        <v>0</v>
      </c>
      <c r="S24" s="107">
        <f t="shared" si="27"/>
        <v>0</v>
      </c>
      <c r="T24" s="107">
        <f t="shared" si="27"/>
        <v>0</v>
      </c>
      <c r="U24" s="107">
        <f t="shared" si="27"/>
        <v>0</v>
      </c>
      <c r="V24" s="116" t="e">
        <f>$AB24*(H24/100)</f>
        <v>#DIV/0!</v>
      </c>
      <c r="W24" s="116" t="e">
        <f t="shared" si="23"/>
        <v>#DIV/0!</v>
      </c>
      <c r="X24" s="116" t="e">
        <f t="shared" si="23"/>
        <v>#DIV/0!</v>
      </c>
      <c r="Y24" s="116" t="e">
        <f t="shared" si="23"/>
        <v>#DIV/0!</v>
      </c>
      <c r="Z24" s="116" t="e">
        <f t="shared" si="23"/>
        <v>#DIV/0!</v>
      </c>
      <c r="AA24" s="117" t="e">
        <f t="shared" si="23"/>
        <v>#DIV/0!</v>
      </c>
      <c r="AB24" s="116">
        <f>O17-SUM($P24:U24)</f>
        <v>586389</v>
      </c>
      <c r="AC24" s="118" t="e">
        <f>SUM(P24:AA24)-O17</f>
        <v>#DIV/0!</v>
      </c>
      <c r="AD24" s="116">
        <f t="shared" si="24"/>
        <v>0</v>
      </c>
      <c r="AE24" s="116">
        <f t="shared" si="25"/>
        <v>0</v>
      </c>
      <c r="AF24" s="116">
        <f t="shared" si="25"/>
        <v>0</v>
      </c>
      <c r="AG24" s="116">
        <f t="shared" si="25"/>
        <v>0</v>
      </c>
      <c r="AH24" s="116">
        <f t="shared" si="25"/>
        <v>0</v>
      </c>
      <c r="AI24" s="116">
        <f t="shared" si="25"/>
        <v>0</v>
      </c>
      <c r="AJ24" s="116" t="e">
        <f t="shared" si="25"/>
        <v>#DIV/0!</v>
      </c>
      <c r="AK24" s="116" t="e">
        <f t="shared" si="25"/>
        <v>#DIV/0!</v>
      </c>
      <c r="AL24" s="116" t="e">
        <f t="shared" si="25"/>
        <v>#DIV/0!</v>
      </c>
      <c r="AM24" s="116" t="e">
        <f t="shared" si="25"/>
        <v>#DIV/0!</v>
      </c>
      <c r="AN24" s="116" t="e">
        <f t="shared" si="25"/>
        <v>#DIV/0!</v>
      </c>
      <c r="AO24" s="116" t="e">
        <f t="shared" si="25"/>
        <v>#DIV/0!</v>
      </c>
    </row>
    <row r="25" spans="1:4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DIV/0!</v>
      </c>
      <c r="J25" s="113" t="e">
        <f>J24/SUM($I24:$M24)*100</f>
        <v>#DIV/0!</v>
      </c>
      <c r="K25" s="113" t="e">
        <f>K24/SUM($I24:$M24)*100</f>
        <v>#DIV/0!</v>
      </c>
      <c r="L25" s="113" t="e">
        <f>L24/SUM($I24:$M24)*100</f>
        <v>#DIV/0!</v>
      </c>
      <c r="M25" s="113" t="e">
        <f>M24/SUM($I24:$M24)*100</f>
        <v>#DIV/0!</v>
      </c>
      <c r="N25" s="115" t="e">
        <f t="shared" si="21"/>
        <v>#DIV/0!</v>
      </c>
      <c r="O25" s="112">
        <f t="shared" si="29"/>
        <v>7</v>
      </c>
      <c r="P25" s="107">
        <f t="shared" si="27"/>
        <v>0</v>
      </c>
      <c r="Q25" s="107">
        <f t="shared" si="27"/>
        <v>0</v>
      </c>
      <c r="R25" s="107">
        <f t="shared" si="27"/>
        <v>0</v>
      </c>
      <c r="S25" s="107">
        <f t="shared" si="27"/>
        <v>0</v>
      </c>
      <c r="T25" s="107">
        <f t="shared" si="27"/>
        <v>0</v>
      </c>
      <c r="U25" s="107">
        <f t="shared" si="27"/>
        <v>0</v>
      </c>
      <c r="V25" s="107">
        <f>+H$17</f>
        <v>0</v>
      </c>
      <c r="W25" s="116" t="e">
        <f t="shared" si="23"/>
        <v>#DIV/0!</v>
      </c>
      <c r="X25" s="116" t="e">
        <f t="shared" si="23"/>
        <v>#DIV/0!</v>
      </c>
      <c r="Y25" s="116" t="e">
        <f t="shared" si="23"/>
        <v>#DIV/0!</v>
      </c>
      <c r="Z25" s="116" t="e">
        <f t="shared" si="23"/>
        <v>#DIV/0!</v>
      </c>
      <c r="AA25" s="117" t="e">
        <f t="shared" si="23"/>
        <v>#DIV/0!</v>
      </c>
      <c r="AB25" s="116">
        <f>O17-SUM($P25:V25)</f>
        <v>586389</v>
      </c>
      <c r="AC25" s="118" t="e">
        <f>SUM(P25:AA25)-O17</f>
        <v>#DIV/0!</v>
      </c>
      <c r="AD25" s="116">
        <f t="shared" si="24"/>
        <v>0</v>
      </c>
      <c r="AE25" s="116">
        <f t="shared" si="25"/>
        <v>0</v>
      </c>
      <c r="AF25" s="116">
        <f t="shared" si="25"/>
        <v>0</v>
      </c>
      <c r="AG25" s="116">
        <f t="shared" si="25"/>
        <v>0</v>
      </c>
      <c r="AH25" s="116">
        <f t="shared" si="25"/>
        <v>0</v>
      </c>
      <c r="AI25" s="116">
        <f t="shared" si="25"/>
        <v>0</v>
      </c>
      <c r="AJ25" s="116">
        <f t="shared" si="25"/>
        <v>0</v>
      </c>
      <c r="AK25" s="116" t="e">
        <f t="shared" si="25"/>
        <v>#DIV/0!</v>
      </c>
      <c r="AL25" s="116" t="e">
        <f t="shared" si="25"/>
        <v>#DIV/0!</v>
      </c>
      <c r="AM25" s="116" t="e">
        <f t="shared" si="25"/>
        <v>#DIV/0!</v>
      </c>
      <c r="AN25" s="116" t="e">
        <f t="shared" si="25"/>
        <v>#DIV/0!</v>
      </c>
      <c r="AO25" s="116" t="e">
        <f t="shared" si="25"/>
        <v>#DIV/0!</v>
      </c>
    </row>
    <row r="26" spans="1:4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DIV/0!</v>
      </c>
      <c r="K26" s="113" t="e">
        <f>K25/SUM($J25:$M25)*100</f>
        <v>#DIV/0!</v>
      </c>
      <c r="L26" s="113" t="e">
        <f>L25/SUM($J25:$M25)*100</f>
        <v>#DIV/0!</v>
      </c>
      <c r="M26" s="113" t="e">
        <f>M25/SUM($J25:$M25)*100</f>
        <v>#DIV/0!</v>
      </c>
      <c r="N26" s="115" t="e">
        <f t="shared" si="21"/>
        <v>#DIV/0!</v>
      </c>
      <c r="O26" s="112">
        <f t="shared" si="29"/>
        <v>8</v>
      </c>
      <c r="P26" s="107">
        <f t="shared" si="27"/>
        <v>0</v>
      </c>
      <c r="Q26" s="107">
        <f t="shared" si="27"/>
        <v>0</v>
      </c>
      <c r="R26" s="107">
        <f t="shared" si="27"/>
        <v>0</v>
      </c>
      <c r="S26" s="107">
        <f t="shared" si="27"/>
        <v>0</v>
      </c>
      <c r="T26" s="107">
        <f t="shared" si="27"/>
        <v>0</v>
      </c>
      <c r="U26" s="107">
        <f t="shared" si="27"/>
        <v>0</v>
      </c>
      <c r="V26" s="107">
        <f>+H$17</f>
        <v>0</v>
      </c>
      <c r="W26" s="107">
        <f>+I$17</f>
        <v>0</v>
      </c>
      <c r="X26" s="116" t="e">
        <f>$AB26*(J26/100)</f>
        <v>#DIV/0!</v>
      </c>
      <c r="Y26" s="116" t="e">
        <f>$AB26*(K26/100)</f>
        <v>#DIV/0!</v>
      </c>
      <c r="Z26" s="116" t="e">
        <f>$AB26*(L26/100)</f>
        <v>#DIV/0!</v>
      </c>
      <c r="AA26" s="117" t="e">
        <f>$AB26*(M26/100)</f>
        <v>#DIV/0!</v>
      </c>
      <c r="AB26" s="116">
        <f>O17-SUM($P26:W26)</f>
        <v>586389</v>
      </c>
      <c r="AC26" s="118" t="e">
        <f>SUM(P26:AA26)-O17</f>
        <v>#DIV/0!</v>
      </c>
      <c r="AD26" s="116">
        <f t="shared" si="24"/>
        <v>0</v>
      </c>
      <c r="AE26" s="116">
        <f t="shared" si="25"/>
        <v>0</v>
      </c>
      <c r="AF26" s="116">
        <f t="shared" si="25"/>
        <v>0</v>
      </c>
      <c r="AG26" s="116">
        <f t="shared" si="25"/>
        <v>0</v>
      </c>
      <c r="AH26" s="116">
        <f t="shared" si="25"/>
        <v>0</v>
      </c>
      <c r="AI26" s="116">
        <f t="shared" si="25"/>
        <v>0</v>
      </c>
      <c r="AJ26" s="116">
        <f t="shared" si="25"/>
        <v>0</v>
      </c>
      <c r="AK26" s="116">
        <f t="shared" si="25"/>
        <v>0</v>
      </c>
      <c r="AL26" s="116" t="e">
        <f t="shared" si="25"/>
        <v>#DIV/0!</v>
      </c>
      <c r="AM26" s="116" t="e">
        <f t="shared" si="25"/>
        <v>#DIV/0!</v>
      </c>
      <c r="AN26" s="116" t="e">
        <f t="shared" si="25"/>
        <v>#DIV/0!</v>
      </c>
      <c r="AO26" s="116" t="e">
        <f t="shared" si="25"/>
        <v>#DIV/0!</v>
      </c>
    </row>
    <row r="27" spans="1:4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DIV/0!</v>
      </c>
      <c r="L27" s="113" t="e">
        <f>L26/SUM($K26:$M26)*100</f>
        <v>#DIV/0!</v>
      </c>
      <c r="M27" s="113" t="e">
        <f>M26/SUM($K26:$M26)*100</f>
        <v>#DIV/0!</v>
      </c>
      <c r="N27" s="115" t="e">
        <f t="shared" si="21"/>
        <v>#DIV/0!</v>
      </c>
      <c r="O27" s="112">
        <f t="shared" si="29"/>
        <v>9</v>
      </c>
      <c r="P27" s="107">
        <f t="shared" si="27"/>
        <v>0</v>
      </c>
      <c r="Q27" s="107">
        <f t="shared" si="27"/>
        <v>0</v>
      </c>
      <c r="R27" s="107">
        <f t="shared" si="27"/>
        <v>0</v>
      </c>
      <c r="S27" s="107">
        <f t="shared" si="27"/>
        <v>0</v>
      </c>
      <c r="T27" s="107">
        <f t="shared" si="27"/>
        <v>0</v>
      </c>
      <c r="U27" s="107">
        <f t="shared" si="27"/>
        <v>0</v>
      </c>
      <c r="V27" s="107">
        <f>+H$17</f>
        <v>0</v>
      </c>
      <c r="W27" s="107">
        <f>+I$17</f>
        <v>0</v>
      </c>
      <c r="X27" s="107">
        <f>+J$17</f>
        <v>0</v>
      </c>
      <c r="Y27" s="116" t="e">
        <f>$AB27*(K27/100)</f>
        <v>#DIV/0!</v>
      </c>
      <c r="Z27" s="116" t="e">
        <f>$AB27*(L27/100)</f>
        <v>#DIV/0!</v>
      </c>
      <c r="AA27" s="117" t="e">
        <f>$AB27*(M27/100)</f>
        <v>#DIV/0!</v>
      </c>
      <c r="AB27" s="116">
        <f>O17-SUM($P27:X27)</f>
        <v>586389</v>
      </c>
      <c r="AC27" s="118" t="e">
        <f>SUM(P27:AA27)-O17</f>
        <v>#DIV/0!</v>
      </c>
      <c r="AD27" s="116">
        <f t="shared" si="24"/>
        <v>0</v>
      </c>
      <c r="AE27" s="116">
        <f t="shared" si="25"/>
        <v>0</v>
      </c>
      <c r="AF27" s="116">
        <f t="shared" si="25"/>
        <v>0</v>
      </c>
      <c r="AG27" s="116">
        <f t="shared" si="25"/>
        <v>0</v>
      </c>
      <c r="AH27" s="116">
        <f t="shared" si="25"/>
        <v>0</v>
      </c>
      <c r="AI27" s="116">
        <f t="shared" si="25"/>
        <v>0</v>
      </c>
      <c r="AJ27" s="116">
        <f t="shared" si="25"/>
        <v>0</v>
      </c>
      <c r="AK27" s="116">
        <f t="shared" si="25"/>
        <v>0</v>
      </c>
      <c r="AL27" s="116">
        <f t="shared" si="25"/>
        <v>0</v>
      </c>
      <c r="AM27" s="116" t="e">
        <f t="shared" si="25"/>
        <v>#DIV/0!</v>
      </c>
      <c r="AN27" s="116" t="e">
        <f t="shared" si="25"/>
        <v>#DIV/0!</v>
      </c>
      <c r="AO27" s="116" t="e">
        <f t="shared" si="25"/>
        <v>#DIV/0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DIV/0!</v>
      </c>
      <c r="M28" s="113" t="e">
        <f>M27/SUM($L27:$M27)*100</f>
        <v>#DIV/0!</v>
      </c>
      <c r="N28" s="115" t="e">
        <f t="shared" si="21"/>
        <v>#DIV/0!</v>
      </c>
      <c r="O28" s="112">
        <f t="shared" si="29"/>
        <v>10</v>
      </c>
      <c r="P28" s="107">
        <f t="shared" si="27"/>
        <v>0</v>
      </c>
      <c r="Q28" s="107">
        <f t="shared" si="27"/>
        <v>0</v>
      </c>
      <c r="R28" s="107">
        <f t="shared" si="27"/>
        <v>0</v>
      </c>
      <c r="S28" s="107">
        <f t="shared" si="27"/>
        <v>0</v>
      </c>
      <c r="T28" s="107">
        <f t="shared" si="27"/>
        <v>0</v>
      </c>
      <c r="U28" s="107">
        <f t="shared" si="27"/>
        <v>0</v>
      </c>
      <c r="V28" s="107">
        <f>+H$17</f>
        <v>0</v>
      </c>
      <c r="W28" s="107">
        <f>+I$17</f>
        <v>0</v>
      </c>
      <c r="X28" s="107">
        <f>+J$17</f>
        <v>0</v>
      </c>
      <c r="Y28" s="107">
        <f>+K$17</f>
        <v>0</v>
      </c>
      <c r="Z28" s="116" t="e">
        <f>$AB28*(L28/100)</f>
        <v>#DIV/0!</v>
      </c>
      <c r="AA28" s="117" t="e">
        <f>$AB28*(M28/100)</f>
        <v>#DIV/0!</v>
      </c>
      <c r="AB28" s="116">
        <f>O17-SUM($P28:Y28)</f>
        <v>586389</v>
      </c>
      <c r="AC28" s="118" t="e">
        <f>SUM(P28:AA28)-O17</f>
        <v>#DIV/0!</v>
      </c>
      <c r="AD28" s="116">
        <f t="shared" si="24"/>
        <v>0</v>
      </c>
      <c r="AE28" s="116">
        <f t="shared" si="25"/>
        <v>0</v>
      </c>
      <c r="AF28" s="116">
        <f t="shared" si="25"/>
        <v>0</v>
      </c>
      <c r="AG28" s="116">
        <f t="shared" si="25"/>
        <v>0</v>
      </c>
      <c r="AH28" s="116">
        <f t="shared" si="25"/>
        <v>0</v>
      </c>
      <c r="AI28" s="116">
        <f t="shared" si="25"/>
        <v>0</v>
      </c>
      <c r="AJ28" s="116">
        <f t="shared" si="25"/>
        <v>0</v>
      </c>
      <c r="AK28" s="116">
        <f t="shared" si="25"/>
        <v>0</v>
      </c>
      <c r="AL28" s="116">
        <f t="shared" si="25"/>
        <v>0</v>
      </c>
      <c r="AM28" s="116">
        <f t="shared" si="25"/>
        <v>0</v>
      </c>
      <c r="AN28" s="116" t="e">
        <f t="shared" si="25"/>
        <v>#DIV/0!</v>
      </c>
      <c r="AO28" s="116" t="e">
        <f t="shared" si="25"/>
        <v>#DIV/0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>
        <f t="shared" si="27"/>
        <v>0</v>
      </c>
      <c r="Q29" s="107">
        <f t="shared" si="27"/>
        <v>0</v>
      </c>
      <c r="R29" s="107">
        <f t="shared" si="27"/>
        <v>0</v>
      </c>
      <c r="S29" s="107">
        <f t="shared" si="27"/>
        <v>0</v>
      </c>
      <c r="T29" s="107">
        <f t="shared" si="27"/>
        <v>0</v>
      </c>
      <c r="U29" s="107">
        <f t="shared" si="27"/>
        <v>0</v>
      </c>
      <c r="V29" s="107">
        <f>+H$17</f>
        <v>0</v>
      </c>
      <c r="W29" s="107">
        <f>+I$17</f>
        <v>0</v>
      </c>
      <c r="X29" s="107">
        <f>+J$17</f>
        <v>0</v>
      </c>
      <c r="Y29" s="107">
        <f>+K$17</f>
        <v>0</v>
      </c>
      <c r="Z29" s="107">
        <f>+L$17</f>
        <v>0</v>
      </c>
      <c r="AA29" s="117">
        <f>$AB29</f>
        <v>586389</v>
      </c>
      <c r="AB29" s="116">
        <f>O17-SUM($P29:Z29)</f>
        <v>586389</v>
      </c>
      <c r="AC29" s="118">
        <f>SUM(P29:AA29)-O17</f>
        <v>0</v>
      </c>
      <c r="AD29" s="116">
        <f t="shared" si="24"/>
        <v>0</v>
      </c>
      <c r="AE29" s="116">
        <f t="shared" si="25"/>
        <v>0</v>
      </c>
      <c r="AF29" s="116">
        <f t="shared" si="25"/>
        <v>0</v>
      </c>
      <c r="AG29" s="116">
        <f t="shared" si="25"/>
        <v>0</v>
      </c>
      <c r="AH29" s="116">
        <f t="shared" si="25"/>
        <v>0</v>
      </c>
      <c r="AI29" s="116">
        <f t="shared" si="25"/>
        <v>0</v>
      </c>
      <c r="AJ29" s="116">
        <f t="shared" si="25"/>
        <v>0</v>
      </c>
      <c r="AK29" s="116">
        <f t="shared" si="25"/>
        <v>0</v>
      </c>
      <c r="AL29" s="116">
        <f t="shared" si="25"/>
        <v>0</v>
      </c>
      <c r="AM29" s="116">
        <f t="shared" si="25"/>
        <v>0</v>
      </c>
      <c r="AN29" s="116">
        <f t="shared" si="25"/>
        <v>0</v>
      </c>
      <c r="AO29" s="116">
        <f t="shared" si="25"/>
        <v>586389</v>
      </c>
    </row>
    <row r="30" spans="1:41">
      <c r="AB30" s="1"/>
    </row>
    <row r="31" spans="1:41">
      <c r="N31"/>
    </row>
    <row r="32" spans="1:41" ht="18.75">
      <c r="A32" s="121" t="s">
        <v>12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77</v>
      </c>
      <c r="B33" s="107">
        <v>0</v>
      </c>
      <c r="C33" s="107">
        <v>0</v>
      </c>
      <c r="D33" s="107">
        <v>0</v>
      </c>
      <c r="E33" s="107">
        <v>0</v>
      </c>
      <c r="F33" s="107">
        <v>0</v>
      </c>
      <c r="G33" s="107">
        <v>0</v>
      </c>
      <c r="H33" s="107">
        <v>0</v>
      </c>
      <c r="I33" s="107">
        <v>0</v>
      </c>
      <c r="J33" s="107">
        <v>0</v>
      </c>
      <c r="K33" s="107">
        <v>0</v>
      </c>
      <c r="L33" s="107">
        <v>0</v>
      </c>
      <c r="M33" s="107">
        <v>0</v>
      </c>
      <c r="N33" s="108">
        <f t="shared" ref="N33:N44" si="34">SUM(B33:M33)</f>
        <v>0</v>
      </c>
      <c r="O33" s="125">
        <v>512031.933792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08</v>
      </c>
      <c r="B34" s="113" t="e">
        <f t="shared" ref="B34:M34" si="35">B33/SUM($B33:$M33)*100</f>
        <v>#DIV/0!</v>
      </c>
      <c r="C34" s="113" t="e">
        <f t="shared" si="35"/>
        <v>#DIV/0!</v>
      </c>
      <c r="D34" s="113" t="e">
        <f t="shared" si="35"/>
        <v>#DIV/0!</v>
      </c>
      <c r="E34" s="113" t="e">
        <f t="shared" si="35"/>
        <v>#DIV/0!</v>
      </c>
      <c r="F34" s="113" t="e">
        <f t="shared" si="35"/>
        <v>#DIV/0!</v>
      </c>
      <c r="G34" s="113" t="e">
        <f t="shared" si="35"/>
        <v>#DIV/0!</v>
      </c>
      <c r="H34" s="113" t="e">
        <f t="shared" si="35"/>
        <v>#DIV/0!</v>
      </c>
      <c r="I34" s="113" t="e">
        <f t="shared" si="35"/>
        <v>#DIV/0!</v>
      </c>
      <c r="J34" s="113" t="e">
        <f t="shared" si="35"/>
        <v>#DIV/0!</v>
      </c>
      <c r="K34" s="113" t="e">
        <f t="shared" si="35"/>
        <v>#DIV/0!</v>
      </c>
      <c r="L34" s="113" t="e">
        <f t="shared" si="35"/>
        <v>#DIV/0!</v>
      </c>
      <c r="M34" s="113" t="e">
        <f t="shared" si="35"/>
        <v>#DIV/0!</v>
      </c>
      <c r="N34" s="115" t="e">
        <f t="shared" si="34"/>
        <v>#DIV/0!</v>
      </c>
      <c r="O34" s="36">
        <v>12</v>
      </c>
      <c r="P34" s="116" t="e">
        <f t="shared" ref="P34:AA40" si="36">$AB34*(B34/100)</f>
        <v>#DIV/0!</v>
      </c>
      <c r="Q34" s="116" t="e">
        <f t="shared" si="36"/>
        <v>#DIV/0!</v>
      </c>
      <c r="R34" s="116" t="e">
        <f t="shared" si="36"/>
        <v>#DIV/0!</v>
      </c>
      <c r="S34" s="116" t="e">
        <f t="shared" si="36"/>
        <v>#DIV/0!</v>
      </c>
      <c r="T34" s="116" t="e">
        <f t="shared" si="36"/>
        <v>#DIV/0!</v>
      </c>
      <c r="U34" s="116" t="e">
        <f t="shared" si="36"/>
        <v>#DIV/0!</v>
      </c>
      <c r="V34" s="116" t="e">
        <f t="shared" si="36"/>
        <v>#DIV/0!</v>
      </c>
      <c r="W34" s="116" t="e">
        <f t="shared" si="36"/>
        <v>#DIV/0!</v>
      </c>
      <c r="X34" s="116" t="e">
        <f t="shared" si="36"/>
        <v>#DIV/0!</v>
      </c>
      <c r="Y34" s="116" t="e">
        <f t="shared" si="36"/>
        <v>#DIV/0!</v>
      </c>
      <c r="Z34" s="116" t="e">
        <f t="shared" si="36"/>
        <v>#DIV/0!</v>
      </c>
      <c r="AA34" s="117" t="e">
        <f t="shared" si="36"/>
        <v>#DIV/0!</v>
      </c>
      <c r="AB34" s="116">
        <f>O33</f>
        <v>512031.933792</v>
      </c>
      <c r="AC34" s="118" t="e">
        <f>SUM(P34:AA34)-O33</f>
        <v>#DIV/0!</v>
      </c>
      <c r="AD34" s="116" t="e">
        <f t="shared" ref="AD34:AD45" si="37">P34</f>
        <v>#DIV/0!</v>
      </c>
      <c r="AE34" s="116" t="e">
        <f t="shared" ref="AE34:AO45" si="38">AD34+Q34</f>
        <v>#DIV/0!</v>
      </c>
      <c r="AF34" s="116" t="e">
        <f t="shared" si="38"/>
        <v>#DIV/0!</v>
      </c>
      <c r="AG34" s="116" t="e">
        <f t="shared" si="38"/>
        <v>#DIV/0!</v>
      </c>
      <c r="AH34" s="116" t="e">
        <f t="shared" si="38"/>
        <v>#DIV/0!</v>
      </c>
      <c r="AI34" s="116" t="e">
        <f t="shared" si="38"/>
        <v>#DIV/0!</v>
      </c>
      <c r="AJ34" s="116" t="e">
        <f t="shared" si="38"/>
        <v>#DIV/0!</v>
      </c>
      <c r="AK34" s="116" t="e">
        <f t="shared" si="38"/>
        <v>#DIV/0!</v>
      </c>
      <c r="AL34" s="116" t="e">
        <f t="shared" si="38"/>
        <v>#DIV/0!</v>
      </c>
      <c r="AM34" s="116" t="e">
        <f t="shared" si="38"/>
        <v>#DIV/0!</v>
      </c>
      <c r="AN34" s="116" t="e">
        <f t="shared" si="38"/>
        <v>#DIV/0!</v>
      </c>
      <c r="AO34" s="116" t="e">
        <f t="shared" si="38"/>
        <v>#DIV/0!</v>
      </c>
    </row>
    <row r="35" spans="1:41">
      <c r="A35" s="114" t="s">
        <v>109</v>
      </c>
      <c r="B35" s="113"/>
      <c r="C35" s="113" t="e">
        <f t="shared" ref="C35:M35" si="39">C34/SUM($C34:$M34)*100</f>
        <v>#DIV/0!</v>
      </c>
      <c r="D35" s="113" t="e">
        <f t="shared" si="39"/>
        <v>#DIV/0!</v>
      </c>
      <c r="E35" s="113" t="e">
        <f t="shared" si="39"/>
        <v>#DIV/0!</v>
      </c>
      <c r="F35" s="113" t="e">
        <f t="shared" si="39"/>
        <v>#DIV/0!</v>
      </c>
      <c r="G35" s="113" t="e">
        <f t="shared" si="39"/>
        <v>#DIV/0!</v>
      </c>
      <c r="H35" s="113" t="e">
        <f t="shared" si="39"/>
        <v>#DIV/0!</v>
      </c>
      <c r="I35" s="113" t="e">
        <f t="shared" si="39"/>
        <v>#DIV/0!</v>
      </c>
      <c r="J35" s="113" t="e">
        <f t="shared" si="39"/>
        <v>#DIV/0!</v>
      </c>
      <c r="K35" s="113" t="e">
        <f t="shared" si="39"/>
        <v>#DIV/0!</v>
      </c>
      <c r="L35" s="113" t="e">
        <f t="shared" si="39"/>
        <v>#DIV/0!</v>
      </c>
      <c r="M35" s="113" t="e">
        <f t="shared" si="39"/>
        <v>#DIV/0!</v>
      </c>
      <c r="N35" s="115" t="e">
        <f t="shared" si="34"/>
        <v>#DIV/0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10</v>
      </c>
      <c r="B36" s="113"/>
      <c r="C36" s="113"/>
      <c r="D36" s="113" t="e">
        <f t="shared" ref="D36:M36" si="40">D35/SUM($D35:$M35)*100</f>
        <v>#DIV/0!</v>
      </c>
      <c r="E36" s="113" t="e">
        <f t="shared" si="40"/>
        <v>#DIV/0!</v>
      </c>
      <c r="F36" s="113" t="e">
        <f t="shared" si="40"/>
        <v>#DIV/0!</v>
      </c>
      <c r="G36" s="113" t="e">
        <f t="shared" si="40"/>
        <v>#DIV/0!</v>
      </c>
      <c r="H36" s="113" t="e">
        <f t="shared" si="40"/>
        <v>#DIV/0!</v>
      </c>
      <c r="I36" s="113" t="e">
        <f t="shared" si="40"/>
        <v>#DIV/0!</v>
      </c>
      <c r="J36" s="113" t="e">
        <f t="shared" si="40"/>
        <v>#DIV/0!</v>
      </c>
      <c r="K36" s="113" t="e">
        <f t="shared" si="40"/>
        <v>#DIV/0!</v>
      </c>
      <c r="L36" s="113" t="e">
        <f t="shared" si="40"/>
        <v>#DIV/0!</v>
      </c>
      <c r="M36" s="113" t="e">
        <f t="shared" si="40"/>
        <v>#DIV/0!</v>
      </c>
      <c r="N36" s="115" t="e">
        <f t="shared" si="34"/>
        <v>#DIV/0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11</v>
      </c>
      <c r="B37" s="113"/>
      <c r="C37" s="113"/>
      <c r="D37" s="113"/>
      <c r="E37" s="113" t="e">
        <f t="shared" ref="E37:M37" si="42">E36/SUM($E36:$M36)*100</f>
        <v>#DIV/0!</v>
      </c>
      <c r="F37" s="113" t="e">
        <f t="shared" si="42"/>
        <v>#DIV/0!</v>
      </c>
      <c r="G37" s="113" t="e">
        <f t="shared" si="42"/>
        <v>#DIV/0!</v>
      </c>
      <c r="H37" s="113" t="e">
        <f t="shared" si="42"/>
        <v>#DIV/0!</v>
      </c>
      <c r="I37" s="113" t="e">
        <f t="shared" si="42"/>
        <v>#DIV/0!</v>
      </c>
      <c r="J37" s="113" t="e">
        <f t="shared" si="42"/>
        <v>#DIV/0!</v>
      </c>
      <c r="K37" s="113" t="e">
        <f t="shared" si="42"/>
        <v>#DIV/0!</v>
      </c>
      <c r="L37" s="113" t="e">
        <f t="shared" si="42"/>
        <v>#DIV/0!</v>
      </c>
      <c r="M37" s="113" t="e">
        <f t="shared" si="42"/>
        <v>#DIV/0!</v>
      </c>
      <c r="N37" s="115" t="e">
        <f t="shared" si="34"/>
        <v>#DIV/0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DIV/0!</v>
      </c>
      <c r="G38" s="113" t="e">
        <f t="shared" si="43"/>
        <v>#DIV/0!</v>
      </c>
      <c r="H38" s="113" t="e">
        <f t="shared" si="43"/>
        <v>#DIV/0!</v>
      </c>
      <c r="I38" s="113" t="e">
        <f t="shared" si="43"/>
        <v>#DIV/0!</v>
      </c>
      <c r="J38" s="113" t="e">
        <f t="shared" si="43"/>
        <v>#DIV/0!</v>
      </c>
      <c r="K38" s="113" t="e">
        <f t="shared" si="43"/>
        <v>#DIV/0!</v>
      </c>
      <c r="L38" s="113" t="e">
        <f t="shared" si="43"/>
        <v>#DIV/0!</v>
      </c>
      <c r="M38" s="113" t="e">
        <f t="shared" si="43"/>
        <v>#DIV/0!</v>
      </c>
      <c r="N38" s="115" t="e">
        <f t="shared" si="34"/>
        <v>#DIV/0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DIV/0!</v>
      </c>
      <c r="H39" s="113" t="e">
        <f t="shared" si="44"/>
        <v>#DIV/0!</v>
      </c>
      <c r="I39" s="113" t="e">
        <f t="shared" si="44"/>
        <v>#DIV/0!</v>
      </c>
      <c r="J39" s="113" t="e">
        <f t="shared" si="44"/>
        <v>#DIV/0!</v>
      </c>
      <c r="K39" s="113" t="e">
        <f t="shared" si="44"/>
        <v>#DIV/0!</v>
      </c>
      <c r="L39" s="113" t="e">
        <f t="shared" si="44"/>
        <v>#DIV/0!</v>
      </c>
      <c r="M39" s="113" t="e">
        <f t="shared" si="44"/>
        <v>#DIV/0!</v>
      </c>
      <c r="N39" s="115" t="e">
        <f t="shared" si="34"/>
        <v>#DIV/0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DIV/0!</v>
      </c>
      <c r="I40" s="113" t="e">
        <f t="shared" si="45"/>
        <v>#DIV/0!</v>
      </c>
      <c r="J40" s="113" t="e">
        <f t="shared" si="45"/>
        <v>#DIV/0!</v>
      </c>
      <c r="K40" s="113" t="e">
        <f t="shared" si="45"/>
        <v>#DIV/0!</v>
      </c>
      <c r="L40" s="113" t="e">
        <f t="shared" si="45"/>
        <v>#DIV/0!</v>
      </c>
      <c r="M40" s="113" t="e">
        <f t="shared" si="45"/>
        <v>#DIV/0!</v>
      </c>
      <c r="N40" s="115" t="e">
        <f t="shared" si="34"/>
        <v>#DIV/0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DIV/0!</v>
      </c>
      <c r="J41" s="113" t="e">
        <f>J40/SUM($I40:$M40)*100</f>
        <v>#DIV/0!</v>
      </c>
      <c r="K41" s="113" t="e">
        <f>K40/SUM($I40:$M40)*100</f>
        <v>#DIV/0!</v>
      </c>
      <c r="L41" s="113" t="e">
        <f>L40/SUM($I40:$M40)*100</f>
        <v>#DIV/0!</v>
      </c>
      <c r="M41" s="113" t="e">
        <f>M40/SUM($I40:$M40)*100</f>
        <v>#DIV/0!</v>
      </c>
      <c r="N41" s="115" t="e">
        <f t="shared" si="34"/>
        <v>#DIV/0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DIV/0!</v>
      </c>
      <c r="K42" s="113" t="e">
        <f>K41/SUM($J41:$M41)*100</f>
        <v>#DIV/0!</v>
      </c>
      <c r="L42" s="113" t="e">
        <f>L41/SUM($J41:$M41)*100</f>
        <v>#DIV/0!</v>
      </c>
      <c r="M42" s="113" t="e">
        <f>M41/SUM($J41:$M41)*100</f>
        <v>#DIV/0!</v>
      </c>
      <c r="N42" s="115" t="e">
        <f t="shared" si="34"/>
        <v>#DIV/0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DIV/0!</v>
      </c>
      <c r="L43" s="113" t="e">
        <f>L42/SUM($K42:$M42)*100</f>
        <v>#DIV/0!</v>
      </c>
      <c r="M43" s="113" t="e">
        <f>M42/SUM($K42:$M42)*100</f>
        <v>#DIV/0!</v>
      </c>
      <c r="N43" s="115" t="e">
        <f t="shared" si="34"/>
        <v>#DIV/0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DIV/0!</v>
      </c>
      <c r="M44" s="113" t="e">
        <f>M43/SUM($L43:$M43)*100</f>
        <v>#DIV/0!</v>
      </c>
      <c r="N44" s="115" t="e">
        <f t="shared" si="34"/>
        <v>#DIV/0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37</v>
      </c>
      <c r="B47" s="107">
        <v>0</v>
      </c>
      <c r="C47" s="107">
        <v>0</v>
      </c>
      <c r="D47" s="107">
        <v>0</v>
      </c>
      <c r="E47" s="107">
        <v>0</v>
      </c>
      <c r="F47" s="107">
        <v>0</v>
      </c>
      <c r="G47" s="107">
        <v>0</v>
      </c>
      <c r="H47" s="107">
        <v>0</v>
      </c>
      <c r="I47" s="107">
        <v>0</v>
      </c>
      <c r="J47" s="107">
        <v>0</v>
      </c>
      <c r="K47" s="107">
        <v>0</v>
      </c>
      <c r="L47" s="107">
        <v>0</v>
      </c>
      <c r="M47" s="107">
        <v>0</v>
      </c>
      <c r="N47" s="108">
        <f t="shared" ref="N47:N58" si="46">SUM(B47:M47)</f>
        <v>0</v>
      </c>
      <c r="O47" s="125">
        <v>534532.45252885437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08</v>
      </c>
      <c r="B48" s="113" t="e">
        <f t="shared" ref="B48:M48" si="47">B47/SUM($B47:$M47)*100</f>
        <v>#DIV/0!</v>
      </c>
      <c r="C48" s="113" t="e">
        <f t="shared" si="47"/>
        <v>#DIV/0!</v>
      </c>
      <c r="D48" s="113" t="e">
        <f t="shared" si="47"/>
        <v>#DIV/0!</v>
      </c>
      <c r="E48" s="113" t="e">
        <f t="shared" si="47"/>
        <v>#DIV/0!</v>
      </c>
      <c r="F48" s="113" t="e">
        <f t="shared" si="47"/>
        <v>#DIV/0!</v>
      </c>
      <c r="G48" s="113" t="e">
        <f t="shared" si="47"/>
        <v>#DIV/0!</v>
      </c>
      <c r="H48" s="113" t="e">
        <f t="shared" si="47"/>
        <v>#DIV/0!</v>
      </c>
      <c r="I48" s="113" t="e">
        <f t="shared" si="47"/>
        <v>#DIV/0!</v>
      </c>
      <c r="J48" s="113" t="e">
        <f t="shared" si="47"/>
        <v>#DIV/0!</v>
      </c>
      <c r="K48" s="113" t="e">
        <f t="shared" si="47"/>
        <v>#DIV/0!</v>
      </c>
      <c r="L48" s="113" t="e">
        <f t="shared" si="47"/>
        <v>#DIV/0!</v>
      </c>
      <c r="M48" s="113" t="e">
        <f t="shared" si="47"/>
        <v>#DIV/0!</v>
      </c>
      <c r="N48" s="115" t="e">
        <f t="shared" si="46"/>
        <v>#DIV/0!</v>
      </c>
      <c r="O48" s="36">
        <v>12</v>
      </c>
      <c r="P48" s="116" t="e">
        <f t="shared" ref="P48:AA54" si="48">$AB48*(B48/100)</f>
        <v>#DIV/0!</v>
      </c>
      <c r="Q48" s="116" t="e">
        <f t="shared" si="48"/>
        <v>#DIV/0!</v>
      </c>
      <c r="R48" s="116" t="e">
        <f t="shared" si="48"/>
        <v>#DIV/0!</v>
      </c>
      <c r="S48" s="116" t="e">
        <f t="shared" si="48"/>
        <v>#DIV/0!</v>
      </c>
      <c r="T48" s="116" t="e">
        <f t="shared" si="48"/>
        <v>#DIV/0!</v>
      </c>
      <c r="U48" s="116" t="e">
        <f t="shared" si="48"/>
        <v>#DIV/0!</v>
      </c>
      <c r="V48" s="116" t="e">
        <f t="shared" si="48"/>
        <v>#DIV/0!</v>
      </c>
      <c r="W48" s="116" t="e">
        <f t="shared" si="48"/>
        <v>#DIV/0!</v>
      </c>
      <c r="X48" s="116" t="e">
        <f t="shared" si="48"/>
        <v>#DIV/0!</v>
      </c>
      <c r="Y48" s="116" t="e">
        <f t="shared" si="48"/>
        <v>#DIV/0!</v>
      </c>
      <c r="Z48" s="116" t="e">
        <f t="shared" si="48"/>
        <v>#DIV/0!</v>
      </c>
      <c r="AA48" s="117" t="e">
        <f t="shared" si="48"/>
        <v>#DIV/0!</v>
      </c>
      <c r="AB48" s="116">
        <f>O47</f>
        <v>534532.45252885437</v>
      </c>
      <c r="AC48" s="118" t="e">
        <f>SUM(P48:AA48)-O47</f>
        <v>#DIV/0!</v>
      </c>
      <c r="AD48" s="116" t="e">
        <f t="shared" ref="AD48:AD59" si="49">P48</f>
        <v>#DIV/0!</v>
      </c>
      <c r="AE48" s="116" t="e">
        <f t="shared" ref="AE48:AO59" si="50">AD48+Q48</f>
        <v>#DIV/0!</v>
      </c>
      <c r="AF48" s="116" t="e">
        <f t="shared" si="50"/>
        <v>#DIV/0!</v>
      </c>
      <c r="AG48" s="116" t="e">
        <f t="shared" si="50"/>
        <v>#DIV/0!</v>
      </c>
      <c r="AH48" s="116" t="e">
        <f t="shared" si="50"/>
        <v>#DIV/0!</v>
      </c>
      <c r="AI48" s="116" t="e">
        <f t="shared" si="50"/>
        <v>#DIV/0!</v>
      </c>
      <c r="AJ48" s="116" t="e">
        <f t="shared" si="50"/>
        <v>#DIV/0!</v>
      </c>
      <c r="AK48" s="116" t="e">
        <f t="shared" si="50"/>
        <v>#DIV/0!</v>
      </c>
      <c r="AL48" s="116" t="e">
        <f t="shared" si="50"/>
        <v>#DIV/0!</v>
      </c>
      <c r="AM48" s="116" t="e">
        <f t="shared" si="50"/>
        <v>#DIV/0!</v>
      </c>
      <c r="AN48" s="116" t="e">
        <f t="shared" si="50"/>
        <v>#DIV/0!</v>
      </c>
      <c r="AO48" s="116" t="e">
        <f t="shared" si="50"/>
        <v>#DIV/0!</v>
      </c>
    </row>
    <row r="49" spans="1:41">
      <c r="A49" s="114" t="s">
        <v>109</v>
      </c>
      <c r="B49" s="113"/>
      <c r="C49" s="113" t="e">
        <f t="shared" ref="C49:M49" si="51">C48/SUM($C48:$M48)*100</f>
        <v>#DIV/0!</v>
      </c>
      <c r="D49" s="113" t="e">
        <f t="shared" si="51"/>
        <v>#DIV/0!</v>
      </c>
      <c r="E49" s="113" t="e">
        <f t="shared" si="51"/>
        <v>#DIV/0!</v>
      </c>
      <c r="F49" s="113" t="e">
        <f t="shared" si="51"/>
        <v>#DIV/0!</v>
      </c>
      <c r="G49" s="113" t="e">
        <f t="shared" si="51"/>
        <v>#DIV/0!</v>
      </c>
      <c r="H49" s="113" t="e">
        <f t="shared" si="51"/>
        <v>#DIV/0!</v>
      </c>
      <c r="I49" s="113" t="e">
        <f t="shared" si="51"/>
        <v>#DIV/0!</v>
      </c>
      <c r="J49" s="113" t="e">
        <f t="shared" si="51"/>
        <v>#DIV/0!</v>
      </c>
      <c r="K49" s="113" t="e">
        <f t="shared" si="51"/>
        <v>#DIV/0!</v>
      </c>
      <c r="L49" s="113" t="e">
        <f t="shared" si="51"/>
        <v>#DIV/0!</v>
      </c>
      <c r="M49" s="113" t="e">
        <f t="shared" si="51"/>
        <v>#DIV/0!</v>
      </c>
      <c r="N49" s="115" t="e">
        <f t="shared" si="46"/>
        <v>#DIV/0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10</v>
      </c>
      <c r="B50" s="113"/>
      <c r="C50" s="113"/>
      <c r="D50" s="113" t="e">
        <f t="shared" ref="D50:M50" si="52">D49/SUM($D49:$M49)*100</f>
        <v>#DIV/0!</v>
      </c>
      <c r="E50" s="113" t="e">
        <f t="shared" si="52"/>
        <v>#DIV/0!</v>
      </c>
      <c r="F50" s="113" t="e">
        <f t="shared" si="52"/>
        <v>#DIV/0!</v>
      </c>
      <c r="G50" s="113" t="e">
        <f t="shared" si="52"/>
        <v>#DIV/0!</v>
      </c>
      <c r="H50" s="113" t="e">
        <f t="shared" si="52"/>
        <v>#DIV/0!</v>
      </c>
      <c r="I50" s="113" t="e">
        <f t="shared" si="52"/>
        <v>#DIV/0!</v>
      </c>
      <c r="J50" s="113" t="e">
        <f t="shared" si="52"/>
        <v>#DIV/0!</v>
      </c>
      <c r="K50" s="113" t="e">
        <f t="shared" si="52"/>
        <v>#DIV/0!</v>
      </c>
      <c r="L50" s="113" t="e">
        <f t="shared" si="52"/>
        <v>#DIV/0!</v>
      </c>
      <c r="M50" s="113" t="e">
        <f t="shared" si="52"/>
        <v>#DIV/0!</v>
      </c>
      <c r="N50" s="115" t="e">
        <f t="shared" si="46"/>
        <v>#DIV/0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11</v>
      </c>
      <c r="B51" s="113"/>
      <c r="C51" s="113"/>
      <c r="D51" s="113"/>
      <c r="E51" s="113" t="e">
        <f t="shared" ref="E51:M51" si="54">E50/SUM($E50:$M50)*100</f>
        <v>#DIV/0!</v>
      </c>
      <c r="F51" s="113" t="e">
        <f t="shared" si="54"/>
        <v>#DIV/0!</v>
      </c>
      <c r="G51" s="113" t="e">
        <f t="shared" si="54"/>
        <v>#DIV/0!</v>
      </c>
      <c r="H51" s="113" t="e">
        <f t="shared" si="54"/>
        <v>#DIV/0!</v>
      </c>
      <c r="I51" s="113" t="e">
        <f t="shared" si="54"/>
        <v>#DIV/0!</v>
      </c>
      <c r="J51" s="113" t="e">
        <f t="shared" si="54"/>
        <v>#DIV/0!</v>
      </c>
      <c r="K51" s="113" t="e">
        <f t="shared" si="54"/>
        <v>#DIV/0!</v>
      </c>
      <c r="L51" s="113" t="e">
        <f t="shared" si="54"/>
        <v>#DIV/0!</v>
      </c>
      <c r="M51" s="113" t="e">
        <f t="shared" si="54"/>
        <v>#DIV/0!</v>
      </c>
      <c r="N51" s="115" t="e">
        <f t="shared" si="46"/>
        <v>#DIV/0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DIV/0!</v>
      </c>
      <c r="G52" s="113" t="e">
        <f t="shared" si="55"/>
        <v>#DIV/0!</v>
      </c>
      <c r="H52" s="113" t="e">
        <f t="shared" si="55"/>
        <v>#DIV/0!</v>
      </c>
      <c r="I52" s="113" t="e">
        <f t="shared" si="55"/>
        <v>#DIV/0!</v>
      </c>
      <c r="J52" s="113" t="e">
        <f t="shared" si="55"/>
        <v>#DIV/0!</v>
      </c>
      <c r="K52" s="113" t="e">
        <f t="shared" si="55"/>
        <v>#DIV/0!</v>
      </c>
      <c r="L52" s="113" t="e">
        <f t="shared" si="55"/>
        <v>#DIV/0!</v>
      </c>
      <c r="M52" s="113" t="e">
        <f t="shared" si="55"/>
        <v>#DIV/0!</v>
      </c>
      <c r="N52" s="115" t="e">
        <f t="shared" si="46"/>
        <v>#DIV/0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DIV/0!</v>
      </c>
      <c r="H53" s="113" t="e">
        <f t="shared" si="56"/>
        <v>#DIV/0!</v>
      </c>
      <c r="I53" s="113" t="e">
        <f t="shared" si="56"/>
        <v>#DIV/0!</v>
      </c>
      <c r="J53" s="113" t="e">
        <f t="shared" si="56"/>
        <v>#DIV/0!</v>
      </c>
      <c r="K53" s="113" t="e">
        <f t="shared" si="56"/>
        <v>#DIV/0!</v>
      </c>
      <c r="L53" s="113" t="e">
        <f t="shared" si="56"/>
        <v>#DIV/0!</v>
      </c>
      <c r="M53" s="113" t="e">
        <f t="shared" si="56"/>
        <v>#DIV/0!</v>
      </c>
      <c r="N53" s="115" t="e">
        <f t="shared" si="46"/>
        <v>#DIV/0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DIV/0!</v>
      </c>
      <c r="I54" s="113" t="e">
        <f t="shared" si="57"/>
        <v>#DIV/0!</v>
      </c>
      <c r="J54" s="113" t="e">
        <f t="shared" si="57"/>
        <v>#DIV/0!</v>
      </c>
      <c r="K54" s="113" t="e">
        <f t="shared" si="57"/>
        <v>#DIV/0!</v>
      </c>
      <c r="L54" s="113" t="e">
        <f t="shared" si="57"/>
        <v>#DIV/0!</v>
      </c>
      <c r="M54" s="113" t="e">
        <f t="shared" si="57"/>
        <v>#DIV/0!</v>
      </c>
      <c r="N54" s="115" t="e">
        <f t="shared" si="46"/>
        <v>#DIV/0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DIV/0!</v>
      </c>
      <c r="J55" s="113" t="e">
        <f>J54/SUM($I54:$M54)*100</f>
        <v>#DIV/0!</v>
      </c>
      <c r="K55" s="113" t="e">
        <f>K54/SUM($I54:$M54)*100</f>
        <v>#DIV/0!</v>
      </c>
      <c r="L55" s="113" t="e">
        <f>L54/SUM($I54:$M54)*100</f>
        <v>#DIV/0!</v>
      </c>
      <c r="M55" s="113" t="e">
        <f>M54/SUM($I54:$M54)*100</f>
        <v>#DIV/0!</v>
      </c>
      <c r="N55" s="115" t="e">
        <f t="shared" si="46"/>
        <v>#DIV/0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DIV/0!</v>
      </c>
      <c r="K56" s="113" t="e">
        <f>K55/SUM($J55:$M55)*100</f>
        <v>#DIV/0!</v>
      </c>
      <c r="L56" s="113" t="e">
        <f>L55/SUM($J55:$M55)*100</f>
        <v>#DIV/0!</v>
      </c>
      <c r="M56" s="113" t="e">
        <f>M55/SUM($J55:$M55)*100</f>
        <v>#DIV/0!</v>
      </c>
      <c r="N56" s="115" t="e">
        <f t="shared" si="46"/>
        <v>#DIV/0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DIV/0!</v>
      </c>
      <c r="L57" s="113" t="e">
        <f>L56/SUM($K56:$M56)*100</f>
        <v>#DIV/0!</v>
      </c>
      <c r="M57" s="113" t="e">
        <f>M56/SUM($K56:$M56)*100</f>
        <v>#DIV/0!</v>
      </c>
      <c r="N57" s="115" t="e">
        <f t="shared" si="46"/>
        <v>#DIV/0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DIV/0!</v>
      </c>
      <c r="M58" s="113" t="e">
        <f>M57/SUM($L57:$M57)*100</f>
        <v>#DIV/0!</v>
      </c>
      <c r="N58" s="115" t="e">
        <f t="shared" si="46"/>
        <v>#DIV/0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31</v>
      </c>
      <c r="N62" s="1">
        <f>O3-O17</f>
        <v>-123072.49185283005</v>
      </c>
      <c r="O62" s="1">
        <f>+O33-O47</f>
        <v>-22500.5187368543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74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7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43334-3A82-44D8-BD85-B052DF56FC59}">
  <sheetPr codeName="Hoja63">
    <pageSetUpPr fitToPage="1"/>
  </sheetPr>
  <dimension ref="A1:AQ56"/>
  <sheetViews>
    <sheetView showGridLines="0" topLeftCell="A14" zoomScale="85" zoomScaleNormal="85" workbookViewId="0">
      <selection sqref="A1:XFD1048576"/>
    </sheetView>
  </sheetViews>
  <sheetFormatPr baseColWidth="10" defaultColWidth="9.140625" defaultRowHeight="15"/>
  <cols>
    <col min="1" max="2" width="11.42578125" style="195" customWidth="1"/>
    <col min="3" max="3" width="14.85546875" style="195" customWidth="1"/>
    <col min="4" max="4" width="11.42578125" style="195" customWidth="1"/>
    <col min="5" max="6" width="17.140625" style="195" customWidth="1"/>
    <col min="7" max="7" width="12.140625" style="195" customWidth="1"/>
    <col min="8" max="13" width="11.42578125" style="195" customWidth="1"/>
    <col min="14" max="14" width="16" style="195" bestFit="1" customWidth="1"/>
    <col min="15" max="15" width="13.140625" style="195" bestFit="1" customWidth="1"/>
    <col min="16" max="16" width="10.85546875" style="195" bestFit="1" customWidth="1"/>
    <col min="17" max="17" width="8.140625" style="195" bestFit="1" customWidth="1"/>
    <col min="18" max="24" width="7.85546875" style="195" bestFit="1" customWidth="1"/>
    <col min="25" max="27" width="7.7109375" style="195" bestFit="1" customWidth="1"/>
    <col min="28" max="28" width="7.7109375" style="195" customWidth="1"/>
    <col min="29" max="29" width="10.140625" style="195" customWidth="1"/>
    <col min="30" max="32" width="11.7109375" style="199" customWidth="1"/>
    <col min="33" max="33" width="9.28515625" style="195" customWidth="1"/>
    <col min="34" max="34" width="10.140625" style="195" customWidth="1"/>
    <col min="35" max="16384" width="9.140625" style="195"/>
  </cols>
  <sheetData>
    <row r="1" spans="1:43" ht="15.75" customHeight="1">
      <c r="B1" s="196" t="s">
        <v>283</v>
      </c>
      <c r="C1" s="196" t="s">
        <v>225</v>
      </c>
      <c r="N1" s="197"/>
      <c r="AC1" s="198" t="s">
        <v>11</v>
      </c>
    </row>
    <row r="2" spans="1:43" ht="15" customHeight="1">
      <c r="N2" s="200"/>
      <c r="S2" s="201" t="s">
        <v>3</v>
      </c>
      <c r="T2" s="201"/>
      <c r="U2" s="201"/>
      <c r="V2" s="201"/>
      <c r="W2" s="201"/>
      <c r="X2" s="201"/>
      <c r="Y2" s="1875" t="s">
        <v>7</v>
      </c>
      <c r="Z2" s="1875" t="s">
        <v>226</v>
      </c>
      <c r="AA2" s="1875" t="s">
        <v>10</v>
      </c>
      <c r="AB2" s="1875" t="s">
        <v>227</v>
      </c>
      <c r="AC2" s="198"/>
      <c r="AE2" s="202"/>
      <c r="AF2" s="202"/>
      <c r="AG2" s="202"/>
      <c r="AH2" s="202"/>
      <c r="AI2" s="202"/>
    </row>
    <row r="3" spans="1:43" s="203" customFormat="1" ht="16.5">
      <c r="A3" s="195"/>
      <c r="B3" s="195"/>
      <c r="F3" s="204"/>
      <c r="G3" s="204"/>
      <c r="H3" s="204"/>
      <c r="I3" s="204"/>
      <c r="J3" s="204"/>
      <c r="K3" s="204"/>
      <c r="L3" s="204"/>
      <c r="M3" s="204"/>
      <c r="N3" s="200"/>
      <c r="O3" s="1876" t="s">
        <v>284</v>
      </c>
      <c r="P3" s="1877"/>
      <c r="Q3" s="1877"/>
      <c r="R3" s="1878"/>
      <c r="S3" s="205">
        <v>20</v>
      </c>
      <c r="T3" s="205">
        <v>40</v>
      </c>
      <c r="U3" s="205">
        <v>50</v>
      </c>
      <c r="V3" s="205">
        <v>60</v>
      </c>
      <c r="W3" s="205">
        <v>80</v>
      </c>
      <c r="X3" s="205"/>
      <c r="Y3" s="1875"/>
      <c r="Z3" s="1875"/>
      <c r="AA3" s="1875"/>
      <c r="AB3" s="1875"/>
      <c r="AC3" s="198"/>
      <c r="AE3" s="206"/>
      <c r="AF3" s="206"/>
      <c r="AG3" s="207"/>
      <c r="AH3" s="206"/>
      <c r="AI3" s="206"/>
    </row>
    <row r="4" spans="1:43" s="203" customFormat="1" ht="69">
      <c r="B4" s="196"/>
      <c r="C4" s="208" t="s">
        <v>13</v>
      </c>
      <c r="D4" s="208" t="s">
        <v>14</v>
      </c>
      <c r="E4" s="208" t="s">
        <v>228</v>
      </c>
      <c r="F4" s="208" t="s">
        <v>26</v>
      </c>
      <c r="G4" s="208" t="s">
        <v>16</v>
      </c>
      <c r="H4" s="208" t="s">
        <v>229</v>
      </c>
      <c r="I4" s="209"/>
      <c r="N4" s="210"/>
      <c r="O4" s="211" t="s">
        <v>13</v>
      </c>
      <c r="P4" s="199" t="s">
        <v>14</v>
      </c>
      <c r="Q4" s="212" t="s">
        <v>228</v>
      </c>
      <c r="R4" s="213" t="s">
        <v>230</v>
      </c>
      <c r="S4" s="195"/>
      <c r="T4" s="195"/>
      <c r="U4" s="195"/>
      <c r="V4" s="195"/>
      <c r="W4" s="195"/>
      <c r="X4" s="195"/>
      <c r="Y4" s="195"/>
      <c r="Z4" s="195"/>
      <c r="AA4" s="195"/>
      <c r="AB4" s="195"/>
      <c r="AC4" s="214"/>
      <c r="AD4" s="199"/>
      <c r="AE4" s="199"/>
      <c r="AF4" s="199"/>
      <c r="AG4" s="207"/>
      <c r="AH4" s="207"/>
      <c r="AI4" s="207"/>
    </row>
    <row r="5" spans="1:43" s="203" customFormat="1" ht="16.5">
      <c r="B5" s="215" t="s">
        <v>231</v>
      </c>
      <c r="C5" s="216">
        <v>-2.5126589097177332</v>
      </c>
      <c r="I5" s="217"/>
      <c r="N5" s="210">
        <v>2016</v>
      </c>
      <c r="O5" s="218">
        <v>-2.5126589097177332</v>
      </c>
      <c r="P5" s="219"/>
      <c r="Q5" s="219"/>
      <c r="R5" s="220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214">
        <v>-2.5126589097177332</v>
      </c>
      <c r="AD5" s="199"/>
      <c r="AE5" s="199"/>
      <c r="AF5" s="199"/>
      <c r="AG5" s="207"/>
      <c r="AH5" s="207"/>
      <c r="AI5" s="207"/>
    </row>
    <row r="6" spans="1:43" s="203" customFormat="1" ht="16.5">
      <c r="B6" s="215" t="s">
        <v>232</v>
      </c>
      <c r="C6" s="216">
        <v>-1.8942926058845997</v>
      </c>
      <c r="D6" s="217"/>
      <c r="E6" s="217"/>
      <c r="F6" s="217"/>
      <c r="G6" s="217"/>
      <c r="H6" s="221"/>
      <c r="I6" s="217"/>
      <c r="N6" s="210">
        <v>2017</v>
      </c>
      <c r="O6" s="218">
        <v>-1.8942926058845997</v>
      </c>
      <c r="P6" s="219"/>
      <c r="Q6" s="219"/>
      <c r="R6" s="220"/>
      <c r="S6" s="195"/>
      <c r="T6" s="195"/>
      <c r="U6" s="195"/>
      <c r="V6" s="195"/>
      <c r="W6" s="195"/>
      <c r="X6" s="195"/>
      <c r="Y6" s="195"/>
      <c r="Z6" s="195"/>
      <c r="AA6" s="195"/>
      <c r="AB6" s="195"/>
      <c r="AC6" s="214">
        <v>-1.8942926058845997</v>
      </c>
      <c r="AD6" s="199"/>
      <c r="AE6" s="199"/>
      <c r="AF6" s="199"/>
      <c r="AG6" s="207"/>
      <c r="AH6" s="207"/>
      <c r="AI6" s="207"/>
    </row>
    <row r="7" spans="1:43" s="203" customFormat="1" ht="16.5">
      <c r="B7" s="215" t="s">
        <v>233</v>
      </c>
      <c r="C7" s="216">
        <v>-1.4093012553795752</v>
      </c>
      <c r="D7" s="217"/>
      <c r="E7" s="217"/>
      <c r="F7" s="217"/>
      <c r="G7" s="217"/>
      <c r="H7" s="221"/>
      <c r="I7" s="217"/>
      <c r="N7" s="210">
        <v>2018</v>
      </c>
      <c r="O7" s="218">
        <v>-1.4093012553795752</v>
      </c>
      <c r="P7" s="222"/>
      <c r="Q7" s="222"/>
      <c r="R7" s="223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214">
        <v>-1.4093012553795752</v>
      </c>
      <c r="AD7" s="199"/>
      <c r="AE7" s="199"/>
      <c r="AF7" s="199"/>
      <c r="AG7" s="207"/>
      <c r="AH7" s="207"/>
      <c r="AI7" s="207"/>
    </row>
    <row r="8" spans="1:43" s="203" customFormat="1" ht="16.5">
      <c r="B8" s="215" t="s">
        <v>234</v>
      </c>
      <c r="C8" s="216">
        <v>-1.5054037974714032</v>
      </c>
      <c r="D8" s="217"/>
      <c r="E8" s="217"/>
      <c r="F8" s="217"/>
      <c r="G8" s="217"/>
      <c r="H8" s="221"/>
      <c r="I8" s="217"/>
      <c r="N8" s="210">
        <v>2019</v>
      </c>
      <c r="O8" s="218">
        <v>-1.5054037974714032</v>
      </c>
      <c r="P8" s="224"/>
      <c r="Q8" s="224"/>
      <c r="R8" s="225"/>
      <c r="S8" s="195"/>
      <c r="T8" s="195"/>
      <c r="U8" s="195"/>
      <c r="V8" s="195"/>
      <c r="W8" s="195"/>
      <c r="X8" s="195"/>
      <c r="Y8" s="195"/>
      <c r="Z8" s="195"/>
      <c r="AA8" s="195"/>
      <c r="AB8" s="195"/>
      <c r="AC8" s="214">
        <v>-1.5054037974714032</v>
      </c>
      <c r="AD8" s="199"/>
      <c r="AE8" s="199"/>
      <c r="AF8" s="199"/>
      <c r="AG8" s="207"/>
      <c r="AH8" s="207"/>
      <c r="AI8" s="207"/>
    </row>
    <row r="9" spans="1:43" s="203" customFormat="1" ht="16.5">
      <c r="B9" s="215" t="s">
        <v>235</v>
      </c>
      <c r="C9" s="216">
        <v>-7.6664439453339863</v>
      </c>
      <c r="D9" s="217"/>
      <c r="E9" s="217"/>
      <c r="F9" s="217"/>
      <c r="G9" s="217"/>
      <c r="H9" s="221"/>
      <c r="I9" s="226"/>
      <c r="N9" s="210">
        <v>2020</v>
      </c>
      <c r="O9" s="218">
        <v>-7.6664439453339863</v>
      </c>
      <c r="P9" s="227"/>
      <c r="Q9" s="227"/>
      <c r="R9" s="228"/>
      <c r="S9" s="195"/>
      <c r="T9" s="195"/>
      <c r="U9" s="195"/>
      <c r="V9" s="195"/>
      <c r="W9" s="195"/>
      <c r="X9" s="195"/>
      <c r="Y9" s="195"/>
      <c r="Z9" s="195"/>
      <c r="AA9" s="195"/>
      <c r="AB9" s="195"/>
      <c r="AC9" s="214">
        <v>-7.6664439453339863</v>
      </c>
      <c r="AD9" s="199"/>
      <c r="AE9" s="199"/>
      <c r="AF9" s="199"/>
      <c r="AG9" s="207"/>
      <c r="AH9" s="207"/>
      <c r="AI9" s="207"/>
    </row>
    <row r="10" spans="1:43" s="203" customFormat="1" ht="16.5">
      <c r="B10" s="215" t="s">
        <v>236</v>
      </c>
      <c r="C10" s="216">
        <v>-6.1096647282742866</v>
      </c>
      <c r="D10" s="229">
        <v>-6.1096647282742866</v>
      </c>
      <c r="E10" s="226"/>
      <c r="F10" s="226"/>
      <c r="G10" s="226"/>
      <c r="H10" s="221">
        <v>-6.1096647282742866</v>
      </c>
      <c r="I10" s="226"/>
      <c r="N10" s="210">
        <v>2021</v>
      </c>
      <c r="O10" s="218">
        <v>-6.1096647282742866</v>
      </c>
      <c r="P10" s="227">
        <v>-6.1096647282742866</v>
      </c>
      <c r="Q10" s="227"/>
      <c r="R10" s="228"/>
      <c r="S10" s="195"/>
      <c r="T10" s="195"/>
      <c r="U10" s="195"/>
      <c r="V10" s="195"/>
      <c r="W10" s="195"/>
      <c r="X10" s="195"/>
      <c r="Y10" s="195"/>
      <c r="Z10" s="195"/>
      <c r="AA10" s="195"/>
      <c r="AB10" s="195"/>
      <c r="AC10" s="214">
        <v>-6.1096647282742866</v>
      </c>
      <c r="AD10" s="199"/>
      <c r="AE10" s="199"/>
      <c r="AF10" s="199"/>
      <c r="AG10" s="207"/>
      <c r="AH10" s="207"/>
      <c r="AI10" s="207"/>
    </row>
    <row r="11" spans="1:43" s="203" customFormat="1" ht="16.5">
      <c r="B11" s="215" t="s">
        <v>237</v>
      </c>
      <c r="C11" s="216"/>
      <c r="D11" s="229">
        <v>-3.3745846576865079</v>
      </c>
      <c r="E11" s="229">
        <v>-3.827275312256647</v>
      </c>
      <c r="F11" s="229">
        <v>-3.5</v>
      </c>
      <c r="G11" s="230">
        <v>1.4260011526931713</v>
      </c>
      <c r="H11" s="221">
        <v>-4.0649212667539345</v>
      </c>
      <c r="I11" s="221"/>
      <c r="N11" s="210">
        <v>2022</v>
      </c>
      <c r="O11" s="231"/>
      <c r="P11" s="232">
        <v>-3.3745846576865079</v>
      </c>
      <c r="Q11" s="232">
        <v>-3.827275312256647</v>
      </c>
      <c r="R11" s="233">
        <v>-3.5</v>
      </c>
      <c r="S11" s="234">
        <v>7.720151058934535</v>
      </c>
      <c r="T11" s="234">
        <v>8.2003233272227263</v>
      </c>
      <c r="U11" s="234">
        <v>8.4104876680019611</v>
      </c>
      <c r="V11" s="234">
        <v>8.6250391585311714</v>
      </c>
      <c r="W11" s="234">
        <v>9.1461522116277063</v>
      </c>
      <c r="X11" s="234"/>
      <c r="Y11" s="214">
        <v>0.48017226828819126</v>
      </c>
      <c r="Z11" s="214">
        <v>0.42471583130844515</v>
      </c>
      <c r="AA11" s="214">
        <v>0.52111305309653488</v>
      </c>
      <c r="AB11" s="214">
        <v>1.4260011526931713</v>
      </c>
      <c r="AC11" s="214">
        <v>-4.0649212667539345</v>
      </c>
      <c r="AD11" s="199"/>
      <c r="AE11" s="199"/>
      <c r="AF11" s="199"/>
      <c r="AG11" s="207"/>
      <c r="AH11" s="207"/>
      <c r="AI11" s="207"/>
    </row>
    <row r="12" spans="1:43" s="203" customFormat="1" ht="16.5">
      <c r="B12" s="215" t="s">
        <v>238</v>
      </c>
      <c r="C12" s="226"/>
      <c r="D12" s="229">
        <v>-3.0053466545242378</v>
      </c>
      <c r="E12" s="229">
        <v>-3.3875251986632957</v>
      </c>
      <c r="F12" s="229">
        <v>-3.3</v>
      </c>
      <c r="G12" s="230">
        <v>2.0460048166099076</v>
      </c>
      <c r="H12" s="221">
        <v>-4.0091248716116334</v>
      </c>
      <c r="I12" s="221"/>
      <c r="N12" s="210">
        <v>2023</v>
      </c>
      <c r="O12" s="231"/>
      <c r="P12" s="232">
        <v>-3.0053466545242378</v>
      </c>
      <c r="Q12" s="232">
        <v>-3.3875251986632957</v>
      </c>
      <c r="R12" s="233">
        <v>-3.3</v>
      </c>
      <c r="S12" s="234">
        <v>6.225447343724869</v>
      </c>
      <c r="T12" s="234">
        <v>6.9076225772518498</v>
      </c>
      <c r="U12" s="234">
        <v>7.2292255608122646</v>
      </c>
      <c r="V12" s="234">
        <v>7.5338368144227283</v>
      </c>
      <c r="W12" s="234">
        <v>8.2714521603347766</v>
      </c>
      <c r="X12" s="234"/>
      <c r="Y12" s="214">
        <v>0.68217523352698084</v>
      </c>
      <c r="Z12" s="214">
        <v>0.62621423717087854</v>
      </c>
      <c r="AA12" s="214">
        <v>0.73761534591204825</v>
      </c>
      <c r="AB12" s="214">
        <v>2.0460048166099076</v>
      </c>
      <c r="AC12" s="214">
        <v>-4.0091248716116334</v>
      </c>
      <c r="AD12" s="199"/>
      <c r="AE12" s="199"/>
      <c r="AF12" s="199"/>
      <c r="AG12" s="207"/>
      <c r="AH12" s="207"/>
      <c r="AI12" s="207"/>
    </row>
    <row r="13" spans="1:43" s="203" customFormat="1" ht="16.5">
      <c r="B13" s="215" t="s">
        <v>239</v>
      </c>
      <c r="C13" s="226"/>
      <c r="D13" s="229">
        <v>-3.6405425081387444</v>
      </c>
      <c r="E13" s="229">
        <v>-3.5788067765945848</v>
      </c>
      <c r="F13" s="229"/>
      <c r="G13" s="230">
        <v>2.0342430503183557</v>
      </c>
      <c r="H13" s="221">
        <v>-4.6301648250185181</v>
      </c>
      <c r="I13" s="221"/>
      <c r="N13" s="210">
        <v>2024</v>
      </c>
      <c r="O13" s="231"/>
      <c r="P13" s="232">
        <v>-3.6405425081387444</v>
      </c>
      <c r="Q13" s="232">
        <v>-3.5788067765945848</v>
      </c>
      <c r="R13" s="233"/>
      <c r="S13" s="234">
        <v>5.3473951165130025</v>
      </c>
      <c r="T13" s="234">
        <v>6.0370081920341887</v>
      </c>
      <c r="U13" s="234">
        <v>6.3370174333927753</v>
      </c>
      <c r="V13" s="234">
        <v>6.6428088967907195</v>
      </c>
      <c r="W13" s="234">
        <v>7.3816381668313582</v>
      </c>
      <c r="X13" s="234"/>
      <c r="Y13" s="214">
        <v>0.68961307552118623</v>
      </c>
      <c r="Z13" s="214">
        <v>0.60580070475653081</v>
      </c>
      <c r="AA13" s="214">
        <v>0.7388292700406387</v>
      </c>
      <c r="AB13" s="214">
        <v>2.0342430503183557</v>
      </c>
      <c r="AC13" s="214">
        <v>-4.6301648250185181</v>
      </c>
      <c r="AD13" s="199"/>
      <c r="AE13" s="199"/>
      <c r="AF13" s="199"/>
      <c r="AG13" s="207"/>
      <c r="AH13" s="207"/>
      <c r="AI13" s="207"/>
    </row>
    <row r="14" spans="1:43" s="203" customFormat="1" ht="16.5">
      <c r="B14" s="215" t="s">
        <v>240</v>
      </c>
      <c r="C14" s="226"/>
      <c r="D14" s="229">
        <v>-3.3802899896670131</v>
      </c>
      <c r="E14" s="229">
        <v>-3.1827789792507799</v>
      </c>
      <c r="F14" s="229"/>
      <c r="G14" s="230">
        <v>2.084750055030467</v>
      </c>
      <c r="H14" s="221">
        <v>-4.4164187530935299</v>
      </c>
      <c r="I14" s="221"/>
      <c r="N14" s="210">
        <v>2025</v>
      </c>
      <c r="O14" s="231"/>
      <c r="P14" s="232">
        <v>-3.3802899896670131</v>
      </c>
      <c r="Q14" s="232">
        <v>-3.1827789792507799</v>
      </c>
      <c r="R14" s="233"/>
      <c r="S14" s="234">
        <v>4.4468367967642086</v>
      </c>
      <c r="T14" s="234">
        <v>5.167634807458664</v>
      </c>
      <c r="U14" s="234">
        <v>5.4829655601907259</v>
      </c>
      <c r="V14" s="234">
        <v>5.7836160846463889</v>
      </c>
      <c r="W14" s="234">
        <v>6.5315868517946756</v>
      </c>
      <c r="X14" s="234"/>
      <c r="Y14" s="214">
        <v>0.72079801069445537</v>
      </c>
      <c r="Z14" s="214">
        <v>0.61598127718772488</v>
      </c>
      <c r="AA14" s="214">
        <v>0.7479707671482867</v>
      </c>
      <c r="AB14" s="214">
        <v>2.084750055030467</v>
      </c>
      <c r="AC14" s="214">
        <v>-4.4164187530935299</v>
      </c>
      <c r="AD14" s="201"/>
      <c r="AE14" s="201"/>
      <c r="AF14" s="201"/>
      <c r="AG14" s="207"/>
      <c r="AH14" s="207"/>
      <c r="AI14" s="207"/>
    </row>
    <row r="15" spans="1:43" s="203" customFormat="1" ht="16.5">
      <c r="B15" s="215" t="s">
        <v>241</v>
      </c>
      <c r="C15" s="226"/>
      <c r="D15" s="229">
        <v>-3.1677104218027123</v>
      </c>
      <c r="E15" s="229"/>
      <c r="F15" s="229"/>
      <c r="G15" s="230">
        <v>2.1126631623527823</v>
      </c>
      <c r="H15" s="221">
        <v>-4.1925341411740389</v>
      </c>
      <c r="N15" s="210">
        <v>2026</v>
      </c>
      <c r="O15" s="235"/>
      <c r="P15" s="236">
        <v>-3.1677104218027123</v>
      </c>
      <c r="Q15" s="236"/>
      <c r="R15" s="237"/>
      <c r="S15" s="234">
        <v>3.8746470744217403</v>
      </c>
      <c r="T15" s="234">
        <v>4.5988572391549125</v>
      </c>
      <c r="U15" s="234">
        <v>4.8994707937930668</v>
      </c>
      <c r="V15" s="234">
        <v>5.2177541736040718</v>
      </c>
      <c r="W15" s="234">
        <v>5.9873102367745226</v>
      </c>
      <c r="X15" s="234"/>
      <c r="Y15" s="214">
        <v>0.72421016473317223</v>
      </c>
      <c r="Z15" s="214">
        <v>0.61889693444915928</v>
      </c>
      <c r="AA15" s="214">
        <v>0.76955606317045078</v>
      </c>
      <c r="AB15" s="214">
        <v>2.1126631623527823</v>
      </c>
      <c r="AC15" s="214">
        <v>-4.1925341411740389</v>
      </c>
      <c r="AD15" s="201"/>
      <c r="AE15" s="201"/>
      <c r="AF15" s="201"/>
      <c r="AG15" s="207"/>
      <c r="AH15" s="207"/>
      <c r="AI15" s="207"/>
    </row>
    <row r="16" spans="1:43" s="203" customFormat="1">
      <c r="A16" s="238"/>
      <c r="N16" s="238"/>
      <c r="O16" s="239"/>
      <c r="P16" s="239"/>
      <c r="Q16" s="239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7"/>
      <c r="AH16" s="207"/>
      <c r="AI16" s="207"/>
      <c r="AJ16" s="195"/>
      <c r="AK16" s="195"/>
      <c r="AL16" s="195"/>
      <c r="AM16" s="195"/>
      <c r="AN16" s="195"/>
      <c r="AO16" s="195"/>
      <c r="AP16" s="195"/>
      <c r="AQ16" s="195"/>
    </row>
    <row r="17" spans="1:43" s="203" customFormat="1">
      <c r="A17" s="238"/>
      <c r="N17" s="238"/>
      <c r="O17" s="239"/>
      <c r="P17" s="239"/>
      <c r="Q17" s="239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40"/>
      <c r="AH17" s="240"/>
      <c r="AI17" s="240"/>
      <c r="AJ17" s="195"/>
      <c r="AK17" s="195"/>
      <c r="AL17" s="195"/>
      <c r="AM17" s="195"/>
      <c r="AN17" s="195"/>
      <c r="AO17" s="195"/>
      <c r="AP17" s="195"/>
      <c r="AQ17" s="195"/>
    </row>
    <row r="18" spans="1:43" s="203" customFormat="1" ht="15" customHeight="1">
      <c r="A18" s="238"/>
      <c r="N18" s="238"/>
      <c r="O18" s="241"/>
      <c r="P18" s="241"/>
      <c r="Q18" s="24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40"/>
      <c r="AH18" s="240"/>
      <c r="AI18" s="240"/>
      <c r="AJ18" s="195"/>
      <c r="AK18" s="195"/>
      <c r="AL18" s="195"/>
      <c r="AM18" s="195"/>
      <c r="AN18" s="195"/>
      <c r="AO18" s="195"/>
      <c r="AP18" s="195"/>
    </row>
    <row r="19" spans="1:43" s="203" customFormat="1" ht="15" customHeight="1">
      <c r="A19" s="238"/>
      <c r="R19" s="201"/>
      <c r="S19" s="201"/>
      <c r="T19" s="242"/>
      <c r="U19" s="242"/>
      <c r="V19" s="201"/>
      <c r="W19" s="201"/>
      <c r="X19" s="201"/>
      <c r="Y19" s="201"/>
      <c r="Z19" s="201"/>
      <c r="AA19" s="201"/>
      <c r="AB19" s="242"/>
      <c r="AC19" s="201"/>
      <c r="AD19" s="199"/>
      <c r="AE19" s="199"/>
      <c r="AF19" s="199"/>
      <c r="AG19" s="240"/>
      <c r="AH19" s="240"/>
      <c r="AI19" s="240"/>
      <c r="AJ19" s="195"/>
      <c r="AK19" s="195"/>
      <c r="AL19" s="195"/>
      <c r="AM19" s="195"/>
      <c r="AN19" s="195"/>
      <c r="AO19" s="195"/>
      <c r="AP19" s="195"/>
    </row>
    <row r="20" spans="1:43" s="203" customFormat="1" ht="15" customHeight="1">
      <c r="A20" s="238"/>
      <c r="S20" s="201"/>
      <c r="T20" s="242"/>
      <c r="U20" s="242"/>
      <c r="V20" s="201"/>
      <c r="W20" s="201"/>
      <c r="X20" s="201"/>
      <c r="Y20" s="201"/>
      <c r="Z20" s="201"/>
      <c r="AA20" s="201"/>
      <c r="AB20" s="242"/>
      <c r="AC20" s="201"/>
      <c r="AD20" s="199"/>
      <c r="AE20" s="199"/>
      <c r="AF20" s="199"/>
      <c r="AG20" s="240"/>
      <c r="AH20" s="240"/>
      <c r="AI20" s="240"/>
      <c r="AP20" s="195"/>
    </row>
    <row r="21" spans="1:43" s="203" customFormat="1" ht="15" customHeight="1">
      <c r="A21" s="238"/>
      <c r="S21" s="195"/>
      <c r="T21" s="242"/>
      <c r="U21" s="242"/>
      <c r="V21" s="195"/>
      <c r="W21" s="195"/>
      <c r="X21" s="195"/>
      <c r="Y21" s="195"/>
      <c r="Z21" s="195"/>
      <c r="AA21" s="195"/>
      <c r="AB21" s="242"/>
      <c r="AC21" s="195"/>
      <c r="AD21" s="199"/>
      <c r="AE21" s="199"/>
      <c r="AF21" s="199"/>
      <c r="AG21" s="240"/>
      <c r="AH21" s="240"/>
      <c r="AI21" s="240"/>
    </row>
    <row r="22" spans="1:43" s="203" customFormat="1" ht="15" customHeight="1">
      <c r="A22" s="238"/>
      <c r="I22" s="243"/>
      <c r="J22" s="243"/>
      <c r="K22" s="243"/>
      <c r="L22" s="243"/>
      <c r="M22" s="243"/>
      <c r="N22" s="243"/>
      <c r="O22" s="243"/>
      <c r="S22" s="195"/>
      <c r="T22" s="242"/>
      <c r="U22" s="242"/>
      <c r="V22" s="195"/>
      <c r="W22" s="195"/>
      <c r="X22" s="195"/>
      <c r="Y22" s="195"/>
      <c r="Z22" s="195"/>
      <c r="AA22" s="195"/>
      <c r="AB22" s="242"/>
      <c r="AC22" s="195"/>
      <c r="AD22" s="199"/>
      <c r="AE22" s="199"/>
      <c r="AF22" s="199"/>
      <c r="AG22" s="240"/>
      <c r="AH22" s="240"/>
      <c r="AI22" s="240"/>
    </row>
    <row r="23" spans="1:43" s="203" customFormat="1" ht="15" customHeight="1">
      <c r="A23" s="238"/>
      <c r="N23" s="238"/>
      <c r="O23" s="200"/>
      <c r="S23" s="195"/>
      <c r="T23" s="195"/>
      <c r="U23" s="195"/>
      <c r="V23" s="195"/>
      <c r="W23" s="195"/>
      <c r="X23" s="195"/>
      <c r="Y23" s="195"/>
      <c r="Z23" s="195"/>
      <c r="AA23" s="195"/>
      <c r="AB23" s="195"/>
      <c r="AC23" s="195"/>
      <c r="AD23" s="199"/>
      <c r="AE23" s="199"/>
      <c r="AF23" s="199"/>
      <c r="AG23" s="240"/>
      <c r="AH23" s="240"/>
      <c r="AI23" s="240"/>
    </row>
    <row r="24" spans="1:43" s="203" customFormat="1" ht="15" customHeight="1">
      <c r="A24" s="238"/>
      <c r="O24" s="244"/>
      <c r="S24" s="195"/>
      <c r="T24" s="195"/>
      <c r="U24" s="195"/>
      <c r="V24" s="195"/>
      <c r="W24" s="195"/>
      <c r="X24" s="195"/>
      <c r="Y24" s="195"/>
      <c r="Z24" s="195"/>
      <c r="AA24" s="195"/>
      <c r="AB24" s="195"/>
      <c r="AC24" s="195"/>
      <c r="AD24" s="199"/>
      <c r="AE24" s="199"/>
      <c r="AF24" s="199"/>
      <c r="AG24" s="240"/>
      <c r="AH24" s="240"/>
      <c r="AI24" s="240"/>
    </row>
    <row r="25" spans="1:43" s="203" customFormat="1" ht="15" customHeight="1">
      <c r="A25" s="238"/>
      <c r="O25" s="244"/>
      <c r="P25" s="244"/>
      <c r="Q25" s="244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9"/>
      <c r="AE25" s="199"/>
      <c r="AF25" s="199"/>
      <c r="AG25" s="240"/>
      <c r="AH25" s="240"/>
      <c r="AI25" s="240"/>
    </row>
    <row r="26" spans="1:43" s="203" customFormat="1" ht="15" customHeight="1">
      <c r="A26" s="238"/>
      <c r="O26" s="244"/>
      <c r="P26" s="244"/>
      <c r="Q26" s="244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9"/>
      <c r="AE26" s="199"/>
      <c r="AF26" s="199"/>
      <c r="AG26" s="240"/>
      <c r="AH26" s="240"/>
      <c r="AI26" s="240"/>
    </row>
    <row r="27" spans="1:43" s="203" customFormat="1">
      <c r="A27" s="238"/>
      <c r="O27" s="244"/>
      <c r="P27" s="244"/>
      <c r="Q27" s="244"/>
      <c r="R27" s="195"/>
      <c r="S27" s="195"/>
      <c r="T27" s="195"/>
      <c r="U27" s="195"/>
      <c r="V27" s="195"/>
      <c r="W27" s="195"/>
      <c r="X27" s="195"/>
      <c r="Y27" s="195"/>
      <c r="Z27" s="195"/>
      <c r="AA27" s="195"/>
      <c r="AB27" s="195"/>
      <c r="AC27" s="195"/>
      <c r="AD27" s="199"/>
      <c r="AE27" s="199"/>
      <c r="AF27" s="199"/>
      <c r="AG27" s="240"/>
      <c r="AH27" s="240"/>
      <c r="AI27" s="240"/>
    </row>
    <row r="28" spans="1:43" s="203" customFormat="1">
      <c r="A28" s="238"/>
      <c r="O28" s="244"/>
      <c r="P28" s="244"/>
      <c r="Q28" s="244"/>
      <c r="R28" s="195"/>
      <c r="S28" s="195"/>
      <c r="T28" s="195"/>
      <c r="U28" s="195"/>
      <c r="V28" s="195"/>
      <c r="W28" s="195"/>
      <c r="X28" s="195"/>
      <c r="Y28" s="195"/>
      <c r="Z28" s="195"/>
      <c r="AA28" s="195"/>
      <c r="AB28" s="195"/>
      <c r="AC28" s="195"/>
      <c r="AD28" s="199"/>
      <c r="AE28" s="199"/>
      <c r="AF28" s="199"/>
      <c r="AG28" s="240"/>
      <c r="AH28" s="240"/>
      <c r="AI28" s="240"/>
    </row>
    <row r="29" spans="1:43" s="203" customFormat="1" ht="15" customHeight="1">
      <c r="A29" s="238"/>
      <c r="O29" s="244"/>
      <c r="P29" s="244"/>
      <c r="Q29" s="244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9"/>
      <c r="AE29" s="199"/>
      <c r="AF29" s="199"/>
      <c r="AG29" s="240"/>
      <c r="AH29" s="240"/>
      <c r="AI29" s="240"/>
    </row>
    <row r="30" spans="1:43" s="203" customFormat="1" ht="15" customHeight="1">
      <c r="A30" s="238"/>
      <c r="O30" s="244"/>
      <c r="P30" s="244"/>
      <c r="Q30" s="244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9"/>
      <c r="AE30" s="199"/>
      <c r="AF30" s="199"/>
      <c r="AG30" s="240"/>
      <c r="AH30" s="240"/>
      <c r="AI30" s="240"/>
    </row>
    <row r="31" spans="1:43" s="203" customFormat="1" ht="15" customHeight="1">
      <c r="A31" s="238"/>
      <c r="N31" s="238"/>
      <c r="O31" s="245"/>
      <c r="P31" s="245"/>
      <c r="Q31" s="245"/>
      <c r="R31" s="195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9"/>
      <c r="AE31" s="199"/>
      <c r="AF31" s="199"/>
      <c r="AG31" s="240"/>
      <c r="AH31" s="240"/>
      <c r="AI31" s="240"/>
    </row>
    <row r="32" spans="1:43" s="203" customFormat="1">
      <c r="A32" s="238"/>
      <c r="B32" s="195"/>
      <c r="C32" s="200"/>
      <c r="D32" s="200"/>
      <c r="E32" s="200"/>
      <c r="F32" s="200"/>
      <c r="G32" s="201"/>
      <c r="H32" s="200"/>
      <c r="I32" s="200"/>
      <c r="J32" s="200"/>
      <c r="K32" s="200"/>
      <c r="N32" s="238"/>
      <c r="O32" s="244"/>
      <c r="P32" s="244"/>
      <c r="Q32" s="244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9"/>
      <c r="AE32" s="199"/>
      <c r="AF32" s="199"/>
      <c r="AG32" s="240"/>
      <c r="AH32" s="240"/>
      <c r="AI32" s="240"/>
    </row>
    <row r="33" spans="1:42" s="203" customFormat="1">
      <c r="A33" s="238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238"/>
      <c r="O33" s="244"/>
      <c r="P33" s="244"/>
      <c r="Q33" s="244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9"/>
      <c r="AE33" s="199"/>
      <c r="AF33" s="199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</row>
    <row r="34" spans="1:42" s="201" customFormat="1">
      <c r="N34" s="238"/>
      <c r="O34" s="244"/>
      <c r="P34" s="244"/>
      <c r="Q34" s="244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9"/>
      <c r="AE34" s="199"/>
      <c r="AF34" s="199"/>
    </row>
    <row r="35" spans="1:42" ht="60">
      <c r="A35" s="246" t="s">
        <v>23</v>
      </c>
      <c r="B35" s="247" t="s">
        <v>242</v>
      </c>
      <c r="C35" s="247" t="s">
        <v>13</v>
      </c>
      <c r="D35" s="247" t="s">
        <v>87</v>
      </c>
      <c r="E35" s="247" t="s">
        <v>88</v>
      </c>
      <c r="F35" s="247" t="s">
        <v>89</v>
      </c>
      <c r="G35" s="247" t="s">
        <v>90</v>
      </c>
      <c r="H35" s="247" t="s">
        <v>243</v>
      </c>
      <c r="I35" s="247" t="s">
        <v>91</v>
      </c>
      <c r="J35" s="247" t="s">
        <v>244</v>
      </c>
      <c r="K35" s="247" t="s">
        <v>245</v>
      </c>
      <c r="L35" s="247" t="s">
        <v>246</v>
      </c>
      <c r="M35" s="247" t="s">
        <v>25</v>
      </c>
    </row>
    <row r="36" spans="1:42" ht="60">
      <c r="A36" s="248" t="s">
        <v>24</v>
      </c>
      <c r="B36" s="206" t="s">
        <v>242</v>
      </c>
      <c r="C36" s="206" t="s">
        <v>13</v>
      </c>
      <c r="D36" s="206" t="s">
        <v>87</v>
      </c>
      <c r="E36" s="206" t="s">
        <v>88</v>
      </c>
      <c r="F36" s="206" t="s">
        <v>89</v>
      </c>
      <c r="G36" s="206" t="s">
        <v>90</v>
      </c>
      <c r="H36" s="206" t="s">
        <v>243</v>
      </c>
      <c r="I36" s="206" t="s">
        <v>91</v>
      </c>
      <c r="J36" s="206" t="s">
        <v>244</v>
      </c>
      <c r="K36" s="206" t="s">
        <v>245</v>
      </c>
      <c r="L36" s="206" t="s">
        <v>246</v>
      </c>
      <c r="M36" s="206" t="s">
        <v>25</v>
      </c>
      <c r="N36" s="201"/>
      <c r="O36" s="201"/>
      <c r="P36" s="201"/>
      <c r="Q36" s="201"/>
    </row>
    <row r="37" spans="1:42" ht="60">
      <c r="B37" s="249" t="s">
        <v>247</v>
      </c>
      <c r="C37" s="206" t="s">
        <v>27</v>
      </c>
      <c r="D37" s="206" t="s">
        <v>28</v>
      </c>
      <c r="E37" s="206" t="s">
        <v>29</v>
      </c>
      <c r="F37" s="206" t="s">
        <v>30</v>
      </c>
      <c r="G37" s="206" t="s">
        <v>31</v>
      </c>
      <c r="H37" s="206" t="s">
        <v>248</v>
      </c>
      <c r="I37" s="206" t="s">
        <v>32</v>
      </c>
      <c r="J37" s="249" t="s">
        <v>33</v>
      </c>
      <c r="K37" s="206"/>
      <c r="L37" s="206"/>
      <c r="M37" s="206" t="s">
        <v>34</v>
      </c>
      <c r="N37" s="247" t="s">
        <v>15</v>
      </c>
    </row>
    <row r="38" spans="1:42">
      <c r="N38" s="195" t="s">
        <v>15</v>
      </c>
    </row>
    <row r="39" spans="1:42" ht="15.75">
      <c r="G39" s="206"/>
      <c r="N39" s="250" t="s">
        <v>249</v>
      </c>
    </row>
    <row r="40" spans="1:42">
      <c r="G40" s="206"/>
    </row>
    <row r="42" spans="1:42" ht="60" customHeight="1"/>
    <row r="43" spans="1:42" ht="60" customHeight="1"/>
    <row r="44" spans="1:42" ht="60" customHeight="1"/>
    <row r="46" spans="1:42" ht="15" customHeight="1"/>
    <row r="47" spans="1:42" ht="15" customHeight="1"/>
    <row r="55" spans="14:17">
      <c r="N55" s="205"/>
    </row>
    <row r="56" spans="14:17">
      <c r="O56" s="205"/>
      <c r="P56" s="205"/>
      <c r="Q56" s="205"/>
    </row>
  </sheetData>
  <mergeCells count="5">
    <mergeCell ref="Y2:Y3"/>
    <mergeCell ref="Z2:Z3"/>
    <mergeCell ref="AA2:AA3"/>
    <mergeCell ref="AB2:AB3"/>
    <mergeCell ref="O3:R3"/>
  </mergeCells>
  <conditionalFormatting sqref="AC4:AC15 R13:AB15 S11:AB12">
    <cfRule type="cellIs" dxfId="13" priority="1" operator="equal">
      <formula>0</formula>
    </cfRule>
  </conditionalFormatting>
  <conditionalFormatting sqref="R13:X15 S11:X12">
    <cfRule type="expression" dxfId="12" priority="2">
      <formula>#REF!&gt;(#REF!+#REF!/100)</formula>
    </cfRule>
  </conditionalFormatting>
  <dataValidations count="1">
    <dataValidation type="list" allowBlank="1" showInputMessage="1" showErrorMessage="1" sqref="A36" xr:uid="{0BF8F317-AD2D-4447-81D6-8388F7D3D798}">
      <formula1>"Inglés,Español"</formula1>
    </dataValidation>
  </dataValidation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3650A-2736-487A-AAA9-52D35BC020C4}">
  <sheetPr codeName="Hoja64">
    <tabColor rgb="FFFFFF00"/>
  </sheetPr>
  <dimension ref="A1:AB69"/>
  <sheetViews>
    <sheetView workbookViewId="0"/>
  </sheetViews>
  <sheetFormatPr baseColWidth="10" defaultRowHeight="15"/>
  <cols>
    <col min="1" max="1" width="55" customWidth="1"/>
    <col min="2" max="2" width="10" style="36" hidden="1" customWidth="1"/>
    <col min="3" max="3" width="10.7109375" style="36" hidden="1" customWidth="1"/>
    <col min="4" max="4" width="12.7109375" style="36" hidden="1" customWidth="1"/>
    <col min="5" max="5" width="12.7109375" hidden="1" customWidth="1"/>
    <col min="6" max="6" width="10.28515625" hidden="1" customWidth="1"/>
    <col min="7" max="7" width="10.28515625" customWidth="1"/>
    <col min="9" max="9" width="14" customWidth="1"/>
    <col min="12" max="12" width="12.5703125" customWidth="1"/>
    <col min="16" max="16" width="12.5703125" customWidth="1"/>
    <col min="17" max="17" width="9.28515625" hidden="1" customWidth="1"/>
    <col min="18" max="18" width="9.7109375" customWidth="1"/>
    <col min="19" max="21" width="8.5703125" customWidth="1"/>
  </cols>
  <sheetData>
    <row r="1" spans="1:27" ht="15.75" thickBot="1"/>
    <row r="2" spans="1:27" ht="20.25" thickBot="1">
      <c r="A2" s="267" t="s">
        <v>286</v>
      </c>
      <c r="B2" s="268"/>
      <c r="C2" s="268"/>
      <c r="D2" s="268"/>
      <c r="E2" s="269"/>
      <c r="F2" s="269"/>
      <c r="G2" s="269"/>
      <c r="H2" s="269"/>
      <c r="I2" s="270"/>
      <c r="J2" s="270"/>
      <c r="K2" s="270"/>
      <c r="L2" s="270"/>
      <c r="M2" s="270"/>
      <c r="N2" s="270"/>
      <c r="O2" s="270"/>
      <c r="P2" s="270"/>
      <c r="Q2" s="271"/>
      <c r="R2" s="267"/>
      <c r="S2" s="267"/>
      <c r="T2" s="267"/>
      <c r="U2" s="267"/>
      <c r="V2" s="1893" t="s">
        <v>258</v>
      </c>
      <c r="W2" s="1894"/>
      <c r="X2" s="1894"/>
      <c r="Y2" s="1894"/>
      <c r="Z2" s="1894"/>
      <c r="AA2" s="1895"/>
    </row>
    <row r="3" spans="1:27" ht="18" customHeight="1">
      <c r="A3" s="1885" t="s">
        <v>287</v>
      </c>
      <c r="B3" s="1887">
        <v>2012</v>
      </c>
      <c r="C3" s="1887">
        <v>2013</v>
      </c>
      <c r="D3" s="1887">
        <v>2014</v>
      </c>
      <c r="E3" s="1887">
        <v>2015</v>
      </c>
      <c r="F3" s="1887">
        <v>2016</v>
      </c>
      <c r="G3" s="1887">
        <v>2017</v>
      </c>
      <c r="H3" s="1880">
        <v>2018</v>
      </c>
      <c r="I3" s="1887">
        <v>2019</v>
      </c>
      <c r="J3" s="1889">
        <v>2020</v>
      </c>
      <c r="K3" s="1882"/>
      <c r="L3" s="1890"/>
      <c r="M3" s="1889">
        <v>2021</v>
      </c>
      <c r="N3" s="1882"/>
      <c r="O3" s="1882"/>
      <c r="P3" s="1890"/>
      <c r="Q3" s="1891" t="s">
        <v>288</v>
      </c>
      <c r="R3" s="1889" t="s">
        <v>289</v>
      </c>
      <c r="S3" s="1890"/>
      <c r="T3" s="1889" t="s">
        <v>290</v>
      </c>
      <c r="U3" s="1882"/>
      <c r="V3" s="1889">
        <v>2020</v>
      </c>
      <c r="W3" s="1882"/>
      <c r="X3" s="1882"/>
      <c r="Y3" s="1882">
        <v>2021</v>
      </c>
      <c r="Z3" s="1882"/>
      <c r="AA3" s="1883"/>
    </row>
    <row r="4" spans="1:27" ht="35.25" thickBot="1">
      <c r="A4" s="1886"/>
      <c r="B4" s="1888"/>
      <c r="C4" s="1888"/>
      <c r="D4" s="1888"/>
      <c r="E4" s="1888"/>
      <c r="F4" s="1888"/>
      <c r="G4" s="1888"/>
      <c r="H4" s="1896"/>
      <c r="I4" s="1888"/>
      <c r="J4" s="272" t="s">
        <v>255</v>
      </c>
      <c r="K4" s="273" t="s">
        <v>291</v>
      </c>
      <c r="L4" s="274" t="s">
        <v>292</v>
      </c>
      <c r="M4" s="272" t="s">
        <v>255</v>
      </c>
      <c r="N4" s="273" t="s">
        <v>293</v>
      </c>
      <c r="O4" s="273" t="s">
        <v>291</v>
      </c>
      <c r="P4" s="274" t="s">
        <v>292</v>
      </c>
      <c r="Q4" s="1892"/>
      <c r="R4" s="272" t="s">
        <v>255</v>
      </c>
      <c r="S4" s="274" t="s">
        <v>291</v>
      </c>
      <c r="T4" s="272" t="s">
        <v>255</v>
      </c>
      <c r="U4" s="273" t="s">
        <v>291</v>
      </c>
      <c r="V4" s="272" t="s">
        <v>255</v>
      </c>
      <c r="W4" s="273" t="s">
        <v>291</v>
      </c>
      <c r="X4" s="273" t="s">
        <v>292</v>
      </c>
      <c r="Y4" s="273" t="s">
        <v>255</v>
      </c>
      <c r="Z4" s="273" t="s">
        <v>291</v>
      </c>
      <c r="AA4" s="275" t="s">
        <v>292</v>
      </c>
    </row>
    <row r="5" spans="1:27" ht="18">
      <c r="A5" s="276" t="s">
        <v>294</v>
      </c>
      <c r="B5" s="277">
        <v>105389</v>
      </c>
      <c r="C5" s="277">
        <v>112820</v>
      </c>
      <c r="D5" s="277">
        <v>118486</v>
      </c>
      <c r="E5" s="277">
        <v>126447</v>
      </c>
      <c r="F5" s="277">
        <v>128876</v>
      </c>
      <c r="G5" s="277">
        <v>135060</v>
      </c>
      <c r="H5" s="277">
        <v>141155</v>
      </c>
      <c r="I5" s="277">
        <v>142841</v>
      </c>
      <c r="J5" s="278">
        <v>127398</v>
      </c>
      <c r="K5" s="278">
        <v>125362.59800306748</v>
      </c>
      <c r="L5" s="279">
        <v>-2035.4019969325163</v>
      </c>
      <c r="M5" s="278">
        <v>146405</v>
      </c>
      <c r="N5" s="278">
        <v>0</v>
      </c>
      <c r="O5" s="278">
        <v>139151.19738206544</v>
      </c>
      <c r="P5" s="279">
        <v>-7253.8026179345616</v>
      </c>
      <c r="Q5" s="280">
        <v>1.1944316531472543</v>
      </c>
      <c r="R5" s="280">
        <v>-10.811321679349762</v>
      </c>
      <c r="S5" s="281">
        <v>-12.236264095695571</v>
      </c>
      <c r="T5" s="280">
        <v>14.919386489583818</v>
      </c>
      <c r="U5" s="282">
        <v>10.998973855551842</v>
      </c>
      <c r="V5" s="283">
        <v>11.52548628997457</v>
      </c>
      <c r="W5" s="284">
        <v>11.246537929233273</v>
      </c>
      <c r="X5" s="285">
        <v>-0.27894836074129614</v>
      </c>
      <c r="Y5" s="283">
        <v>11.954087355625235</v>
      </c>
      <c r="Z5" s="284">
        <v>11.38930004942535</v>
      </c>
      <c r="AA5" s="286">
        <v>-0.56478730619988582</v>
      </c>
    </row>
    <row r="6" spans="1:27" ht="18">
      <c r="A6" s="287" t="s">
        <v>295</v>
      </c>
      <c r="B6" s="288">
        <v>86853</v>
      </c>
      <c r="C6" s="288">
        <v>93818</v>
      </c>
      <c r="D6" s="288">
        <v>98479</v>
      </c>
      <c r="E6" s="288">
        <v>105901</v>
      </c>
      <c r="F6" s="288">
        <v>108814</v>
      </c>
      <c r="G6" s="288">
        <v>114717</v>
      </c>
      <c r="H6" s="288">
        <v>119986</v>
      </c>
      <c r="I6" s="288">
        <v>121299</v>
      </c>
      <c r="J6" s="289">
        <v>105755</v>
      </c>
      <c r="K6" s="289">
        <v>104263.11523804255</v>
      </c>
      <c r="L6" s="290">
        <v>-1491.8847619574517</v>
      </c>
      <c r="M6" s="289">
        <v>124432</v>
      </c>
      <c r="N6" s="289">
        <v>0</v>
      </c>
      <c r="O6" s="289">
        <v>117504.76354079545</v>
      </c>
      <c r="P6" s="290">
        <v>-6927.2364592045487</v>
      </c>
      <c r="Q6" s="291">
        <v>1.0942943343390077</v>
      </c>
      <c r="R6" s="291">
        <v>-12.814615124609441</v>
      </c>
      <c r="S6" s="292">
        <v>-14.044538505640979</v>
      </c>
      <c r="T6" s="291">
        <v>17.660630703040049</v>
      </c>
      <c r="U6" s="293">
        <v>12.700223154200764</v>
      </c>
      <c r="V6" s="294">
        <v>9.567479886625069</v>
      </c>
      <c r="W6" s="294">
        <v>9.3536596945444064</v>
      </c>
      <c r="X6" s="295">
        <v>-0.21382019208066261</v>
      </c>
      <c r="Y6" s="294">
        <v>10.159974029815643</v>
      </c>
      <c r="Z6" s="294">
        <v>9.6175745116181268</v>
      </c>
      <c r="AA6" s="296">
        <v>-0.54239951819751653</v>
      </c>
    </row>
    <row r="7" spans="1:27" ht="18">
      <c r="A7" s="287" t="s">
        <v>296</v>
      </c>
      <c r="B7" s="288">
        <v>18536</v>
      </c>
      <c r="C7" s="288">
        <v>19002</v>
      </c>
      <c r="D7" s="288">
        <v>20007</v>
      </c>
      <c r="E7" s="288">
        <v>20546</v>
      </c>
      <c r="F7" s="288">
        <v>20062</v>
      </c>
      <c r="G7" s="288">
        <v>20343</v>
      </c>
      <c r="H7" s="288">
        <v>21169</v>
      </c>
      <c r="I7" s="288">
        <v>21542</v>
      </c>
      <c r="J7" s="289">
        <v>21643</v>
      </c>
      <c r="K7" s="289">
        <v>21099.482765024932</v>
      </c>
      <c r="L7" s="290">
        <v>-543.51723497506828</v>
      </c>
      <c r="M7" s="289">
        <v>21973</v>
      </c>
      <c r="N7" s="289">
        <v>0</v>
      </c>
      <c r="O7" s="289">
        <v>21646.433841269994</v>
      </c>
      <c r="P7" s="290">
        <v>-326.56615873000555</v>
      </c>
      <c r="Q7" s="291">
        <v>1.7620104870329278</v>
      </c>
      <c r="R7" s="291">
        <v>0.46885154581748356</v>
      </c>
      <c r="S7" s="292">
        <v>-2.0542068284052917</v>
      </c>
      <c r="T7" s="291">
        <v>1.5247424109411822</v>
      </c>
      <c r="U7" s="293">
        <v>2.5922487405791061</v>
      </c>
      <c r="V7" s="294">
        <v>1.9580064033494999</v>
      </c>
      <c r="W7" s="294">
        <v>1.8928782346888686</v>
      </c>
      <c r="X7" s="295">
        <v>-6.5128168660631314E-2</v>
      </c>
      <c r="Y7" s="294">
        <v>1.7941133258095918</v>
      </c>
      <c r="Z7" s="294">
        <v>1.7717255378072228</v>
      </c>
      <c r="AA7" s="296">
        <v>-2.2387788002369069E-2</v>
      </c>
    </row>
    <row r="8" spans="1:27" ht="18">
      <c r="A8" s="276" t="s">
        <v>297</v>
      </c>
      <c r="B8" s="277">
        <v>102973</v>
      </c>
      <c r="C8" s="277">
        <v>102233</v>
      </c>
      <c r="D8" s="277">
        <v>104395</v>
      </c>
      <c r="E8" s="277">
        <v>107107</v>
      </c>
      <c r="F8" s="277">
        <v>110007</v>
      </c>
      <c r="G8" s="277">
        <v>116946</v>
      </c>
      <c r="H8" s="277">
        <v>127306</v>
      </c>
      <c r="I8" s="277">
        <v>129222</v>
      </c>
      <c r="J8" s="278">
        <v>124619</v>
      </c>
      <c r="K8" s="278">
        <v>123520.36371325972</v>
      </c>
      <c r="L8" s="279">
        <v>-1098.6362867402786</v>
      </c>
      <c r="M8" s="278">
        <v>137512</v>
      </c>
      <c r="N8" s="278">
        <v>0</v>
      </c>
      <c r="O8" s="278">
        <v>130858.32437817112</v>
      </c>
      <c r="P8" s="279">
        <v>-6653.6756218288792</v>
      </c>
      <c r="Q8" s="280">
        <v>1.50503511224922</v>
      </c>
      <c r="R8" s="280">
        <v>-3.5620869511383546</v>
      </c>
      <c r="S8" s="281">
        <v>-4.4122798646827004</v>
      </c>
      <c r="T8" s="280">
        <v>10.345934408075808</v>
      </c>
      <c r="U8" s="282">
        <v>5.9406890040785143</v>
      </c>
      <c r="V8" s="283">
        <v>11.274074757612686</v>
      </c>
      <c r="W8" s="284">
        <v>11.081267281170044</v>
      </c>
      <c r="X8" s="285">
        <v>-0.19280747644264196</v>
      </c>
      <c r="Y8" s="283">
        <v>11.227966670856441</v>
      </c>
      <c r="Z8" s="284">
        <v>10.710541830379618</v>
      </c>
      <c r="AA8" s="297">
        <v>-0.51742484047682247</v>
      </c>
    </row>
    <row r="9" spans="1:27" ht="18">
      <c r="A9" s="287" t="s">
        <v>298</v>
      </c>
      <c r="B9" s="288">
        <v>80846</v>
      </c>
      <c r="C9" s="288">
        <v>81799</v>
      </c>
      <c r="D9" s="288">
        <v>83822</v>
      </c>
      <c r="E9" s="288">
        <v>83346</v>
      </c>
      <c r="F9" s="288">
        <v>85324</v>
      </c>
      <c r="G9" s="288">
        <v>90942</v>
      </c>
      <c r="H9" s="288">
        <v>97595</v>
      </c>
      <c r="I9" s="298">
        <v>103370</v>
      </c>
      <c r="J9" s="289">
        <v>102264</v>
      </c>
      <c r="K9" s="289">
        <v>103212.74985637274</v>
      </c>
      <c r="L9" s="290">
        <v>948.74985637274222</v>
      </c>
      <c r="M9" s="289">
        <v>112047</v>
      </c>
      <c r="N9" s="289">
        <v>0</v>
      </c>
      <c r="O9" s="289">
        <v>108380.62647399884</v>
      </c>
      <c r="P9" s="290">
        <v>-3666.3735260011599</v>
      </c>
      <c r="Q9" s="291">
        <v>5.917311337670994</v>
      </c>
      <c r="R9" s="291">
        <v>-1.0699429234787616</v>
      </c>
      <c r="S9" s="292">
        <v>-0.15212357901447371</v>
      </c>
      <c r="T9" s="291">
        <v>9.5664163341938604</v>
      </c>
      <c r="U9" s="293">
        <v>5.0070137893017508</v>
      </c>
      <c r="V9" s="294">
        <v>9.2516548922114907</v>
      </c>
      <c r="W9" s="294">
        <v>9.2594292438942514</v>
      </c>
      <c r="X9" s="295">
        <v>7.7743516827606385E-3</v>
      </c>
      <c r="Y9" s="294">
        <v>9.1487287041818295</v>
      </c>
      <c r="Z9" s="294">
        <v>8.8707786758589471</v>
      </c>
      <c r="AA9" s="296">
        <v>-0.2779500283228824</v>
      </c>
    </row>
    <row r="10" spans="1:27" ht="18">
      <c r="A10" s="287" t="s">
        <v>182</v>
      </c>
      <c r="B10" s="288">
        <v>22127</v>
      </c>
      <c r="C10" s="288">
        <v>20434</v>
      </c>
      <c r="D10" s="288">
        <v>20573</v>
      </c>
      <c r="E10" s="288">
        <v>23761</v>
      </c>
      <c r="F10" s="288">
        <v>24683</v>
      </c>
      <c r="G10" s="288">
        <v>26004</v>
      </c>
      <c r="H10" s="288">
        <v>29711</v>
      </c>
      <c r="I10" s="298">
        <v>25852</v>
      </c>
      <c r="J10" s="289">
        <v>22355</v>
      </c>
      <c r="K10" s="289">
        <v>20307.613856886986</v>
      </c>
      <c r="L10" s="290">
        <v>-2047.3861431130135</v>
      </c>
      <c r="M10" s="289">
        <v>25465</v>
      </c>
      <c r="N10" s="289">
        <v>0</v>
      </c>
      <c r="O10" s="289">
        <v>22477.697904172273</v>
      </c>
      <c r="P10" s="290">
        <v>-2987.3020958277266</v>
      </c>
      <c r="Q10" s="291">
        <v>-12.98845545420888</v>
      </c>
      <c r="R10" s="291">
        <v>-13.526999845273091</v>
      </c>
      <c r="S10" s="292">
        <v>-21.446642979703746</v>
      </c>
      <c r="T10" s="291">
        <v>13.911876537687329</v>
      </c>
      <c r="U10" s="293">
        <v>10.686061211220732</v>
      </c>
      <c r="V10" s="294">
        <v>2.0224198654011953</v>
      </c>
      <c r="W10" s="294">
        <v>1.8218380372757927</v>
      </c>
      <c r="X10" s="295">
        <v>-0.20058182812540259</v>
      </c>
      <c r="Y10" s="294">
        <v>2.0792379666746124</v>
      </c>
      <c r="Z10" s="294">
        <v>1.8397631545206719</v>
      </c>
      <c r="AA10" s="296">
        <v>-0.23947481215394051</v>
      </c>
    </row>
    <row r="11" spans="1:27" ht="18">
      <c r="A11" s="276" t="s">
        <v>299</v>
      </c>
      <c r="B11" s="277">
        <v>129823</v>
      </c>
      <c r="C11" s="277">
        <v>126856</v>
      </c>
      <c r="D11" s="277">
        <v>128966</v>
      </c>
      <c r="E11" s="277">
        <v>131508</v>
      </c>
      <c r="F11" s="277">
        <v>135573</v>
      </c>
      <c r="G11" s="277">
        <v>142430</v>
      </c>
      <c r="H11" s="277">
        <v>149450</v>
      </c>
      <c r="I11" s="277">
        <v>160667</v>
      </c>
      <c r="J11" s="278">
        <v>156637</v>
      </c>
      <c r="K11" s="278">
        <v>158375.11757423118</v>
      </c>
      <c r="L11" s="299">
        <v>1738.1175742311752</v>
      </c>
      <c r="M11" s="278">
        <v>158782</v>
      </c>
      <c r="N11" s="278">
        <v>0</v>
      </c>
      <c r="O11" s="278">
        <v>163433.97201528226</v>
      </c>
      <c r="P11" s="299">
        <v>4651.9720152822556</v>
      </c>
      <c r="Q11" s="280">
        <v>7.5055202408832455</v>
      </c>
      <c r="R11" s="280">
        <v>-2.5082935512581894</v>
      </c>
      <c r="S11" s="281">
        <v>-1.426479878113629</v>
      </c>
      <c r="T11" s="280">
        <v>1.3694082496472637</v>
      </c>
      <c r="U11" s="282">
        <v>3.1942230058203291</v>
      </c>
      <c r="V11" s="284">
        <v>14.17069024633626</v>
      </c>
      <c r="W11" s="284">
        <v>14.208159333151238</v>
      </c>
      <c r="X11" s="300">
        <v>3.746908681497807E-2</v>
      </c>
      <c r="Y11" s="284">
        <v>12.964679474750767</v>
      </c>
      <c r="Z11" s="284">
        <v>13.376805809587253</v>
      </c>
      <c r="AA11" s="301">
        <v>0.41212633483648631</v>
      </c>
    </row>
    <row r="12" spans="1:27" ht="18">
      <c r="A12" s="302" t="s">
        <v>300</v>
      </c>
      <c r="B12" s="303">
        <v>43394</v>
      </c>
      <c r="C12" s="303">
        <v>43713</v>
      </c>
      <c r="D12" s="303">
        <v>42561</v>
      </c>
      <c r="E12" s="303">
        <v>40434</v>
      </c>
      <c r="F12" s="303">
        <v>41293</v>
      </c>
      <c r="G12" s="303">
        <v>40401</v>
      </c>
      <c r="H12" s="303">
        <v>42144</v>
      </c>
      <c r="I12" s="303">
        <v>45233</v>
      </c>
      <c r="J12" s="304">
        <v>40040.000000000022</v>
      </c>
      <c r="K12" s="304">
        <v>38660.559922322871</v>
      </c>
      <c r="L12" s="305">
        <v>-1379.4400776771508</v>
      </c>
      <c r="M12" s="304">
        <v>40013</v>
      </c>
      <c r="N12" s="304">
        <v>8308.6489184682378</v>
      </c>
      <c r="O12" s="304">
        <v>41652.449872640347</v>
      </c>
      <c r="P12" s="305">
        <v>1639.4498726403472</v>
      </c>
      <c r="Q12" s="306">
        <v>7.3296317388003018</v>
      </c>
      <c r="R12" s="306">
        <v>-11.480556231070182</v>
      </c>
      <c r="S12" s="307">
        <v>-14.530188308706315</v>
      </c>
      <c r="T12" s="306">
        <v>-6.7432567432623713E-2</v>
      </c>
      <c r="U12" s="308">
        <v>7.7388686463124357</v>
      </c>
      <c r="V12" s="309">
        <v>3.6223525569520874</v>
      </c>
      <c r="W12" s="309">
        <v>3.468318784532217</v>
      </c>
      <c r="X12" s="310">
        <v>-0.15403377241987037</v>
      </c>
      <c r="Y12" s="309">
        <v>3.2670940019851269</v>
      </c>
      <c r="Z12" s="309">
        <v>3.4091855357206713</v>
      </c>
      <c r="AA12" s="311">
        <v>0.1420915337355444</v>
      </c>
    </row>
    <row r="13" spans="1:27" ht="18">
      <c r="A13" s="302" t="s">
        <v>301</v>
      </c>
      <c r="B13" s="303">
        <v>381579</v>
      </c>
      <c r="C13" s="303">
        <v>385622</v>
      </c>
      <c r="D13" s="303">
        <v>394408</v>
      </c>
      <c r="E13" s="303">
        <v>405496</v>
      </c>
      <c r="F13" s="303">
        <v>415749</v>
      </c>
      <c r="G13" s="303">
        <v>434837</v>
      </c>
      <c r="H13" s="303">
        <v>460055</v>
      </c>
      <c r="I13" s="303">
        <v>477963</v>
      </c>
      <c r="J13" s="304">
        <v>448694</v>
      </c>
      <c r="K13" s="304">
        <v>445918.63921288121</v>
      </c>
      <c r="L13" s="305">
        <v>-2775.3607871187851</v>
      </c>
      <c r="M13" s="304">
        <v>482712.00000000006</v>
      </c>
      <c r="N13" s="304">
        <v>8308.6489184682378</v>
      </c>
      <c r="O13" s="304">
        <v>475095.94364815921</v>
      </c>
      <c r="P13" s="305">
        <v>-7616.0563518408453</v>
      </c>
      <c r="Q13" s="306">
        <v>3.8925780613187522</v>
      </c>
      <c r="R13" s="306">
        <v>-6.123695767245585</v>
      </c>
      <c r="S13" s="307">
        <v>-6.704360125599429</v>
      </c>
      <c r="T13" s="306">
        <v>7.5815589243448889</v>
      </c>
      <c r="U13" s="308">
        <v>6.5431901404212844</v>
      </c>
      <c r="V13" s="309">
        <v>40.592603850875598</v>
      </c>
      <c r="W13" s="309">
        <v>40.004283328086771</v>
      </c>
      <c r="X13" s="310">
        <v>-0.58832052278882685</v>
      </c>
      <c r="Y13" s="309">
        <v>39.413827503217576</v>
      </c>
      <c r="Z13" s="309">
        <v>38.88583322511289</v>
      </c>
      <c r="AA13" s="311">
        <v>-0.52799427810468558</v>
      </c>
    </row>
    <row r="14" spans="1:27" ht="18">
      <c r="A14" s="276" t="s">
        <v>302</v>
      </c>
      <c r="B14" s="312">
        <v>113630</v>
      </c>
      <c r="C14" s="312">
        <v>114433</v>
      </c>
      <c r="D14" s="312">
        <v>114979</v>
      </c>
      <c r="E14" s="312">
        <v>119220</v>
      </c>
      <c r="F14" s="312">
        <v>121506</v>
      </c>
      <c r="G14" s="312">
        <v>123460</v>
      </c>
      <c r="H14" s="312">
        <v>127631</v>
      </c>
      <c r="I14" s="312">
        <v>134463</v>
      </c>
      <c r="J14" s="278">
        <v>142122</v>
      </c>
      <c r="K14" s="278">
        <v>141911.01647195223</v>
      </c>
      <c r="L14" s="299">
        <v>-210.98352804777096</v>
      </c>
      <c r="M14" s="278">
        <v>146408</v>
      </c>
      <c r="N14" s="278">
        <v>18.850000000000001</v>
      </c>
      <c r="O14" s="278">
        <v>146379.34989397728</v>
      </c>
      <c r="P14" s="299">
        <v>-28.6501060227165</v>
      </c>
      <c r="Q14" s="280">
        <v>5.3529314978336018</v>
      </c>
      <c r="R14" s="280">
        <v>5.6959907186363568</v>
      </c>
      <c r="S14" s="281">
        <v>5.539082477672097</v>
      </c>
      <c r="T14" s="280">
        <v>3.0157188894048836</v>
      </c>
      <c r="U14" s="282">
        <v>3.1486867849390698</v>
      </c>
      <c r="V14" s="284">
        <v>12.857542210268338</v>
      </c>
      <c r="W14" s="284">
        <v>12.731130773859729</v>
      </c>
      <c r="X14" s="300">
        <v>-0.12641143640860975</v>
      </c>
      <c r="Y14" s="284">
        <v>11.95433230806584</v>
      </c>
      <c r="Z14" s="284">
        <v>11.980912621289439</v>
      </c>
      <c r="AA14" s="301">
        <v>2.6580313223599106E-2</v>
      </c>
    </row>
    <row r="15" spans="1:27" ht="18">
      <c r="A15" s="276" t="s">
        <v>303</v>
      </c>
      <c r="B15" s="312">
        <v>58735</v>
      </c>
      <c r="C15" s="312">
        <v>55341</v>
      </c>
      <c r="D15" s="312">
        <v>55906</v>
      </c>
      <c r="E15" s="312">
        <v>58533</v>
      </c>
      <c r="F15" s="312">
        <v>58229</v>
      </c>
      <c r="G15" s="312">
        <v>59386</v>
      </c>
      <c r="H15" s="312">
        <v>61573</v>
      </c>
      <c r="I15" s="312">
        <v>63982</v>
      </c>
      <c r="J15" s="278">
        <v>71004</v>
      </c>
      <c r="K15" s="278">
        <v>70861.656853685228</v>
      </c>
      <c r="L15" s="299">
        <v>-142.34314631477173</v>
      </c>
      <c r="M15" s="278">
        <v>74628</v>
      </c>
      <c r="N15" s="278">
        <v>3731.0325000000003</v>
      </c>
      <c r="O15" s="278">
        <v>71234.505796300073</v>
      </c>
      <c r="P15" s="299">
        <v>-3393.4942036999273</v>
      </c>
      <c r="Q15" s="280">
        <v>3.9124291491400509</v>
      </c>
      <c r="R15" s="280">
        <v>10.974961707980381</v>
      </c>
      <c r="S15" s="281">
        <v>10.752487971125046</v>
      </c>
      <c r="T15" s="280">
        <v>5.1039378063207685</v>
      </c>
      <c r="U15" s="282">
        <v>0.52616458486809403</v>
      </c>
      <c r="V15" s="284">
        <v>6.42361440943621</v>
      </c>
      <c r="W15" s="284">
        <v>6.3571457853305136</v>
      </c>
      <c r="X15" s="300">
        <v>-6.6468624105696428E-2</v>
      </c>
      <c r="Y15" s="284">
        <v>6.0934369125070873</v>
      </c>
      <c r="Z15" s="284">
        <v>5.8304288834754709</v>
      </c>
      <c r="AA15" s="301">
        <v>-0.26300802903161635</v>
      </c>
    </row>
    <row r="16" spans="1:27" ht="18">
      <c r="A16" s="276" t="s">
        <v>304</v>
      </c>
      <c r="B16" s="313">
        <v>28720</v>
      </c>
      <c r="C16" s="313">
        <v>28343</v>
      </c>
      <c r="D16" s="313">
        <v>27779</v>
      </c>
      <c r="E16" s="313">
        <v>28319</v>
      </c>
      <c r="F16" s="313">
        <v>29273</v>
      </c>
      <c r="G16" s="313">
        <v>30074</v>
      </c>
      <c r="H16" s="313">
        <v>31324</v>
      </c>
      <c r="I16" s="313">
        <v>32809</v>
      </c>
      <c r="J16" s="278">
        <v>35182</v>
      </c>
      <c r="K16" s="278">
        <v>34071.377954684438</v>
      </c>
      <c r="L16" s="299">
        <v>-1110.622045315562</v>
      </c>
      <c r="M16" s="278">
        <v>36596</v>
      </c>
      <c r="N16" s="278">
        <v>1524.4650000000001</v>
      </c>
      <c r="O16" s="278">
        <v>34856.330738663222</v>
      </c>
      <c r="P16" s="299">
        <v>-1739.6692613367777</v>
      </c>
      <c r="Q16" s="280">
        <v>4.7407738475290451</v>
      </c>
      <c r="R16" s="280">
        <v>7.2327714956262001</v>
      </c>
      <c r="S16" s="281">
        <v>3.8476575167924576</v>
      </c>
      <c r="T16" s="280">
        <v>4.0191006764823012</v>
      </c>
      <c r="U16" s="282">
        <v>2.3038480716065735</v>
      </c>
      <c r="V16" s="284">
        <v>3.1828573341330735</v>
      </c>
      <c r="W16" s="284">
        <v>3.0566137793285426</v>
      </c>
      <c r="X16" s="300">
        <v>-0.12624355480453087</v>
      </c>
      <c r="Y16" s="284">
        <v>2.9880931721352488</v>
      </c>
      <c r="Z16" s="284">
        <v>2.8529341958491079</v>
      </c>
      <c r="AA16" s="301">
        <v>-0.13515897628614093</v>
      </c>
    </row>
    <row r="17" spans="1:28" ht="18">
      <c r="A17" s="276" t="s">
        <v>305</v>
      </c>
      <c r="B17" s="313">
        <v>167891</v>
      </c>
      <c r="C17" s="313">
        <v>170407</v>
      </c>
      <c r="D17" s="313">
        <v>170709</v>
      </c>
      <c r="E17" s="313">
        <v>170249</v>
      </c>
      <c r="F17" s="313">
        <v>173709</v>
      </c>
      <c r="G17" s="313">
        <v>177346</v>
      </c>
      <c r="H17" s="313">
        <v>185279</v>
      </c>
      <c r="I17" s="313">
        <v>196839</v>
      </c>
      <c r="J17" s="278">
        <v>231896</v>
      </c>
      <c r="K17" s="278">
        <v>228854.76692536924</v>
      </c>
      <c r="L17" s="299">
        <v>-3041.2330746307562</v>
      </c>
      <c r="M17" s="278">
        <v>226103</v>
      </c>
      <c r="N17" s="278">
        <v>1164.9325000000001</v>
      </c>
      <c r="O17" s="278">
        <v>220805.95546644091</v>
      </c>
      <c r="P17" s="299">
        <v>-5297.0445335590921</v>
      </c>
      <c r="Q17" s="280">
        <v>6.2392392014205544</v>
      </c>
      <c r="R17" s="280">
        <v>17.809986842038427</v>
      </c>
      <c r="S17" s="281">
        <v>16.264951013452244</v>
      </c>
      <c r="T17" s="280">
        <v>-2.498102597716223</v>
      </c>
      <c r="U17" s="282">
        <v>-3.5169953272387366</v>
      </c>
      <c r="V17" s="284">
        <v>20.979247466207813</v>
      </c>
      <c r="W17" s="284">
        <v>20.531034435398563</v>
      </c>
      <c r="X17" s="300">
        <v>-0.44821303080924935</v>
      </c>
      <c r="Y17" s="284">
        <v>18.461493892755936</v>
      </c>
      <c r="Z17" s="284">
        <v>18.072609699522939</v>
      </c>
      <c r="AA17" s="301">
        <v>-0.38888419323299672</v>
      </c>
    </row>
    <row r="18" spans="1:28" ht="18">
      <c r="A18" s="276" t="s">
        <v>306</v>
      </c>
      <c r="B18" s="312">
        <v>31250</v>
      </c>
      <c r="C18" s="312">
        <v>35405</v>
      </c>
      <c r="D18" s="312">
        <v>35442</v>
      </c>
      <c r="E18" s="312">
        <v>32401</v>
      </c>
      <c r="F18" s="312">
        <v>30657</v>
      </c>
      <c r="G18" s="312">
        <v>29251</v>
      </c>
      <c r="H18" s="312">
        <v>29287</v>
      </c>
      <c r="I18" s="312">
        <v>28349</v>
      </c>
      <c r="J18" s="278">
        <v>25936</v>
      </c>
      <c r="K18" s="278">
        <v>26017.771660637361</v>
      </c>
      <c r="L18" s="299">
        <v>81.771660637361492</v>
      </c>
      <c r="M18" s="278">
        <v>26754</v>
      </c>
      <c r="N18" s="278">
        <v>0</v>
      </c>
      <c r="O18" s="278">
        <v>25301.433979170586</v>
      </c>
      <c r="P18" s="299">
        <v>-1452.5660208294139</v>
      </c>
      <c r="Q18" s="280">
        <v>-3.2027862191415957</v>
      </c>
      <c r="R18" s="280">
        <v>-8.5117640833891848</v>
      </c>
      <c r="S18" s="281">
        <v>-8.2233177161897704</v>
      </c>
      <c r="T18" s="280">
        <v>3.1539173349784067</v>
      </c>
      <c r="U18" s="282">
        <v>-2.7532630034974637</v>
      </c>
      <c r="V18" s="284">
        <v>2.346387010916815</v>
      </c>
      <c r="W18" s="284">
        <v>2.3341081030270994</v>
      </c>
      <c r="X18" s="300">
        <v>-1.227890788971564E-2</v>
      </c>
      <c r="Y18" s="284">
        <v>2.1844858653215224</v>
      </c>
      <c r="Z18" s="284">
        <v>2.070881377170529</v>
      </c>
      <c r="AA18" s="301">
        <v>-0.11360448815099344</v>
      </c>
    </row>
    <row r="19" spans="1:28" ht="18">
      <c r="A19" s="276" t="s">
        <v>307</v>
      </c>
      <c r="B19" s="312">
        <v>9896</v>
      </c>
      <c r="C19" s="312">
        <v>10748</v>
      </c>
      <c r="D19" s="312">
        <v>11319</v>
      </c>
      <c r="E19" s="312">
        <v>12265</v>
      </c>
      <c r="F19" s="312">
        <v>11227</v>
      </c>
      <c r="G19" s="312">
        <v>12126</v>
      </c>
      <c r="H19" s="312">
        <v>11918</v>
      </c>
      <c r="I19" s="312">
        <v>12523</v>
      </c>
      <c r="J19" s="278">
        <v>21909</v>
      </c>
      <c r="K19" s="278">
        <v>22544.843645803554</v>
      </c>
      <c r="L19" s="299">
        <v>635.84364580355395</v>
      </c>
      <c r="M19" s="278">
        <v>17724</v>
      </c>
      <c r="N19" s="278">
        <v>0</v>
      </c>
      <c r="O19" s="278">
        <v>18428.602495645166</v>
      </c>
      <c r="P19" s="299">
        <v>704.60249564516562</v>
      </c>
      <c r="Q19" s="280">
        <v>5.0763550931364421</v>
      </c>
      <c r="R19" s="280">
        <v>74.950091831030903</v>
      </c>
      <c r="S19" s="281">
        <v>80.027498569061351</v>
      </c>
      <c r="T19" s="280">
        <v>-19.101739011365193</v>
      </c>
      <c r="U19" s="282">
        <v>-18.258015956232086</v>
      </c>
      <c r="V19" s="284">
        <v>1.9820709832733077</v>
      </c>
      <c r="W19" s="284">
        <v>2.0225445484542313</v>
      </c>
      <c r="X19" s="300">
        <v>4.0473565180923599E-2</v>
      </c>
      <c r="Y19" s="284">
        <v>1.4471790190984029</v>
      </c>
      <c r="Z19" s="284">
        <v>1.5083512557797309</v>
      </c>
      <c r="AA19" s="301">
        <v>6.1172236681328096E-2</v>
      </c>
    </row>
    <row r="20" spans="1:28" ht="18">
      <c r="A20" s="302" t="s">
        <v>308</v>
      </c>
      <c r="B20" s="314">
        <v>17935</v>
      </c>
      <c r="C20" s="314">
        <v>17771</v>
      </c>
      <c r="D20" s="314">
        <v>17162</v>
      </c>
      <c r="E20" s="314">
        <v>16539</v>
      </c>
      <c r="F20" s="314">
        <v>17687</v>
      </c>
      <c r="G20" s="314">
        <v>16408</v>
      </c>
      <c r="H20" s="314">
        <v>18261</v>
      </c>
      <c r="I20" s="314">
        <v>19640</v>
      </c>
      <c r="J20" s="304">
        <v>21130.999999999971</v>
      </c>
      <c r="K20" s="304">
        <v>21501.858766975147</v>
      </c>
      <c r="L20" s="305">
        <v>370.85876697517597</v>
      </c>
      <c r="M20" s="304">
        <v>23207</v>
      </c>
      <c r="N20" s="304">
        <v>1016.3100000000013</v>
      </c>
      <c r="O20" s="304">
        <v>24936.402708308131</v>
      </c>
      <c r="P20" s="305">
        <v>1729.402708308131</v>
      </c>
      <c r="Q20" s="306">
        <v>7.5516127265757627</v>
      </c>
      <c r="R20" s="306">
        <v>7.5916496945008793</v>
      </c>
      <c r="S20" s="307">
        <v>9.4799326220730507</v>
      </c>
      <c r="T20" s="306">
        <v>9.8244285646681639</v>
      </c>
      <c r="U20" s="308">
        <v>15.973242027838651</v>
      </c>
      <c r="V20" s="309">
        <v>1.9116866104134469</v>
      </c>
      <c r="W20" s="309">
        <v>1.9289762179775971</v>
      </c>
      <c r="X20" s="310">
        <v>1.7289607564150211E-2</v>
      </c>
      <c r="Y20" s="309">
        <v>1.8948704297120649</v>
      </c>
      <c r="Z20" s="309">
        <v>2.0410041590833536</v>
      </c>
      <c r="AA20" s="311">
        <v>0.14613372937128877</v>
      </c>
    </row>
    <row r="21" spans="1:28" ht="18">
      <c r="A21" s="302" t="s">
        <v>309</v>
      </c>
      <c r="B21" s="314">
        <v>428057</v>
      </c>
      <c r="C21" s="314">
        <v>432448</v>
      </c>
      <c r="D21" s="314">
        <v>433296</v>
      </c>
      <c r="E21" s="314">
        <v>437526</v>
      </c>
      <c r="F21" s="314">
        <v>442288</v>
      </c>
      <c r="G21" s="314">
        <v>448051</v>
      </c>
      <c r="H21" s="314">
        <v>465273</v>
      </c>
      <c r="I21" s="314">
        <v>488605</v>
      </c>
      <c r="J21" s="304">
        <v>549180.00000000012</v>
      </c>
      <c r="K21" s="304">
        <v>545763.29227910726</v>
      </c>
      <c r="L21" s="305">
        <v>-3416.7077208928531</v>
      </c>
      <c r="M21" s="304">
        <v>551420.00000000012</v>
      </c>
      <c r="N21" s="304">
        <v>7455.5900000000011</v>
      </c>
      <c r="O21" s="304">
        <v>541942.58107850549</v>
      </c>
      <c r="P21" s="305">
        <v>-9477.4189214946236</v>
      </c>
      <c r="Q21" s="306">
        <v>5.0146903001033749</v>
      </c>
      <c r="R21" s="306">
        <v>12.397539935121449</v>
      </c>
      <c r="S21" s="307">
        <v>11.698261843228641</v>
      </c>
      <c r="T21" s="306">
        <v>0.40788084052587603</v>
      </c>
      <c r="U21" s="308">
        <v>-0.70006745683581784</v>
      </c>
      <c r="V21" s="309">
        <v>49.683406024649017</v>
      </c>
      <c r="W21" s="309">
        <v>48.961553643376284</v>
      </c>
      <c r="X21" s="310">
        <v>-0.72185238127273266</v>
      </c>
      <c r="Y21" s="309">
        <v>45.023891599596112</v>
      </c>
      <c r="Z21" s="309">
        <v>44.357122192170586</v>
      </c>
      <c r="AA21" s="311">
        <v>-0.66676940742552659</v>
      </c>
    </row>
    <row r="22" spans="1:28" ht="18">
      <c r="A22" s="276" t="s">
        <v>310</v>
      </c>
      <c r="B22" s="312">
        <v>-46478</v>
      </c>
      <c r="C22" s="312">
        <v>-46826</v>
      </c>
      <c r="D22" s="312">
        <v>-38888</v>
      </c>
      <c r="E22" s="312">
        <v>-32030</v>
      </c>
      <c r="F22" s="312">
        <v>-26539</v>
      </c>
      <c r="G22" s="312">
        <v>-13214</v>
      </c>
      <c r="H22" s="312">
        <v>-5218</v>
      </c>
      <c r="I22" s="312">
        <v>-10642</v>
      </c>
      <c r="J22" s="278">
        <v>-100486.00000000004</v>
      </c>
      <c r="K22" s="278">
        <v>-99844.653066226048</v>
      </c>
      <c r="L22" s="299">
        <v>641.34693377406802</v>
      </c>
      <c r="M22" s="278">
        <v>-68708.000000000029</v>
      </c>
      <c r="N22" s="278">
        <v>0</v>
      </c>
      <c r="O22" s="278">
        <v>-65993.578511878033</v>
      </c>
      <c r="P22" s="299">
        <v>1861.3625696537783</v>
      </c>
      <c r="Q22" s="280">
        <v>103.94787274817938</v>
      </c>
      <c r="R22" s="280">
        <v>844.23980454801767</v>
      </c>
      <c r="S22" s="281">
        <v>838.21324061479083</v>
      </c>
      <c r="T22" s="280">
        <v>-31.624305873455004</v>
      </c>
      <c r="U22" s="282">
        <v>-33.903742979501274</v>
      </c>
      <c r="V22" s="284">
        <v>-9.0908021737734117</v>
      </c>
      <c r="W22" s="284">
        <v>-8.9572703152895112</v>
      </c>
      <c r="X22" s="300">
        <v>0.13353185848390048</v>
      </c>
      <c r="Y22" s="284">
        <v>-5.6100640963785322</v>
      </c>
      <c r="Z22" s="284">
        <v>-5.4014674767287421</v>
      </c>
      <c r="AA22" s="301">
        <v>0.20859661964979015</v>
      </c>
    </row>
    <row r="23" spans="1:28" ht="18">
      <c r="A23" s="276" t="s">
        <v>311</v>
      </c>
      <c r="B23" s="312">
        <v>9413</v>
      </c>
      <c r="C23" s="312">
        <v>10236</v>
      </c>
      <c r="D23" s="312">
        <v>10186</v>
      </c>
      <c r="E23" s="312">
        <v>11680</v>
      </c>
      <c r="F23" s="312">
        <v>9031</v>
      </c>
      <c r="G23" s="312">
        <v>8694</v>
      </c>
      <c r="H23" s="312">
        <v>11685</v>
      </c>
      <c r="I23" s="312">
        <v>9906</v>
      </c>
      <c r="J23" s="278">
        <v>11697</v>
      </c>
      <c r="K23" s="278">
        <v>10604.580323234266</v>
      </c>
      <c r="L23" s="299">
        <v>-1092.419676765734</v>
      </c>
      <c r="M23" s="278">
        <v>11126.000000000002</v>
      </c>
      <c r="N23" s="278">
        <v>26325.351081531764</v>
      </c>
      <c r="O23" s="278">
        <v>9674.5969047144608</v>
      </c>
      <c r="P23" s="299">
        <v>-1451.403095285541</v>
      </c>
      <c r="Q23" s="280">
        <v>-15.22464698331194</v>
      </c>
      <c r="R23" s="280">
        <v>18.079951544518469</v>
      </c>
      <c r="S23" s="281">
        <v>7.0520929056558268</v>
      </c>
      <c r="T23" s="280">
        <v>-4.8815935710010976</v>
      </c>
      <c r="U23" s="282">
        <v>-8.7696390632474479</v>
      </c>
      <c r="V23" s="284">
        <v>1.0582082382284852</v>
      </c>
      <c r="W23" s="284">
        <v>0.95135883212899541</v>
      </c>
      <c r="X23" s="300">
        <v>-0.10684940609948979</v>
      </c>
      <c r="Y23" s="284">
        <v>0.9084469513929605</v>
      </c>
      <c r="Z23" s="284">
        <v>0.79185008162377635</v>
      </c>
      <c r="AA23" s="301">
        <v>-0.11659686976918415</v>
      </c>
    </row>
    <row r="24" spans="1:28" ht="18">
      <c r="A24" s="315" t="s">
        <v>312</v>
      </c>
      <c r="B24" s="288">
        <v>3881</v>
      </c>
      <c r="C24" s="288">
        <v>5071</v>
      </c>
      <c r="D24" s="288">
        <v>5647</v>
      </c>
      <c r="E24" s="288">
        <v>6344</v>
      </c>
      <c r="F24" s="288">
        <v>6429</v>
      </c>
      <c r="G24" s="288">
        <v>5716</v>
      </c>
      <c r="H24" s="288">
        <v>5595</v>
      </c>
      <c r="I24" s="288">
        <v>5485</v>
      </c>
      <c r="J24" s="289">
        <v>5502</v>
      </c>
      <c r="K24" s="289">
        <v>4738.9394228680057</v>
      </c>
      <c r="L24" s="290">
        <v>-763.06057713199425</v>
      </c>
      <c r="M24" s="289">
        <v>5553</v>
      </c>
      <c r="N24" s="289">
        <v>0</v>
      </c>
      <c r="O24" s="289">
        <v>5219.2851557106187</v>
      </c>
      <c r="P24" s="290">
        <v>-333.71484428938129</v>
      </c>
      <c r="Q24" s="291">
        <v>-1.966041108132266</v>
      </c>
      <c r="R24" s="291">
        <v>0.30993618960801772</v>
      </c>
      <c r="S24" s="292">
        <v>-13.601833676061881</v>
      </c>
      <c r="T24" s="291">
        <v>0.92693565976009751</v>
      </c>
      <c r="U24" s="293">
        <v>10.13614418712927</v>
      </c>
      <c r="V24" s="294">
        <v>0.49775683737138793</v>
      </c>
      <c r="W24" s="294">
        <v>0.42514005622569945</v>
      </c>
      <c r="X24" s="295">
        <v>-7.261678114568848E-2</v>
      </c>
      <c r="Y24" s="294">
        <v>0.45340696756112786</v>
      </c>
      <c r="Z24" s="294">
        <v>0.42719003357682506</v>
      </c>
      <c r="AA24" s="296">
        <v>-2.6216933984302804E-2</v>
      </c>
    </row>
    <row r="25" spans="1:28" ht="18">
      <c r="A25" s="315" t="s">
        <v>313</v>
      </c>
      <c r="B25" s="288">
        <v>5532</v>
      </c>
      <c r="C25" s="288">
        <v>5165</v>
      </c>
      <c r="D25" s="288">
        <v>4539</v>
      </c>
      <c r="E25" s="288">
        <v>5336</v>
      </c>
      <c r="F25" s="288">
        <v>2602</v>
      </c>
      <c r="G25" s="288">
        <v>2978</v>
      </c>
      <c r="H25" s="288">
        <v>6090</v>
      </c>
      <c r="I25" s="288">
        <v>4421</v>
      </c>
      <c r="J25" s="289">
        <v>6195</v>
      </c>
      <c r="K25" s="289">
        <v>5865.6409003662611</v>
      </c>
      <c r="L25" s="290">
        <v>-329.35909963373888</v>
      </c>
      <c r="M25" s="289">
        <v>5573</v>
      </c>
      <c r="N25" s="289">
        <v>26325.351081531764</v>
      </c>
      <c r="O25" s="289">
        <v>4455.3117490038421</v>
      </c>
      <c r="P25" s="290">
        <v>-1117.6882509961579</v>
      </c>
      <c r="Q25" s="291">
        <v>-27.405582922824301</v>
      </c>
      <c r="R25" s="291">
        <v>40.126668174621116</v>
      </c>
      <c r="S25" s="292">
        <v>32.676790327216956</v>
      </c>
      <c r="T25" s="291">
        <v>-10.040355125100886</v>
      </c>
      <c r="U25" s="293">
        <v>-24.043905437074329</v>
      </c>
      <c r="V25" s="294">
        <v>0.5604514008570971</v>
      </c>
      <c r="W25" s="294">
        <v>0.52621877590329613</v>
      </c>
      <c r="X25" s="295">
        <v>-3.4232624953800972E-2</v>
      </c>
      <c r="Y25" s="294">
        <v>0.45503998383183247</v>
      </c>
      <c r="Z25" s="294">
        <v>0.3646600480469514</v>
      </c>
      <c r="AA25" s="296">
        <v>-9.0379935784881071E-2</v>
      </c>
    </row>
    <row r="26" spans="1:28" ht="18">
      <c r="A26" s="276" t="s">
        <v>314</v>
      </c>
      <c r="B26" s="312">
        <v>27181</v>
      </c>
      <c r="C26" s="312">
        <v>23328</v>
      </c>
      <c r="D26" s="312">
        <v>22379</v>
      </c>
      <c r="E26" s="312">
        <v>27120</v>
      </c>
      <c r="F26" s="312">
        <v>21736</v>
      </c>
      <c r="G26" s="312">
        <v>23134</v>
      </c>
      <c r="H26" s="312">
        <v>25912</v>
      </c>
      <c r="I26" s="312">
        <v>26125</v>
      </c>
      <c r="J26" s="278">
        <v>28001</v>
      </c>
      <c r="K26" s="278">
        <v>29654.972947157072</v>
      </c>
      <c r="L26" s="299">
        <v>1653.9729471570718</v>
      </c>
      <c r="M26" s="278">
        <v>27444</v>
      </c>
      <c r="N26" s="278">
        <v>16699.885000000002</v>
      </c>
      <c r="O26" s="278">
        <v>30242.477903175088</v>
      </c>
      <c r="P26" s="299">
        <v>2798.4779031750877</v>
      </c>
      <c r="Q26" s="280">
        <v>0.82201296696511328</v>
      </c>
      <c r="R26" s="280">
        <v>7.1808612440191322</v>
      </c>
      <c r="S26" s="281">
        <v>13.511858170936165</v>
      </c>
      <c r="T26" s="280">
        <v>-1.9892146709046155</v>
      </c>
      <c r="U26" s="282">
        <v>1.9811346888257253</v>
      </c>
      <c r="V26" s="284">
        <v>2.5332041445358477</v>
      </c>
      <c r="W26" s="284">
        <v>2.6604089525364487</v>
      </c>
      <c r="X26" s="300">
        <v>0.12720480800060097</v>
      </c>
      <c r="Y26" s="284">
        <v>2.2408249266608311</v>
      </c>
      <c r="Z26" s="284">
        <v>2.4752978167457038</v>
      </c>
      <c r="AA26" s="301">
        <v>0.23447289008487271</v>
      </c>
    </row>
    <row r="27" spans="1:28" ht="18">
      <c r="A27" s="302" t="s">
        <v>315</v>
      </c>
      <c r="B27" s="314">
        <v>46450</v>
      </c>
      <c r="C27" s="314">
        <v>11873</v>
      </c>
      <c r="D27" s="314">
        <v>9975</v>
      </c>
      <c r="E27" s="314">
        <v>8316</v>
      </c>
      <c r="F27" s="314">
        <v>8709</v>
      </c>
      <c r="G27" s="314">
        <v>7484</v>
      </c>
      <c r="H27" s="314">
        <v>10445</v>
      </c>
      <c r="I27" s="314">
        <v>8711</v>
      </c>
      <c r="J27" s="304">
        <v>8366</v>
      </c>
      <c r="K27" s="304">
        <v>9857.2647496304617</v>
      </c>
      <c r="L27" s="305">
        <v>1491.2647496304617</v>
      </c>
      <c r="M27" s="304">
        <v>9102</v>
      </c>
      <c r="N27" s="304">
        <v>10478.825000000001</v>
      </c>
      <c r="O27" s="304">
        <v>9802.1580426486544</v>
      </c>
      <c r="P27" s="305">
        <v>700.15804264865437</v>
      </c>
      <c r="Q27" s="306">
        <v>-16.601244614648159</v>
      </c>
      <c r="R27" s="306">
        <v>-3.9605097003788337</v>
      </c>
      <c r="S27" s="307">
        <v>13.15881930467755</v>
      </c>
      <c r="T27" s="306">
        <v>8.7975137461152375</v>
      </c>
      <c r="U27" s="308">
        <v>-0.55904663597347026</v>
      </c>
      <c r="V27" s="309">
        <v>0.75685817910742115</v>
      </c>
      <c r="W27" s="309">
        <v>0.88431560649772512</v>
      </c>
      <c r="X27" s="310">
        <v>0.12745742739030397</v>
      </c>
      <c r="Y27" s="309">
        <v>0.74318570479765644</v>
      </c>
      <c r="Z27" s="309">
        <v>0.80229075408590145</v>
      </c>
      <c r="AA27" s="311">
        <v>5.9105049288245004E-2</v>
      </c>
    </row>
    <row r="28" spans="1:28" ht="18">
      <c r="A28" s="276" t="s">
        <v>316</v>
      </c>
      <c r="B28" s="312">
        <v>390992</v>
      </c>
      <c r="C28" s="312">
        <v>395858</v>
      </c>
      <c r="D28" s="312">
        <v>404594</v>
      </c>
      <c r="E28" s="312">
        <v>417176</v>
      </c>
      <c r="F28" s="312">
        <v>424780</v>
      </c>
      <c r="G28" s="312">
        <v>443531</v>
      </c>
      <c r="H28" s="312">
        <v>471740</v>
      </c>
      <c r="I28" s="312">
        <v>487869</v>
      </c>
      <c r="J28" s="278">
        <v>460391</v>
      </c>
      <c r="K28" s="278">
        <v>456523.21953611547</v>
      </c>
      <c r="L28" s="316">
        <v>-3867.7804638845264</v>
      </c>
      <c r="M28" s="278">
        <v>493838</v>
      </c>
      <c r="N28" s="278">
        <v>34634</v>
      </c>
      <c r="O28" s="278">
        <v>484770.54055287363</v>
      </c>
      <c r="P28" s="316">
        <v>-9067.4594471263699</v>
      </c>
      <c r="Q28" s="280">
        <v>3.4190443888582722</v>
      </c>
      <c r="R28" s="280">
        <v>-5.632249640784714</v>
      </c>
      <c r="S28" s="281">
        <v>-6.425040423532657</v>
      </c>
      <c r="T28" s="280">
        <v>7.2649117815074549</v>
      </c>
      <c r="U28" s="282">
        <v>6.187488348448289</v>
      </c>
      <c r="V28" s="284">
        <v>41.650812089104086</v>
      </c>
      <c r="W28" s="284">
        <v>40.955642160215767</v>
      </c>
      <c r="X28" s="300">
        <v>-0.69516992888831908</v>
      </c>
      <c r="Y28" s="284">
        <v>40.322274454610529</v>
      </c>
      <c r="Z28" s="284">
        <v>39.677683306736668</v>
      </c>
      <c r="AA28" s="301">
        <v>-0.64459114787386085</v>
      </c>
    </row>
    <row r="29" spans="1:28" ht="18">
      <c r="A29" s="276" t="s">
        <v>317</v>
      </c>
      <c r="B29" s="312">
        <v>501688</v>
      </c>
      <c r="C29" s="312">
        <v>467649</v>
      </c>
      <c r="D29" s="312">
        <v>465650</v>
      </c>
      <c r="E29" s="312">
        <v>472962</v>
      </c>
      <c r="F29" s="312">
        <v>472733</v>
      </c>
      <c r="G29" s="312">
        <v>478669</v>
      </c>
      <c r="H29" s="312">
        <v>501630</v>
      </c>
      <c r="I29" s="312">
        <v>523441</v>
      </c>
      <c r="J29" s="278">
        <v>585547</v>
      </c>
      <c r="K29" s="278">
        <v>585275.52997589484</v>
      </c>
      <c r="L29" s="299">
        <v>-271.47002410516143</v>
      </c>
      <c r="M29" s="278">
        <v>587966</v>
      </c>
      <c r="N29" s="278">
        <v>34634.300000000003</v>
      </c>
      <c r="O29" s="278">
        <v>581987.21702432912</v>
      </c>
      <c r="P29" s="299">
        <v>-5978.7829756708816</v>
      </c>
      <c r="Q29" s="280">
        <v>4.3480254370751314</v>
      </c>
      <c r="R29" s="280">
        <v>11.86494752990308</v>
      </c>
      <c r="S29" s="281">
        <v>11.813084946707431</v>
      </c>
      <c r="T29" s="280">
        <v>0.41311799052852205</v>
      </c>
      <c r="U29" s="282">
        <v>-0.5618401561570785</v>
      </c>
      <c r="V29" s="284">
        <v>52.973468348292272</v>
      </c>
      <c r="W29" s="284">
        <v>52.506278202410464</v>
      </c>
      <c r="X29" s="300">
        <v>-0.46719014588180841</v>
      </c>
      <c r="Y29" s="284">
        <v>48.007902231054587</v>
      </c>
      <c r="Z29" s="284">
        <v>47.634710763002182</v>
      </c>
      <c r="AA29" s="301">
        <v>-0.37319146805240422</v>
      </c>
      <c r="AB29" s="5"/>
    </row>
    <row r="30" spans="1:28" ht="18">
      <c r="A30" s="317" t="s">
        <v>318</v>
      </c>
      <c r="B30" s="318">
        <v>-110696</v>
      </c>
      <c r="C30" s="318">
        <v>-71791</v>
      </c>
      <c r="D30" s="318">
        <v>-61056</v>
      </c>
      <c r="E30" s="318">
        <v>-55786</v>
      </c>
      <c r="F30" s="318">
        <v>-47953</v>
      </c>
      <c r="G30" s="318">
        <v>-35138</v>
      </c>
      <c r="H30" s="318">
        <v>-29890</v>
      </c>
      <c r="I30" s="318">
        <v>-35572</v>
      </c>
      <c r="J30" s="319">
        <v>-125156</v>
      </c>
      <c r="K30" s="319">
        <v>-128752.31043977936</v>
      </c>
      <c r="L30" s="319">
        <v>-3596.310439779365</v>
      </c>
      <c r="M30" s="319">
        <v>-94127.999999999985</v>
      </c>
      <c r="N30" s="319">
        <v>-0.30000000000291038</v>
      </c>
      <c r="O30" s="319">
        <v>-97216.676471455532</v>
      </c>
      <c r="P30" s="319">
        <v>-3088.6764714555466</v>
      </c>
      <c r="Q30" s="320">
        <v>19.009702241552361</v>
      </c>
      <c r="R30" s="320">
        <v>251.83852468233442</v>
      </c>
      <c r="S30" s="321">
        <v>261.94847194360557</v>
      </c>
      <c r="T30" s="320">
        <v>-24.79146025759853</v>
      </c>
      <c r="U30" s="322">
        <v>-24.493256750583768</v>
      </c>
      <c r="V30" s="323">
        <v>-11.322656259188191</v>
      </c>
      <c r="W30" s="323">
        <v>-11.550636042194693</v>
      </c>
      <c r="X30" s="323">
        <v>-0.22797978300650179</v>
      </c>
      <c r="Y30" s="323">
        <v>-7.685627776444055</v>
      </c>
      <c r="Z30" s="323">
        <v>-7.9570274562655143</v>
      </c>
      <c r="AA30" s="324">
        <v>-0.27139967982145929</v>
      </c>
    </row>
    <row r="31" spans="1:28" ht="18">
      <c r="A31" s="276" t="s">
        <v>319</v>
      </c>
      <c r="B31" s="312">
        <v>-79446</v>
      </c>
      <c r="C31" s="312">
        <v>-36386</v>
      </c>
      <c r="D31" s="312">
        <v>-25614</v>
      </c>
      <c r="E31" s="312">
        <v>-23385</v>
      </c>
      <c r="F31" s="312">
        <v>-17296</v>
      </c>
      <c r="G31" s="312">
        <v>-5887</v>
      </c>
      <c r="H31" s="312">
        <v>-603</v>
      </c>
      <c r="I31" s="312">
        <v>-7223</v>
      </c>
      <c r="J31" s="278">
        <v>-99220</v>
      </c>
      <c r="K31" s="278">
        <v>-102734.53877914201</v>
      </c>
      <c r="L31" s="299">
        <v>-3514.5387791420071</v>
      </c>
      <c r="M31" s="278">
        <v>-67373.999999999985</v>
      </c>
      <c r="N31" s="278">
        <v>0</v>
      </c>
      <c r="O31" s="278">
        <v>-71915.542492284949</v>
      </c>
      <c r="P31" s="299">
        <v>-4541.5424922849634</v>
      </c>
      <c r="Q31" s="280">
        <v>1097.8441127694859</v>
      </c>
      <c r="R31" s="280">
        <v>1273.6674511975634</v>
      </c>
      <c r="S31" s="281">
        <v>1322.3250557821127</v>
      </c>
      <c r="T31" s="280">
        <v>-32.096351542027833</v>
      </c>
      <c r="U31" s="282">
        <v>-29.99867099526433</v>
      </c>
      <c r="V31" s="284">
        <v>-8.9762692482713771</v>
      </c>
      <c r="W31" s="284">
        <v>-9.2165279391675945</v>
      </c>
      <c r="X31" s="300">
        <v>-0.24025869089621743</v>
      </c>
      <c r="Y31" s="284">
        <v>-5.5011419111225326</v>
      </c>
      <c r="Z31" s="284">
        <v>-5.8861706336089181</v>
      </c>
      <c r="AA31" s="301">
        <v>-0.38502872248638553</v>
      </c>
    </row>
    <row r="32" spans="1:28" ht="18">
      <c r="A32" s="276" t="s">
        <v>320</v>
      </c>
      <c r="B32" s="312">
        <v>-72407</v>
      </c>
      <c r="C32" s="312">
        <v>-68514</v>
      </c>
      <c r="D32" s="312">
        <v>-59706</v>
      </c>
      <c r="E32" s="312">
        <v>-55234</v>
      </c>
      <c r="F32" s="312">
        <v>-45564</v>
      </c>
      <c r="G32" s="312">
        <v>-34629</v>
      </c>
      <c r="H32" s="312">
        <v>-29820</v>
      </c>
      <c r="I32" s="312">
        <v>-35550</v>
      </c>
      <c r="J32" s="278">
        <v>-125156</v>
      </c>
      <c r="K32" s="278">
        <v>-128752.31043977936</v>
      </c>
      <c r="L32" s="299">
        <v>-3596.310439779365</v>
      </c>
      <c r="M32" s="278">
        <v>-94127.999999999985</v>
      </c>
      <c r="N32" s="278">
        <v>0</v>
      </c>
      <c r="O32" s="278">
        <v>-97216.976471455535</v>
      </c>
      <c r="P32" s="299">
        <v>-3088.9764714555495</v>
      </c>
      <c r="Q32" s="280">
        <v>19.215291750503027</v>
      </c>
      <c r="R32" s="280">
        <v>252.05625879043603</v>
      </c>
      <c r="S32" s="281">
        <v>262.17246255915433</v>
      </c>
      <c r="T32" s="280">
        <v>-24.79146025759853</v>
      </c>
      <c r="U32" s="282">
        <v>-24.493023745056352</v>
      </c>
      <c r="V32" s="284">
        <v>-11.322656259188191</v>
      </c>
      <c r="W32" s="284">
        <v>-11.550636042194693</v>
      </c>
      <c r="X32" s="300">
        <v>-0.22797978300650179</v>
      </c>
      <c r="Y32" s="284">
        <v>-7.685627776444055</v>
      </c>
      <c r="Z32" s="284">
        <v>-7.9570520107794476</v>
      </c>
      <c r="AA32" s="301">
        <v>-0.27142423433539253</v>
      </c>
    </row>
    <row r="33" spans="1:27" ht="18.75" thickBot="1">
      <c r="A33" s="325" t="s">
        <v>321</v>
      </c>
      <c r="B33" s="326">
        <v>-38289</v>
      </c>
      <c r="C33" s="326">
        <v>-3277</v>
      </c>
      <c r="D33" s="326">
        <v>-1350</v>
      </c>
      <c r="E33" s="326">
        <v>-552</v>
      </c>
      <c r="F33" s="326">
        <v>-2389</v>
      </c>
      <c r="G33" s="326">
        <v>-509</v>
      </c>
      <c r="H33" s="326">
        <v>-70</v>
      </c>
      <c r="I33" s="326">
        <v>-22</v>
      </c>
      <c r="J33" s="327">
        <v>0</v>
      </c>
      <c r="K33" s="327">
        <v>0</v>
      </c>
      <c r="L33" s="328">
        <v>0</v>
      </c>
      <c r="M33" s="327">
        <v>0</v>
      </c>
      <c r="N33" s="327">
        <v>0</v>
      </c>
      <c r="O33" s="327">
        <v>0</v>
      </c>
      <c r="P33" s="328">
        <v>0</v>
      </c>
      <c r="Q33" s="329"/>
      <c r="R33" s="329"/>
      <c r="S33" s="330"/>
      <c r="T33" s="329"/>
      <c r="U33" s="331"/>
      <c r="V33" s="332">
        <v>0</v>
      </c>
      <c r="W33" s="332">
        <v>0</v>
      </c>
      <c r="X33" s="333">
        <v>0</v>
      </c>
      <c r="Y33" s="332">
        <v>0</v>
      </c>
      <c r="Z33" s="332">
        <v>0</v>
      </c>
      <c r="AA33" s="334">
        <v>0</v>
      </c>
    </row>
    <row r="34" spans="1:27" ht="15" customHeight="1" thickBot="1">
      <c r="A34" s="325" t="s">
        <v>322</v>
      </c>
      <c r="B34" s="326">
        <v>1031099</v>
      </c>
      <c r="C34" s="326">
        <v>1020348</v>
      </c>
      <c r="D34" s="326">
        <v>1032158</v>
      </c>
      <c r="E34" s="326">
        <v>1077590</v>
      </c>
      <c r="F34" s="326">
        <v>1113840</v>
      </c>
      <c r="G34" s="326">
        <v>1161867</v>
      </c>
      <c r="H34" s="326">
        <v>1204241</v>
      </c>
      <c r="I34" s="326">
        <v>1244772</v>
      </c>
      <c r="J34" s="327">
        <v>1105359</v>
      </c>
      <c r="K34" s="327">
        <v>1114677.2348245129</v>
      </c>
      <c r="L34" s="328">
        <v>9318.2348245128524</v>
      </c>
      <c r="M34" s="327">
        <v>1224727.54</v>
      </c>
      <c r="N34" s="327">
        <v>0</v>
      </c>
      <c r="O34" s="327">
        <v>1221771.2833817769</v>
      </c>
      <c r="P34" s="328">
        <v>-2956.2566182231531</v>
      </c>
      <c r="Q34" s="335"/>
      <c r="R34" s="335">
        <v>-11.19988238809999</v>
      </c>
      <c r="S34" s="336">
        <v>-10.451292700630088</v>
      </c>
      <c r="T34" s="329">
        <v>10.799074327888047</v>
      </c>
      <c r="U34" s="331">
        <v>9.6076285772647161</v>
      </c>
      <c r="V34" s="2"/>
      <c r="W34" s="2"/>
      <c r="X34" s="2"/>
      <c r="Y34" s="2"/>
      <c r="Z34" s="2"/>
      <c r="AA34" s="2"/>
    </row>
    <row r="35" spans="1:27" ht="36.75" customHeight="1" thickBot="1">
      <c r="A35" s="1884" t="s">
        <v>323</v>
      </c>
      <c r="B35" s="1884"/>
      <c r="C35" s="1884"/>
      <c r="D35" s="1884"/>
      <c r="E35" s="1884"/>
      <c r="F35" s="1884"/>
      <c r="G35" s="1884"/>
      <c r="H35" s="1"/>
      <c r="S35" s="1"/>
      <c r="T35" s="1"/>
      <c r="U35" s="1"/>
    </row>
    <row r="36" spans="1:27" ht="18" thickBot="1">
      <c r="A36" s="1885" t="s">
        <v>287</v>
      </c>
      <c r="B36" s="337">
        <v>2012</v>
      </c>
      <c r="C36" s="1887">
        <v>2013</v>
      </c>
      <c r="D36" s="1887">
        <v>2014</v>
      </c>
      <c r="E36" s="1887">
        <v>2015</v>
      </c>
      <c r="F36" s="1887">
        <v>2016</v>
      </c>
      <c r="G36" s="1887">
        <v>2017</v>
      </c>
      <c r="H36" s="1887">
        <v>2018</v>
      </c>
      <c r="I36" s="1887">
        <v>2019</v>
      </c>
      <c r="J36" s="1879">
        <v>2020</v>
      </c>
      <c r="K36" s="1880"/>
      <c r="L36" s="1881"/>
      <c r="M36" s="1879">
        <v>2021</v>
      </c>
      <c r="N36" s="1880"/>
      <c r="O36" s="1880"/>
      <c r="P36" s="1881"/>
    </row>
    <row r="37" spans="1:27" ht="30.75" customHeight="1" thickBot="1">
      <c r="A37" s="1886"/>
      <c r="B37" s="337">
        <v>2012</v>
      </c>
      <c r="C37" s="1888"/>
      <c r="D37" s="1888"/>
      <c r="E37" s="1888"/>
      <c r="F37" s="1888"/>
      <c r="G37" s="1888"/>
      <c r="H37" s="1888"/>
      <c r="I37" s="1888"/>
      <c r="J37" s="272" t="s">
        <v>255</v>
      </c>
      <c r="K37" s="273" t="s">
        <v>291</v>
      </c>
      <c r="L37" s="274" t="s">
        <v>292</v>
      </c>
      <c r="M37" s="272" t="s">
        <v>255</v>
      </c>
      <c r="N37" s="273"/>
      <c r="O37" s="273" t="s">
        <v>291</v>
      </c>
      <c r="P37" s="274" t="s">
        <v>292</v>
      </c>
    </row>
    <row r="38" spans="1:27" ht="18">
      <c r="A38" s="276" t="s">
        <v>294</v>
      </c>
      <c r="B38" s="338">
        <v>10.221036001392688</v>
      </c>
      <c r="C38" s="338">
        <v>11.057011921422886</v>
      </c>
      <c r="D38" s="338">
        <v>11.479444038606493</v>
      </c>
      <c r="E38" s="338">
        <v>11.73424029547416</v>
      </c>
      <c r="F38" s="338">
        <v>11.570423041011276</v>
      </c>
      <c r="G38" s="338">
        <v>11.624394186253676</v>
      </c>
      <c r="H38" s="338">
        <v>11.721490964017999</v>
      </c>
      <c r="I38" s="338">
        <v>11.4752741867587</v>
      </c>
      <c r="J38" s="283">
        <v>11.52548628997457</v>
      </c>
      <c r="K38" s="284">
        <v>11.246537929233273</v>
      </c>
      <c r="L38" s="285">
        <v>-0.27894836074129614</v>
      </c>
      <c r="M38" s="283">
        <v>11.954087355625235</v>
      </c>
      <c r="N38" s="283"/>
      <c r="O38" s="284">
        <v>11.38930004942535</v>
      </c>
      <c r="P38" s="285">
        <v>-0.56478730619988582</v>
      </c>
    </row>
    <row r="39" spans="1:27" ht="18">
      <c r="A39" s="287" t="s">
        <v>295</v>
      </c>
      <c r="B39" s="339">
        <v>8.4233424724492991</v>
      </c>
      <c r="C39" s="339">
        <v>9.1947061198728282</v>
      </c>
      <c r="D39" s="339">
        <v>9.5410780132499102</v>
      </c>
      <c r="E39" s="339">
        <v>9.8275782069247111</v>
      </c>
      <c r="F39" s="339">
        <v>9.7692666810313877</v>
      </c>
      <c r="G39" s="339">
        <v>9.8735053151522507</v>
      </c>
      <c r="H39" s="339">
        <v>9.9636202388060209</v>
      </c>
      <c r="I39" s="339">
        <v>9.7446761334605849</v>
      </c>
      <c r="J39" s="294">
        <v>9.567479886625069</v>
      </c>
      <c r="K39" s="294">
        <v>9.3536596945444064</v>
      </c>
      <c r="L39" s="295">
        <v>-0.21382019208066261</v>
      </c>
      <c r="M39" s="294">
        <v>10.159974029815643</v>
      </c>
      <c r="N39" s="294"/>
      <c r="O39" s="294">
        <v>9.6175745116181268</v>
      </c>
      <c r="P39" s="295">
        <v>-0.54239951819751653</v>
      </c>
    </row>
    <row r="40" spans="1:27" ht="18">
      <c r="A40" s="287" t="s">
        <v>296</v>
      </c>
      <c r="B40" s="339">
        <v>1.7976935289433897</v>
      </c>
      <c r="C40" s="339">
        <v>1.8623058015500595</v>
      </c>
      <c r="D40" s="339">
        <v>1.9383660253565829</v>
      </c>
      <c r="E40" s="339">
        <v>1.9066620885494483</v>
      </c>
      <c r="F40" s="339">
        <v>1.8011563599798892</v>
      </c>
      <c r="G40" s="339">
        <v>1.7508888711014254</v>
      </c>
      <c r="H40" s="339">
        <v>1.7578707252119801</v>
      </c>
      <c r="I40" s="339">
        <v>1.730598053298114</v>
      </c>
      <c r="J40" s="294">
        <v>1.9580064033494999</v>
      </c>
      <c r="K40" s="294">
        <v>1.8928782346888686</v>
      </c>
      <c r="L40" s="295">
        <v>-6.5128168660631314E-2</v>
      </c>
      <c r="M40" s="294">
        <v>1.7941133258095918</v>
      </c>
      <c r="N40" s="294"/>
      <c r="O40" s="294">
        <v>1.7717255378072228</v>
      </c>
      <c r="P40" s="295">
        <v>-2.2387788002369069E-2</v>
      </c>
    </row>
    <row r="41" spans="1:27" ht="18">
      <c r="A41" s="276" t="s">
        <v>297</v>
      </c>
      <c r="B41" s="338">
        <v>9.9867229043961832</v>
      </c>
      <c r="C41" s="338">
        <v>10.019424745282981</v>
      </c>
      <c r="D41" s="338">
        <v>10.11424607472887</v>
      </c>
      <c r="E41" s="338">
        <v>9.9394946129789616</v>
      </c>
      <c r="F41" s="338">
        <v>9.8763736263736259</v>
      </c>
      <c r="G41" s="338">
        <v>10.065351714094643</v>
      </c>
      <c r="H41" s="338">
        <v>10.571471989410758</v>
      </c>
      <c r="I41" s="338">
        <v>10.381178239870433</v>
      </c>
      <c r="J41" s="283">
        <v>11.274074757612686</v>
      </c>
      <c r="K41" s="284">
        <v>11.081267281170044</v>
      </c>
      <c r="L41" s="285">
        <v>-0.19280747644264196</v>
      </c>
      <c r="M41" s="283">
        <v>11.227966670856441</v>
      </c>
      <c r="N41" s="283"/>
      <c r="O41" s="284">
        <v>10.710541830379618</v>
      </c>
      <c r="P41" s="285">
        <v>-0.51742484047682247</v>
      </c>
    </row>
    <row r="42" spans="1:27" ht="18">
      <c r="A42" s="287" t="s">
        <v>298</v>
      </c>
      <c r="B42" s="339">
        <v>7.8407601985842295</v>
      </c>
      <c r="C42" s="339">
        <v>8.0167746690344863</v>
      </c>
      <c r="D42" s="339">
        <v>8.1210434836526968</v>
      </c>
      <c r="E42" s="339">
        <v>7.7344815746248576</v>
      </c>
      <c r="F42" s="339">
        <v>7.6603461897579548</v>
      </c>
      <c r="G42" s="339">
        <v>7.8272297948043965</v>
      </c>
      <c r="H42" s="339">
        <v>8.1042748087799694</v>
      </c>
      <c r="I42" s="339">
        <v>8.3043320383170567</v>
      </c>
      <c r="J42" s="294">
        <v>9.2516548922114907</v>
      </c>
      <c r="K42" s="294">
        <v>9.2594292438942514</v>
      </c>
      <c r="L42" s="295">
        <v>7.7743516827606385E-3</v>
      </c>
      <c r="M42" s="294">
        <v>9.1487287041818295</v>
      </c>
      <c r="N42" s="294"/>
      <c r="O42" s="294">
        <v>8.8707786758589471</v>
      </c>
      <c r="P42" s="295">
        <v>-0.2779500283228824</v>
      </c>
    </row>
    <row r="43" spans="1:27" ht="18">
      <c r="A43" s="287" t="s">
        <v>182</v>
      </c>
      <c r="B43" s="339">
        <v>2.1459627058119537</v>
      </c>
      <c r="C43" s="339">
        <v>2.0026500762484956</v>
      </c>
      <c r="D43" s="339">
        <v>1.9932025910761726</v>
      </c>
      <c r="E43" s="339">
        <v>2.2050130383541049</v>
      </c>
      <c r="F43" s="339">
        <v>2.216027436615672</v>
      </c>
      <c r="G43" s="339">
        <v>2.2381219192902457</v>
      </c>
      <c r="H43" s="339">
        <v>2.4671971806307873</v>
      </c>
      <c r="I43" s="339">
        <v>2.0768462015533768</v>
      </c>
      <c r="J43" s="294">
        <v>2.0224198654011953</v>
      </c>
      <c r="K43" s="294">
        <v>1.8218380372757927</v>
      </c>
      <c r="L43" s="295">
        <v>-0.20058182812540259</v>
      </c>
      <c r="M43" s="294">
        <v>2.0792379666746124</v>
      </c>
      <c r="N43" s="294"/>
      <c r="O43" s="294">
        <v>1.8397631545206719</v>
      </c>
      <c r="P43" s="295">
        <v>-0.23947481215394051</v>
      </c>
    </row>
    <row r="44" spans="1:27" ht="18">
      <c r="A44" s="276" t="s">
        <v>299</v>
      </c>
      <c r="B44" s="338">
        <v>12.590740559344932</v>
      </c>
      <c r="C44" s="338">
        <v>12.432621027335772</v>
      </c>
      <c r="D44" s="338">
        <v>12.494792463944474</v>
      </c>
      <c r="E44" s="338">
        <v>12.203899442273963</v>
      </c>
      <c r="F44" s="338">
        <v>12.171676362852834</v>
      </c>
      <c r="G44" s="338">
        <v>12.258718080468762</v>
      </c>
      <c r="H44" s="338">
        <v>12.410306574846729</v>
      </c>
      <c r="I44" s="338">
        <v>12.907343674182902</v>
      </c>
      <c r="J44" s="284">
        <v>14.17069024633626</v>
      </c>
      <c r="K44" s="284">
        <v>14.208159333151238</v>
      </c>
      <c r="L44" s="300">
        <v>3.746908681497807E-2</v>
      </c>
      <c r="M44" s="284">
        <v>12.964679474750767</v>
      </c>
      <c r="N44" s="284"/>
      <c r="O44" s="284">
        <v>13.376805809587253</v>
      </c>
      <c r="P44" s="300">
        <v>0.41212633483648631</v>
      </c>
    </row>
    <row r="45" spans="1:27" ht="18">
      <c r="A45" s="302" t="s">
        <v>300</v>
      </c>
      <c r="B45" s="340">
        <v>4.2085192595473373</v>
      </c>
      <c r="C45" s="340">
        <v>4.2841265921038705</v>
      </c>
      <c r="D45" s="340">
        <v>4.1234965964513179</v>
      </c>
      <c r="E45" s="340">
        <v>3.7522619920377878</v>
      </c>
      <c r="F45" s="340">
        <v>3.7072649572649574</v>
      </c>
      <c r="G45" s="340">
        <v>3.4772482564699745</v>
      </c>
      <c r="H45" s="340">
        <v>3.4996317182358014</v>
      </c>
      <c r="I45" s="340">
        <v>3.6338381647402094</v>
      </c>
      <c r="J45" s="309">
        <v>3.6223525569520874</v>
      </c>
      <c r="K45" s="309">
        <v>3.468318784532217</v>
      </c>
      <c r="L45" s="310">
        <v>-0.15403377241987037</v>
      </c>
      <c r="M45" s="309">
        <v>3.2670940019851269</v>
      </c>
      <c r="N45" s="309"/>
      <c r="O45" s="309">
        <v>3.4091855357206713</v>
      </c>
      <c r="P45" s="310">
        <v>0.1420915337355444</v>
      </c>
    </row>
    <row r="46" spans="1:27" ht="18">
      <c r="A46" s="302" t="s">
        <v>301</v>
      </c>
      <c r="B46" s="340">
        <v>37.007018724681139</v>
      </c>
      <c r="C46" s="340">
        <v>37.793184286145511</v>
      </c>
      <c r="D46" s="340">
        <v>38.211979173731152</v>
      </c>
      <c r="E46" s="340">
        <v>37.629896342764873</v>
      </c>
      <c r="F46" s="340">
        <v>37.325737987502691</v>
      </c>
      <c r="G46" s="340">
        <v>37.425712237287058</v>
      </c>
      <c r="H46" s="340">
        <v>38.202901246511288</v>
      </c>
      <c r="I46" s="340">
        <v>38.397634265552242</v>
      </c>
      <c r="J46" s="309">
        <v>40.592603850875598</v>
      </c>
      <c r="K46" s="309">
        <v>40.004283328086771</v>
      </c>
      <c r="L46" s="310">
        <v>-0.58832052278882685</v>
      </c>
      <c r="M46" s="309">
        <v>39.413827503217576</v>
      </c>
      <c r="N46" s="309"/>
      <c r="O46" s="309">
        <v>38.88583322511289</v>
      </c>
      <c r="P46" s="310">
        <v>-0.52799427810468558</v>
      </c>
    </row>
    <row r="47" spans="1:27" ht="18">
      <c r="A47" s="276" t="s">
        <v>302</v>
      </c>
      <c r="B47" s="341">
        <v>11.020280302861316</v>
      </c>
      <c r="C47" s="341">
        <v>11.215095242015469</v>
      </c>
      <c r="D47" s="341">
        <v>11.139670476806845</v>
      </c>
      <c r="E47" s="341">
        <v>11.063577056208763</v>
      </c>
      <c r="F47" s="341">
        <v>10.908748114630468</v>
      </c>
      <c r="G47" s="341">
        <v>10.626001082740107</v>
      </c>
      <c r="H47" s="341">
        <v>10.598459942818755</v>
      </c>
      <c r="I47" s="341">
        <v>10.802219201588725</v>
      </c>
      <c r="J47" s="284">
        <v>12.857542210268338</v>
      </c>
      <c r="K47" s="284">
        <v>12.731130773859729</v>
      </c>
      <c r="L47" s="300">
        <v>-0.12641143640860975</v>
      </c>
      <c r="M47" s="284">
        <v>11.95433230806584</v>
      </c>
      <c r="N47" s="284"/>
      <c r="O47" s="284">
        <v>11.980912621289439</v>
      </c>
      <c r="P47" s="300">
        <v>2.6580313223599106E-2</v>
      </c>
    </row>
    <row r="48" spans="1:27" ht="18">
      <c r="A48" s="276" t="s">
        <v>303</v>
      </c>
      <c r="B48" s="341">
        <v>5.6963492351364904</v>
      </c>
      <c r="C48" s="341">
        <v>5.4237377835797203</v>
      </c>
      <c r="D48" s="341">
        <v>5.4164188040978223</v>
      </c>
      <c r="E48" s="341">
        <v>5.4318432799116554</v>
      </c>
      <c r="F48" s="341">
        <v>5.2277705954176543</v>
      </c>
      <c r="G48" s="341">
        <v>5.111256279763519</v>
      </c>
      <c r="H48" s="341">
        <v>5.1130130928941959</v>
      </c>
      <c r="I48" s="341">
        <v>5.1400577776492398</v>
      </c>
      <c r="J48" s="284">
        <v>6.42361440943621</v>
      </c>
      <c r="K48" s="284">
        <v>6.3571457853305136</v>
      </c>
      <c r="L48" s="300">
        <v>-6.6468624105696428E-2</v>
      </c>
      <c r="M48" s="284">
        <v>6.0934369125070873</v>
      </c>
      <c r="N48" s="284"/>
      <c r="O48" s="284">
        <v>5.8304288834754709</v>
      </c>
      <c r="P48" s="300">
        <v>-0.26300802903161635</v>
      </c>
    </row>
    <row r="49" spans="1:16" ht="18">
      <c r="A49" s="276" t="s">
        <v>304</v>
      </c>
      <c r="B49" s="342">
        <v>2.7853775437664088</v>
      </c>
      <c r="C49" s="341">
        <v>2.7777777777777777</v>
      </c>
      <c r="D49" s="341">
        <v>2.6913515178877652</v>
      </c>
      <c r="E49" s="341">
        <v>2.6279939494612976</v>
      </c>
      <c r="F49" s="341">
        <v>2.628115348703584</v>
      </c>
      <c r="G49" s="341">
        <v>2.5884201892299208</v>
      </c>
      <c r="H49" s="341">
        <v>2.6011404693910936</v>
      </c>
      <c r="I49" s="341">
        <v>2.6357437345955725</v>
      </c>
      <c r="J49" s="284">
        <v>3.1828573341330735</v>
      </c>
      <c r="K49" s="284">
        <v>3.0566137793285426</v>
      </c>
      <c r="L49" s="300">
        <v>-0.12624355480453087</v>
      </c>
      <c r="M49" s="284">
        <v>2.9880931721352488</v>
      </c>
      <c r="N49" s="284"/>
      <c r="O49" s="284">
        <v>2.8529341958491079</v>
      </c>
      <c r="P49" s="300">
        <v>-0.13515897628614093</v>
      </c>
    </row>
    <row r="50" spans="1:16" ht="18">
      <c r="A50" s="276" t="s">
        <v>305</v>
      </c>
      <c r="B50" s="342">
        <v>16.282723579404113</v>
      </c>
      <c r="C50" s="341">
        <v>16.700870683335488</v>
      </c>
      <c r="D50" s="341">
        <v>16.539037627960059</v>
      </c>
      <c r="E50" s="341">
        <v>15.799051587338411</v>
      </c>
      <c r="F50" s="341">
        <v>15.595507433742728</v>
      </c>
      <c r="G50" s="341">
        <v>15.263881322044606</v>
      </c>
      <c r="H50" s="341">
        <v>15.385541598400984</v>
      </c>
      <c r="I50" s="341">
        <v>15.813257367614311</v>
      </c>
      <c r="J50" s="284">
        <v>20.979247466207813</v>
      </c>
      <c r="K50" s="284">
        <v>20.531034435398563</v>
      </c>
      <c r="L50" s="300">
        <v>-0.44821303080924935</v>
      </c>
      <c r="M50" s="284">
        <v>18.461493892755936</v>
      </c>
      <c r="N50" s="284"/>
      <c r="O50" s="284">
        <v>18.072609699522939</v>
      </c>
      <c r="P50" s="300">
        <v>-0.38888419323299672</v>
      </c>
    </row>
    <row r="51" spans="1:16" ht="18">
      <c r="A51" s="276" t="s">
        <v>306</v>
      </c>
      <c r="B51" s="341">
        <v>3.030746805107948</v>
      </c>
      <c r="C51" s="341">
        <v>3.4698945849847305</v>
      </c>
      <c r="D51" s="341">
        <v>3.4337766117202988</v>
      </c>
      <c r="E51" s="341">
        <v>3.0068022160561996</v>
      </c>
      <c r="F51" s="341">
        <v>2.7523701788407671</v>
      </c>
      <c r="G51" s="341">
        <v>2.5175859199030528</v>
      </c>
      <c r="H51" s="341">
        <v>2.431988281415431</v>
      </c>
      <c r="I51" s="341">
        <v>2.2774451867490595</v>
      </c>
      <c r="J51" s="284">
        <v>2.346387010916815</v>
      </c>
      <c r="K51" s="284">
        <v>2.3341081030270994</v>
      </c>
      <c r="L51" s="300">
        <v>-1.227890788971564E-2</v>
      </c>
      <c r="M51" s="284">
        <v>2.1844858653215224</v>
      </c>
      <c r="N51" s="284"/>
      <c r="O51" s="284">
        <v>2.070881377170529</v>
      </c>
      <c r="P51" s="300">
        <v>-0.11360448815099344</v>
      </c>
    </row>
    <row r="52" spans="1:16" ht="18">
      <c r="A52" s="276" t="s">
        <v>307</v>
      </c>
      <c r="B52" s="341">
        <v>0.95975265226714412</v>
      </c>
      <c r="C52" s="341">
        <v>1.0533661064656372</v>
      </c>
      <c r="D52" s="341">
        <v>1.0966344300000581</v>
      </c>
      <c r="E52" s="341">
        <v>1.1381879935782626</v>
      </c>
      <c r="F52" s="341">
        <v>1.0079544638368167</v>
      </c>
      <c r="G52" s="341">
        <v>1.04366506665565</v>
      </c>
      <c r="H52" s="341">
        <v>0.98966901143541874</v>
      </c>
      <c r="I52" s="341">
        <v>1.0060476938748624</v>
      </c>
      <c r="J52" s="284">
        <v>1.9820709832733077</v>
      </c>
      <c r="K52" s="284">
        <v>2.0225445484542313</v>
      </c>
      <c r="L52" s="300">
        <v>4.0473565180923599E-2</v>
      </c>
      <c r="M52" s="284">
        <v>1.4471790190984029</v>
      </c>
      <c r="N52" s="284"/>
      <c r="O52" s="284">
        <v>1.5083512557797309</v>
      </c>
      <c r="P52" s="300">
        <v>6.1172236681328096E-2</v>
      </c>
    </row>
    <row r="53" spans="1:16" ht="18">
      <c r="A53" s="302" t="s">
        <v>308</v>
      </c>
      <c r="B53" s="343">
        <v>1.7394062063875535</v>
      </c>
      <c r="C53" s="343">
        <v>1.7416606883141832</v>
      </c>
      <c r="D53" s="343">
        <v>1.6627299308826751</v>
      </c>
      <c r="E53" s="343">
        <v>1.534813797455433</v>
      </c>
      <c r="F53" s="343">
        <v>1.5879300438123967</v>
      </c>
      <c r="G53" s="343">
        <v>1.412209831245745</v>
      </c>
      <c r="H53" s="343">
        <v>1.5163908221028846</v>
      </c>
      <c r="I53" s="343">
        <v>1.5777989864810584</v>
      </c>
      <c r="J53" s="309">
        <v>1.9116866104134469</v>
      </c>
      <c r="K53" s="309">
        <v>1.9289762179775971</v>
      </c>
      <c r="L53" s="310">
        <v>1.7289607564150211E-2</v>
      </c>
      <c r="M53" s="309">
        <v>1.8948704297120649</v>
      </c>
      <c r="N53" s="309"/>
      <c r="O53" s="309">
        <v>2.0410041590833536</v>
      </c>
      <c r="P53" s="310">
        <v>0.14613372937128877</v>
      </c>
    </row>
    <row r="54" spans="1:16" ht="18">
      <c r="A54" s="302" t="s">
        <v>309</v>
      </c>
      <c r="B54" s="343">
        <v>41.514636324930969</v>
      </c>
      <c r="C54" s="343">
        <v>42.382402866473008</v>
      </c>
      <c r="D54" s="343">
        <v>41.979619399355528</v>
      </c>
      <c r="E54" s="343">
        <v>40.60226988001002</v>
      </c>
      <c r="F54" s="343">
        <v>39.708396178984415</v>
      </c>
      <c r="G54" s="343">
        <v>38.563019691582603</v>
      </c>
      <c r="H54" s="343">
        <v>38.636203218458768</v>
      </c>
      <c r="I54" s="343">
        <v>39.252569948552832</v>
      </c>
      <c r="J54" s="309">
        <v>49.683406024649017</v>
      </c>
      <c r="K54" s="309">
        <v>48.961553643376284</v>
      </c>
      <c r="L54" s="310">
        <v>-0.72185238127273266</v>
      </c>
      <c r="M54" s="309">
        <v>45.023891599596112</v>
      </c>
      <c r="N54" s="309"/>
      <c r="O54" s="309">
        <v>44.357122192170586</v>
      </c>
      <c r="P54" s="310">
        <v>-0.66676940742552659</v>
      </c>
    </row>
    <row r="55" spans="1:16" ht="18">
      <c r="A55" s="276" t="s">
        <v>310</v>
      </c>
      <c r="B55" s="341">
        <v>-4.50761760024983</v>
      </c>
      <c r="C55" s="341">
        <v>-4.5892185803274961</v>
      </c>
      <c r="D55" s="341">
        <v>-3.7676402256243713</v>
      </c>
      <c r="E55" s="341">
        <v>-2.972373537245149</v>
      </c>
      <c r="F55" s="341">
        <v>-2.3826581914817209</v>
      </c>
      <c r="G55" s="341">
        <v>-1.1373074542955433</v>
      </c>
      <c r="H55" s="341">
        <v>-0.43330197194747561</v>
      </c>
      <c r="I55" s="341">
        <v>-0.85493568300058165</v>
      </c>
      <c r="J55" s="284">
        <v>-9.0908021737734117</v>
      </c>
      <c r="K55" s="284">
        <v>-8.9572703152895112</v>
      </c>
      <c r="L55" s="300">
        <v>0.13353185848390048</v>
      </c>
      <c r="M55" s="284">
        <v>-5.6100640963785322</v>
      </c>
      <c r="N55" s="284"/>
      <c r="O55" s="284">
        <v>-5.4014674767287421</v>
      </c>
      <c r="P55" s="300">
        <v>0.20859661964979015</v>
      </c>
    </row>
    <row r="56" spans="1:16" ht="18">
      <c r="A56" s="276" t="s">
        <v>311</v>
      </c>
      <c r="B56" s="341">
        <v>0.91290942964739574</v>
      </c>
      <c r="C56" s="341">
        <v>1.0031871479142411</v>
      </c>
      <c r="D56" s="341">
        <v>0.98686441416914861</v>
      </c>
      <c r="E56" s="341">
        <v>1.0839001846713499</v>
      </c>
      <c r="F56" s="341">
        <v>0.81079867844573739</v>
      </c>
      <c r="G56" s="341">
        <v>0.74827841740922152</v>
      </c>
      <c r="H56" s="341">
        <v>0.97032072483830067</v>
      </c>
      <c r="I56" s="341">
        <v>0.79580838900617945</v>
      </c>
      <c r="J56" s="284">
        <v>1.0582082382284852</v>
      </c>
      <c r="K56" s="284">
        <v>0.95135883212899541</v>
      </c>
      <c r="L56" s="300">
        <v>-0.10684940609948979</v>
      </c>
      <c r="M56" s="284">
        <v>0.9084469513929605</v>
      </c>
      <c r="N56" s="284"/>
      <c r="O56" s="284">
        <v>0.79185008162377635</v>
      </c>
      <c r="P56" s="300">
        <v>-0.11659686976918415</v>
      </c>
    </row>
    <row r="57" spans="1:16" ht="18">
      <c r="A57" s="315" t="s">
        <v>312</v>
      </c>
      <c r="B57" s="339">
        <v>0.37639450721996626</v>
      </c>
      <c r="C57" s="339">
        <v>0.49698730237134781</v>
      </c>
      <c r="D57" s="339">
        <v>0.54710616010339497</v>
      </c>
      <c r="E57" s="339">
        <v>0.58872112770163043</v>
      </c>
      <c r="F57" s="339">
        <v>0.5771924154277096</v>
      </c>
      <c r="G57" s="339">
        <v>0.49196680859341047</v>
      </c>
      <c r="H57" s="339">
        <v>0.46460799790075241</v>
      </c>
      <c r="I57" s="339">
        <v>0.4406429450533913</v>
      </c>
      <c r="J57" s="294">
        <v>0.49775683737138793</v>
      </c>
      <c r="K57" s="294">
        <v>0.42514005622569945</v>
      </c>
      <c r="L57" s="295">
        <v>-7.261678114568848E-2</v>
      </c>
      <c r="M57" s="294">
        <v>0.45340696756112786</v>
      </c>
      <c r="N57" s="294"/>
      <c r="O57" s="294">
        <v>0.42719003357682506</v>
      </c>
      <c r="P57" s="295">
        <v>-2.6216933984302804E-2</v>
      </c>
    </row>
    <row r="58" spans="1:16" ht="18">
      <c r="A58" s="315" t="s">
        <v>313</v>
      </c>
      <c r="B58" s="339">
        <v>0.53651492242742937</v>
      </c>
      <c r="C58" s="339">
        <v>0.50619984554289321</v>
      </c>
      <c r="D58" s="339">
        <v>0.43975825406575347</v>
      </c>
      <c r="E58" s="339">
        <v>0.49517905696971948</v>
      </c>
      <c r="F58" s="339">
        <v>0.23360626301802773</v>
      </c>
      <c r="G58" s="339">
        <v>0.25631160881581111</v>
      </c>
      <c r="H58" s="339">
        <v>0.50571272693754821</v>
      </c>
      <c r="I58" s="339">
        <v>0.35516544395278815</v>
      </c>
      <c r="J58" s="294">
        <v>0.5604514008570971</v>
      </c>
      <c r="K58" s="294">
        <v>0.52621877590329613</v>
      </c>
      <c r="L58" s="295">
        <v>-3.4232624953800972E-2</v>
      </c>
      <c r="M58" s="294">
        <v>0.45503998383183247</v>
      </c>
      <c r="N58" s="294"/>
      <c r="O58" s="294">
        <v>0.3646600480469514</v>
      </c>
      <c r="P58" s="295">
        <v>-9.0379935784881071E-2</v>
      </c>
    </row>
    <row r="59" spans="1:16" ht="18">
      <c r="A59" s="276" t="s">
        <v>314</v>
      </c>
      <c r="B59" s="341">
        <v>2.6361193251084525</v>
      </c>
      <c r="C59" s="341">
        <v>2.2862787989979889</v>
      </c>
      <c r="D59" s="341">
        <v>2.1681758025418589</v>
      </c>
      <c r="E59" s="341">
        <v>2.5167271411204633</v>
      </c>
      <c r="F59" s="341">
        <v>1.9514472455648926</v>
      </c>
      <c r="G59" s="341">
        <v>1.9911056945416301</v>
      </c>
      <c r="H59" s="341">
        <v>2.1517287652554598</v>
      </c>
      <c r="I59" s="341">
        <v>2.0987779288094526</v>
      </c>
      <c r="J59" s="284">
        <v>2.5332041445358477</v>
      </c>
      <c r="K59" s="284">
        <v>2.6604089525364487</v>
      </c>
      <c r="L59" s="300">
        <v>0.12720480800060097</v>
      </c>
      <c r="M59" s="284">
        <v>2.2408249266608311</v>
      </c>
      <c r="N59" s="284"/>
      <c r="O59" s="284">
        <v>2.4752978167457038</v>
      </c>
      <c r="P59" s="300">
        <v>0.23447289008487271</v>
      </c>
    </row>
    <row r="60" spans="1:16" ht="18">
      <c r="A60" s="302" t="s">
        <v>315</v>
      </c>
      <c r="B60" s="343">
        <v>4.5049020511124542</v>
      </c>
      <c r="C60" s="343">
        <v>1.16362260718892</v>
      </c>
      <c r="D60" s="343">
        <v>0.96642180751396589</v>
      </c>
      <c r="E60" s="343">
        <v>0.77172208353826588</v>
      </c>
      <c r="F60" s="343">
        <v>0.78188967894850248</v>
      </c>
      <c r="G60" s="343">
        <v>0.64413568850823721</v>
      </c>
      <c r="H60" s="343">
        <v>0.86735130260471116</v>
      </c>
      <c r="I60" s="343">
        <v>0.69980687226255089</v>
      </c>
      <c r="J60" s="309">
        <v>0.75685817910742115</v>
      </c>
      <c r="K60" s="309">
        <v>0.88431560649772512</v>
      </c>
      <c r="L60" s="310">
        <v>0.12745742739030397</v>
      </c>
      <c r="M60" s="309">
        <v>0.74318570479765644</v>
      </c>
      <c r="N60" s="309"/>
      <c r="O60" s="309">
        <v>0.80229075408590145</v>
      </c>
      <c r="P60" s="310">
        <v>5.9105049288245004E-2</v>
      </c>
    </row>
    <row r="61" spans="1:16" ht="18">
      <c r="A61" s="276" t="s">
        <v>316</v>
      </c>
      <c r="B61" s="341">
        <v>37.919928154328538</v>
      </c>
      <c r="C61" s="341">
        <v>38.796371434059751</v>
      </c>
      <c r="D61" s="341">
        <v>39.198843587900299</v>
      </c>
      <c r="E61" s="341">
        <v>38.713796527436223</v>
      </c>
      <c r="F61" s="341">
        <v>38.136536665948427</v>
      </c>
      <c r="G61" s="341">
        <v>38.173990654696276</v>
      </c>
      <c r="H61" s="341">
        <v>39.173221971349584</v>
      </c>
      <c r="I61" s="341">
        <v>39.193442654558424</v>
      </c>
      <c r="J61" s="284">
        <v>41.650812089104086</v>
      </c>
      <c r="K61" s="284">
        <v>40.955642160215767</v>
      </c>
      <c r="L61" s="300">
        <v>-0.69516992888831908</v>
      </c>
      <c r="M61" s="284">
        <v>40.322274454610529</v>
      </c>
      <c r="N61" s="284"/>
      <c r="O61" s="284">
        <v>39.677683306736668</v>
      </c>
      <c r="P61" s="300">
        <v>-0.64459114787386085</v>
      </c>
    </row>
    <row r="62" spans="1:16" ht="18">
      <c r="A62" s="276" t="s">
        <v>317</v>
      </c>
      <c r="B62" s="341">
        <v>48.655657701151881</v>
      </c>
      <c r="C62" s="341">
        <v>45.832304272659918</v>
      </c>
      <c r="D62" s="341">
        <v>45.114217009411348</v>
      </c>
      <c r="E62" s="341">
        <v>43.890719104668754</v>
      </c>
      <c r="F62" s="341">
        <v>42.44173310349781</v>
      </c>
      <c r="G62" s="341">
        <v>41.198261074632462</v>
      </c>
      <c r="H62" s="341">
        <v>41.655283286318934</v>
      </c>
      <c r="I62" s="341">
        <v>42.051154749624828</v>
      </c>
      <c r="J62" s="284">
        <v>52.973468348292272</v>
      </c>
      <c r="K62" s="284">
        <v>52.506278202410464</v>
      </c>
      <c r="L62" s="300">
        <v>-0.46719014588180841</v>
      </c>
      <c r="M62" s="284">
        <v>48.007902231054587</v>
      </c>
      <c r="N62" s="284"/>
      <c r="O62" s="284">
        <v>47.634710763002182</v>
      </c>
      <c r="P62" s="300">
        <v>-0.37319146805240422</v>
      </c>
    </row>
    <row r="63" spans="1:16" ht="18">
      <c r="A63" s="302" t="s">
        <v>318</v>
      </c>
      <c r="B63" s="343">
        <v>-10.735729546823341</v>
      </c>
      <c r="C63" s="343">
        <v>-7.0359328386001634</v>
      </c>
      <c r="D63" s="343">
        <v>-5.9153734215110481</v>
      </c>
      <c r="E63" s="343">
        <v>-5.1769225772325278</v>
      </c>
      <c r="F63" s="343">
        <v>-4.3051964375493785</v>
      </c>
      <c r="G63" s="343">
        <v>-3.0242704199361889</v>
      </c>
      <c r="H63" s="343">
        <v>-2.4820613149693456</v>
      </c>
      <c r="I63" s="343">
        <v>-2.8577120950664057</v>
      </c>
      <c r="J63" s="309">
        <v>-11.322656259188191</v>
      </c>
      <c r="K63" s="309">
        <v>-11.550636042194693</v>
      </c>
      <c r="L63" s="310">
        <v>-0.22797978300650179</v>
      </c>
      <c r="M63" s="309">
        <v>-7.685627776444055</v>
      </c>
      <c r="N63" s="309"/>
      <c r="O63" s="309">
        <v>-7.9570274562655143</v>
      </c>
      <c r="P63" s="310">
        <v>-0.27139967982145929</v>
      </c>
    </row>
    <row r="64" spans="1:16" ht="18">
      <c r="A64" s="276" t="s">
        <v>319</v>
      </c>
      <c r="B64" s="341">
        <v>-7.7049827417153924</v>
      </c>
      <c r="C64" s="341">
        <v>-3.5660382536154334</v>
      </c>
      <c r="D64" s="341">
        <v>-2.4815968097907493</v>
      </c>
      <c r="E64" s="341">
        <v>-2.1701203611763287</v>
      </c>
      <c r="F64" s="341">
        <v>-1.5528262587086117</v>
      </c>
      <c r="G64" s="341">
        <v>-0.50668450003313625</v>
      </c>
      <c r="H64" s="341">
        <v>-5.0073033553914875E-2</v>
      </c>
      <c r="I64" s="341">
        <v>-0.5802669083173464</v>
      </c>
      <c r="J64" s="284">
        <v>-8.9762692482713771</v>
      </c>
      <c r="K64" s="284">
        <v>-9.2165279391675945</v>
      </c>
      <c r="L64" s="300">
        <v>-0.24025869089621743</v>
      </c>
      <c r="M64" s="284">
        <v>-5.5011419111225326</v>
      </c>
      <c r="N64" s="284"/>
      <c r="O64" s="284">
        <v>-5.8861706336089181</v>
      </c>
      <c r="P64" s="300">
        <v>-0.38502872248638553</v>
      </c>
    </row>
    <row r="65" spans="1:16" ht="18">
      <c r="A65" s="276" t="s">
        <v>320</v>
      </c>
      <c r="B65" s="341">
        <v>-7.0223130853584381</v>
      </c>
      <c r="C65" s="341">
        <v>-6.7147679027155442</v>
      </c>
      <c r="D65" s="341">
        <v>-5.7845794926745713</v>
      </c>
      <c r="E65" s="341">
        <v>-5.1256971575460053</v>
      </c>
      <c r="F65" s="341">
        <v>-4.0907132083602669</v>
      </c>
      <c r="G65" s="341">
        <v>-2.9804616191009816</v>
      </c>
      <c r="H65" s="341">
        <v>-2.4762485250045465</v>
      </c>
      <c r="I65" s="341">
        <v>-2.8559447031263554</v>
      </c>
      <c r="J65" s="284">
        <v>-11.322656259188191</v>
      </c>
      <c r="K65" s="284">
        <v>-11.550636042194693</v>
      </c>
      <c r="L65" s="300">
        <v>-0.22797978300650179</v>
      </c>
      <c r="M65" s="284">
        <v>-7.685627776444055</v>
      </c>
      <c r="N65" s="284"/>
      <c r="O65" s="284">
        <v>-7.9570520107794476</v>
      </c>
      <c r="P65" s="300">
        <v>-0.27142423433539253</v>
      </c>
    </row>
    <row r="66" spans="1:16" ht="18.75" thickBot="1">
      <c r="A66" s="325" t="s">
        <v>321</v>
      </c>
      <c r="B66" s="344">
        <v>-3.7134164614649032</v>
      </c>
      <c r="C66" s="344">
        <v>-0.32116493588461975</v>
      </c>
      <c r="D66" s="344">
        <v>-0.13079392883647659</v>
      </c>
      <c r="E66" s="344">
        <v>-5.1225419686522701E-2</v>
      </c>
      <c r="F66" s="344">
        <v>-0.21448322918911156</v>
      </c>
      <c r="G66" s="344">
        <v>-4.3808800835207475E-2</v>
      </c>
      <c r="H66" s="344">
        <v>-5.8127899647994049E-3</v>
      </c>
      <c r="I66" s="344">
        <v>-1.7673919400500652E-3</v>
      </c>
      <c r="J66" s="332">
        <v>0</v>
      </c>
      <c r="K66" s="332">
        <v>0</v>
      </c>
      <c r="L66" s="333">
        <v>0</v>
      </c>
      <c r="M66" s="332">
        <v>0</v>
      </c>
      <c r="N66" s="332"/>
      <c r="O66" s="332">
        <v>0</v>
      </c>
      <c r="P66" s="333">
        <v>0</v>
      </c>
    </row>
    <row r="67" spans="1:16">
      <c r="B67"/>
      <c r="C67"/>
      <c r="D67"/>
    </row>
    <row r="68" spans="1:16">
      <c r="E68" s="36"/>
      <c r="F68" s="36"/>
      <c r="G68" s="36"/>
      <c r="H68" s="36"/>
      <c r="I68" s="36"/>
      <c r="J68" s="36"/>
      <c r="K68" s="36"/>
    </row>
    <row r="69" spans="1:16">
      <c r="E69" s="36"/>
      <c r="F69" s="36"/>
      <c r="G69" s="36"/>
      <c r="H69" s="36"/>
      <c r="I69" s="36"/>
      <c r="J69" s="36"/>
      <c r="K69" s="36"/>
    </row>
  </sheetData>
  <mergeCells count="28">
    <mergeCell ref="T3:U3"/>
    <mergeCell ref="V3:X3"/>
    <mergeCell ref="V2:AA2"/>
    <mergeCell ref="A3:A4"/>
    <mergeCell ref="B3:B4"/>
    <mergeCell ref="C3:C4"/>
    <mergeCell ref="D3:D4"/>
    <mergeCell ref="E3:E4"/>
    <mergeCell ref="F3:F4"/>
    <mergeCell ref="G3:G4"/>
    <mergeCell ref="H3:H4"/>
    <mergeCell ref="I3:I4"/>
    <mergeCell ref="J36:L36"/>
    <mergeCell ref="M36:P36"/>
    <mergeCell ref="Y3:AA3"/>
    <mergeCell ref="A35:G35"/>
    <mergeCell ref="A36:A37"/>
    <mergeCell ref="C36:C37"/>
    <mergeCell ref="D36:D37"/>
    <mergeCell ref="E36:E37"/>
    <mergeCell ref="F36:F37"/>
    <mergeCell ref="G36:G37"/>
    <mergeCell ref="H36:H37"/>
    <mergeCell ref="I36:I37"/>
    <mergeCell ref="J3:L3"/>
    <mergeCell ref="M3:P3"/>
    <mergeCell ref="Q3:Q4"/>
    <mergeCell ref="R3:S3"/>
  </mergeCells>
  <pageMargins left="0.7" right="0.7" top="0.75" bottom="0.75" header="0.3" footer="0.3"/>
  <pageSetup paperSize="0" orientation="portrait" horizontalDpi="0" verticalDpi="0" copie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4FBAF-AE27-4341-AED3-3A41833E1D64}">
  <sheetPr codeName="Hoja65">
    <tabColor rgb="FF00B050"/>
  </sheetPr>
  <dimension ref="A1:R230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6" width="13.85546875" customWidth="1"/>
    <col min="7" max="7" width="11" customWidth="1"/>
    <col min="8" max="8" width="2.5703125" customWidth="1"/>
    <col min="9" max="9" width="13.85546875" customWidth="1"/>
    <col min="10" max="10" width="9.42578125" customWidth="1"/>
    <col min="11" max="11" width="10.7109375" bestFit="1" customWidth="1"/>
    <col min="12" max="12" width="9.7109375" customWidth="1"/>
    <col min="13" max="13" width="9.28515625" customWidth="1"/>
    <col min="14" max="14" width="10.7109375" bestFit="1" customWidth="1"/>
    <col min="15" max="15" width="11" customWidth="1"/>
    <col min="16" max="16" width="0.7109375" customWidth="1"/>
    <col min="17" max="17" width="103.140625" customWidth="1"/>
  </cols>
  <sheetData>
    <row r="1" spans="1:18" ht="19.5" thickBot="1">
      <c r="A1" s="5" t="e">
        <f>+J58</f>
        <v>#DIV/0!</v>
      </c>
      <c r="B1" s="345" t="s">
        <v>324</v>
      </c>
      <c r="C1" s="346"/>
      <c r="D1" s="346"/>
      <c r="E1" s="346"/>
      <c r="F1" s="346"/>
      <c r="G1" s="347"/>
      <c r="H1" s="346"/>
      <c r="I1" s="346"/>
      <c r="J1" s="346"/>
      <c r="K1" s="347"/>
      <c r="L1" s="347"/>
      <c r="M1" s="347"/>
      <c r="N1" s="347"/>
      <c r="O1" s="347"/>
      <c r="P1" s="347"/>
      <c r="Q1" s="347"/>
    </row>
    <row r="2" spans="1:18" ht="15" customHeight="1" thickBot="1">
      <c r="B2" s="348"/>
      <c r="C2" s="1897">
        <v>2021</v>
      </c>
      <c r="D2" s="1898"/>
      <c r="E2" s="1898"/>
      <c r="F2" s="1899"/>
      <c r="G2" s="349"/>
      <c r="H2" s="350"/>
      <c r="I2" s="1900">
        <v>2022</v>
      </c>
      <c r="J2" s="1901"/>
      <c r="K2" s="1901"/>
      <c r="L2" s="1901"/>
      <c r="M2" s="1901"/>
      <c r="N2" s="1901"/>
      <c r="O2" s="1902"/>
      <c r="P2" s="351"/>
      <c r="Q2" s="352"/>
    </row>
    <row r="3" spans="1:18" ht="33" customHeight="1" thickBot="1">
      <c r="B3" s="353"/>
      <c r="C3" s="1903" t="s">
        <v>325</v>
      </c>
      <c r="D3" s="1904"/>
      <c r="E3" s="1903" t="s">
        <v>326</v>
      </c>
      <c r="F3" s="1904"/>
      <c r="G3" s="1905" t="s">
        <v>327</v>
      </c>
      <c r="H3" s="350"/>
      <c r="I3" s="1907" t="s">
        <v>325</v>
      </c>
      <c r="J3" s="1908"/>
      <c r="K3" s="1909"/>
      <c r="L3" s="1910" t="s">
        <v>328</v>
      </c>
      <c r="M3" s="1908"/>
      <c r="N3" s="1909"/>
      <c r="O3" s="1905" t="s">
        <v>327</v>
      </c>
      <c r="P3" s="350"/>
      <c r="Q3" s="354"/>
    </row>
    <row r="4" spans="1:18" ht="42.75" customHeight="1" thickBot="1">
      <c r="B4" s="355"/>
      <c r="C4" s="356" t="s">
        <v>329</v>
      </c>
      <c r="D4" s="357" t="s">
        <v>258</v>
      </c>
      <c r="E4" s="358" t="s">
        <v>329</v>
      </c>
      <c r="F4" s="359" t="s">
        <v>258</v>
      </c>
      <c r="G4" s="1906"/>
      <c r="H4" s="350"/>
      <c r="I4" s="356" t="s">
        <v>329</v>
      </c>
      <c r="J4" s="357" t="s">
        <v>258</v>
      </c>
      <c r="K4" s="360" t="s">
        <v>330</v>
      </c>
      <c r="L4" s="361" t="s">
        <v>329</v>
      </c>
      <c r="M4" s="357" t="s">
        <v>258</v>
      </c>
      <c r="N4" s="360" t="s">
        <v>330</v>
      </c>
      <c r="O4" s="1906"/>
      <c r="P4" s="350"/>
      <c r="Q4" s="362" t="s">
        <v>331</v>
      </c>
    </row>
    <row r="5" spans="1:18" ht="17.25" customHeight="1" thickBot="1">
      <c r="B5" s="363" t="s">
        <v>287</v>
      </c>
      <c r="C5" s="364"/>
      <c r="D5" s="364"/>
      <c r="E5" s="364"/>
      <c r="F5" s="364"/>
      <c r="G5" s="364"/>
      <c r="H5" s="365"/>
      <c r="I5" s="366"/>
      <c r="J5" s="366"/>
      <c r="K5" s="366"/>
      <c r="L5" s="366"/>
      <c r="M5" s="366"/>
      <c r="N5" s="366"/>
      <c r="O5" s="364"/>
      <c r="P5" s="365"/>
      <c r="Q5" s="367"/>
      <c r="R5" s="1"/>
    </row>
    <row r="6" spans="1:18" ht="17.25" customHeight="1">
      <c r="A6" s="368">
        <v>0</v>
      </c>
      <c r="B6" s="369" t="s">
        <v>332</v>
      </c>
      <c r="C6" s="370">
        <v>508039.26168208208</v>
      </c>
      <c r="D6" s="371">
        <f>+C6/$D$159*100</f>
        <v>42.310552471459403</v>
      </c>
      <c r="E6" s="370">
        <v>525107</v>
      </c>
      <c r="F6" s="371">
        <f>+E6/$F$159*100</f>
        <v>43.510832403910356</v>
      </c>
      <c r="G6" s="372">
        <f>+E6-C6</f>
        <v>17067.738317917916</v>
      </c>
      <c r="H6" s="373"/>
      <c r="I6" s="374">
        <v>527855.78788449615</v>
      </c>
      <c r="J6" s="375" t="e">
        <f>+I6/J$159*100</f>
        <v>#DIV/0!</v>
      </c>
      <c r="K6" s="376">
        <f>+(I6/$C6-1)*100</f>
        <v>3.9005895207395946</v>
      </c>
      <c r="L6" s="374">
        <v>566973.68701100664</v>
      </c>
      <c r="M6" s="375">
        <f t="shared" ref="M6:M42" si="0">+L6/M$159*100</f>
        <v>42.722497868372919</v>
      </c>
      <c r="N6" s="376">
        <f>+(L6/$E6-1)*100</f>
        <v>7.9729820800344742</v>
      </c>
      <c r="O6" s="377">
        <f>L6-I6</f>
        <v>39117.899126510485</v>
      </c>
      <c r="P6" s="373"/>
      <c r="Q6" s="378"/>
      <c r="R6" s="1"/>
    </row>
    <row r="7" spans="1:18" ht="17.25" customHeight="1">
      <c r="A7" s="368">
        <v>0</v>
      </c>
      <c r="B7" s="379" t="s">
        <v>333</v>
      </c>
      <c r="C7" s="380">
        <v>284920.80641047074</v>
      </c>
      <c r="D7" s="381">
        <f t="shared" ref="D7:D70" si="1">+C7/$D$159*100</f>
        <v>23.728789562300712</v>
      </c>
      <c r="E7" s="380">
        <v>296269</v>
      </c>
      <c r="F7" s="381">
        <f t="shared" ref="F7:F70" si="2">+E7/$F$159*100</f>
        <v>24.54911247702681</v>
      </c>
      <c r="G7" s="382">
        <f t="shared" ref="G7:G70" si="3">+E7-C7</f>
        <v>11348.193589529255</v>
      </c>
      <c r="H7" s="383"/>
      <c r="I7" s="384">
        <v>299647.75130914769</v>
      </c>
      <c r="J7" s="385" t="e">
        <f>+I7/J$159*100</f>
        <v>#DIV/0!</v>
      </c>
      <c r="K7" s="386">
        <f t="shared" ref="K7:K70" si="4">+(I7/$C7-1)*100</f>
        <v>5.1687853492386138</v>
      </c>
      <c r="L7" s="384">
        <v>330275.4646511816</v>
      </c>
      <c r="M7" s="385">
        <f t="shared" si="0"/>
        <v>24.886856582221</v>
      </c>
      <c r="N7" s="386">
        <f t="shared" ref="N7:N70" si="5">+(L7/$E7-1)*100</f>
        <v>11.478239252564926</v>
      </c>
      <c r="O7" s="382">
        <f t="shared" ref="O7:O70" si="6">L7-I7</f>
        <v>30627.713342033909</v>
      </c>
      <c r="P7" s="383"/>
      <c r="Q7" s="387"/>
      <c r="R7" s="1"/>
    </row>
    <row r="8" spans="1:18" ht="17.25" customHeight="1">
      <c r="A8" s="368">
        <v>0</v>
      </c>
      <c r="B8" s="388" t="s">
        <v>334</v>
      </c>
      <c r="C8" s="380">
        <v>140450.61331417612</v>
      </c>
      <c r="D8" s="381">
        <f t="shared" si="1"/>
        <v>11.697015353897578</v>
      </c>
      <c r="E8" s="380">
        <v>146671</v>
      </c>
      <c r="F8" s="381">
        <f t="shared" si="2"/>
        <v>12.153289328677651</v>
      </c>
      <c r="G8" s="382">
        <f t="shared" si="3"/>
        <v>6220.3866858238762</v>
      </c>
      <c r="H8" s="383"/>
      <c r="I8" s="384">
        <v>149815.78540594573</v>
      </c>
      <c r="J8" s="385" t="e">
        <f>+I8/J$159*100</f>
        <v>#DIV/0!</v>
      </c>
      <c r="K8" s="386">
        <f t="shared" si="4"/>
        <v>6.6679467399836101</v>
      </c>
      <c r="L8" s="384">
        <v>161189.17522570933</v>
      </c>
      <c r="M8" s="385">
        <f t="shared" si="0"/>
        <v>12.145897336592746</v>
      </c>
      <c r="N8" s="386">
        <f t="shared" si="5"/>
        <v>9.8984633811110214</v>
      </c>
      <c r="O8" s="382">
        <f t="shared" si="6"/>
        <v>11373.389819763601</v>
      </c>
      <c r="P8" s="383"/>
      <c r="Q8" s="389"/>
      <c r="R8" s="1"/>
    </row>
    <row r="9" spans="1:18" ht="17.25" customHeight="1">
      <c r="A9" s="368">
        <v>0</v>
      </c>
      <c r="B9" s="390" t="s">
        <v>335</v>
      </c>
      <c r="C9" s="391">
        <v>78892.407325303386</v>
      </c>
      <c r="D9" s="392">
        <f t="shared" si="1"/>
        <v>6.5703216099582091</v>
      </c>
      <c r="E9" s="391">
        <v>83548</v>
      </c>
      <c r="F9" s="392">
        <f t="shared" si="2"/>
        <v>6.9228614847676795</v>
      </c>
      <c r="G9" s="393">
        <f t="shared" si="3"/>
        <v>4655.5926746966143</v>
      </c>
      <c r="H9" s="394"/>
      <c r="I9" s="395">
        <v>85624.31874360636</v>
      </c>
      <c r="J9" s="396" t="e">
        <f t="shared" ref="J9:J11" si="7">+I9/J$159*100</f>
        <v>#DIV/0!</v>
      </c>
      <c r="K9" s="397">
        <f t="shared" si="4"/>
        <v>8.533028267910181</v>
      </c>
      <c r="L9" s="395">
        <v>94427.4475000198</v>
      </c>
      <c r="M9" s="396">
        <f t="shared" si="0"/>
        <v>7.1152798039059189</v>
      </c>
      <c r="N9" s="397">
        <f t="shared" si="5"/>
        <v>13.021792861612248</v>
      </c>
      <c r="O9" s="393">
        <f t="shared" si="6"/>
        <v>8803.12875641344</v>
      </c>
      <c r="P9" s="394"/>
      <c r="Q9" s="398"/>
      <c r="R9" s="1"/>
    </row>
    <row r="10" spans="1:18" ht="17.25" customHeight="1">
      <c r="A10" s="368">
        <v>0</v>
      </c>
      <c r="B10" s="390" t="s">
        <v>336</v>
      </c>
      <c r="C10" s="391">
        <v>38915.770484400382</v>
      </c>
      <c r="D10" s="392">
        <f t="shared" si="1"/>
        <v>3.2409852411718938</v>
      </c>
      <c r="E10" s="391">
        <v>40346</v>
      </c>
      <c r="F10" s="392">
        <f t="shared" si="2"/>
        <v>3.3431053940780968</v>
      </c>
      <c r="G10" s="393">
        <f t="shared" si="3"/>
        <v>1430.229515599618</v>
      </c>
      <c r="H10" s="394"/>
      <c r="I10" s="395">
        <v>42029.792870685735</v>
      </c>
      <c r="J10" s="396" t="e">
        <f t="shared" si="7"/>
        <v>#DIV/0!</v>
      </c>
      <c r="K10" s="397">
        <f t="shared" si="4"/>
        <v>8.0019548566657051</v>
      </c>
      <c r="L10" s="395">
        <v>42896.429159143248</v>
      </c>
      <c r="M10" s="396">
        <f t="shared" si="0"/>
        <v>3.2323239072587335</v>
      </c>
      <c r="N10" s="397">
        <f t="shared" si="5"/>
        <v>6.3213928497081406</v>
      </c>
      <c r="O10" s="393">
        <f t="shared" si="6"/>
        <v>866.63628845751373</v>
      </c>
      <c r="P10" s="394"/>
      <c r="Q10" s="398"/>
      <c r="R10" s="1"/>
    </row>
    <row r="11" spans="1:18" ht="17.25" customHeight="1">
      <c r="A11" s="368">
        <v>0</v>
      </c>
      <c r="B11" s="390" t="s">
        <v>337</v>
      </c>
      <c r="C11" s="391">
        <v>22642.435504472349</v>
      </c>
      <c r="D11" s="392">
        <f t="shared" si="1"/>
        <v>1.8857085027674758</v>
      </c>
      <c r="E11" s="391">
        <v>22777</v>
      </c>
      <c r="F11" s="392">
        <f t="shared" si="2"/>
        <v>1.8873224498318746</v>
      </c>
      <c r="G11" s="393">
        <f t="shared" si="3"/>
        <v>134.56449552765116</v>
      </c>
      <c r="H11" s="394"/>
      <c r="I11" s="395">
        <v>22161.673791653633</v>
      </c>
      <c r="J11" s="396" t="e">
        <f t="shared" si="7"/>
        <v>#DIV/0!</v>
      </c>
      <c r="K11" s="397">
        <f t="shared" si="4"/>
        <v>-2.1232773864973797</v>
      </c>
      <c r="L11" s="395">
        <v>23865.298566546298</v>
      </c>
      <c r="M11" s="396">
        <f t="shared" si="0"/>
        <v>1.7982936254280955</v>
      </c>
      <c r="N11" s="397">
        <f t="shared" si="5"/>
        <v>4.7780592990573689</v>
      </c>
      <c r="O11" s="393">
        <f t="shared" si="6"/>
        <v>1703.6247748926653</v>
      </c>
      <c r="P11" s="394"/>
      <c r="Q11" s="398"/>
      <c r="R11" s="1"/>
    </row>
    <row r="12" spans="1:18" ht="17.25" customHeight="1">
      <c r="A12" s="368">
        <v>0</v>
      </c>
      <c r="B12" s="388" t="s">
        <v>338</v>
      </c>
      <c r="C12" s="380">
        <v>138729.81679367361</v>
      </c>
      <c r="D12" s="381">
        <f t="shared" si="1"/>
        <v>11.553703887708204</v>
      </c>
      <c r="E12" s="380">
        <v>143433</v>
      </c>
      <c r="F12" s="381">
        <f t="shared" si="2"/>
        <v>11.884985772785498</v>
      </c>
      <c r="G12" s="382">
        <f t="shared" si="3"/>
        <v>4703.1832063263864</v>
      </c>
      <c r="H12" s="383"/>
      <c r="I12" s="384">
        <v>144409.29971766425</v>
      </c>
      <c r="J12" s="385" t="e">
        <f>+I12/J$159*100</f>
        <v>#DIV/0!</v>
      </c>
      <c r="K12" s="386">
        <f t="shared" si="4"/>
        <v>4.0939165460280647</v>
      </c>
      <c r="L12" s="384">
        <v>164074.31338557252</v>
      </c>
      <c r="M12" s="385">
        <f t="shared" si="0"/>
        <v>12.363297741070994</v>
      </c>
      <c r="N12" s="386">
        <f t="shared" si="5"/>
        <v>14.390909613249757</v>
      </c>
      <c r="O12" s="382">
        <f t="shared" si="6"/>
        <v>19665.013667908264</v>
      </c>
      <c r="P12" s="383"/>
      <c r="Q12" s="389"/>
      <c r="R12" s="1"/>
    </row>
    <row r="13" spans="1:18" ht="17.25" customHeight="1">
      <c r="A13" s="368">
        <v>0</v>
      </c>
      <c r="B13" s="390" t="s">
        <v>339</v>
      </c>
      <c r="C13" s="391">
        <v>105959.9176902288</v>
      </c>
      <c r="D13" s="392">
        <f t="shared" si="1"/>
        <v>8.8245594296399688</v>
      </c>
      <c r="E13" s="391">
        <v>106379.2299631776</v>
      </c>
      <c r="F13" s="392">
        <f t="shared" si="2"/>
        <v>8.8146774775138379</v>
      </c>
      <c r="G13" s="393">
        <f t="shared" si="3"/>
        <v>419.312272948795</v>
      </c>
      <c r="H13" s="394"/>
      <c r="I13" s="395">
        <v>111139.87480707244</v>
      </c>
      <c r="J13" s="396" t="e">
        <f t="shared" ref="J13:J32" si="8">+I13/J$159*100</f>
        <v>#DIV/0!</v>
      </c>
      <c r="K13" s="397">
        <f t="shared" si="4"/>
        <v>4.8886005479799488</v>
      </c>
      <c r="L13" s="395">
        <v>123049.17046672174</v>
      </c>
      <c r="M13" s="396">
        <f t="shared" si="0"/>
        <v>9.2719786533365554</v>
      </c>
      <c r="N13" s="397">
        <f t="shared" si="5"/>
        <v>15.67029626865537</v>
      </c>
      <c r="O13" s="393">
        <f t="shared" si="6"/>
        <v>11909.295659649302</v>
      </c>
      <c r="P13" s="394"/>
      <c r="Q13" s="389"/>
      <c r="R13" s="1"/>
    </row>
    <row r="14" spans="1:18" ht="17.25" customHeight="1">
      <c r="A14" s="368">
        <v>0</v>
      </c>
      <c r="B14" s="390" t="s">
        <v>340</v>
      </c>
      <c r="C14" s="391">
        <v>28338.778035142852</v>
      </c>
      <c r="D14" s="392">
        <f t="shared" si="1"/>
        <v>2.3601116005543576</v>
      </c>
      <c r="E14" s="391">
        <v>32595.770036822396</v>
      </c>
      <c r="F14" s="392">
        <f t="shared" si="2"/>
        <v>2.7009144558129714</v>
      </c>
      <c r="G14" s="393">
        <f t="shared" si="3"/>
        <v>4256.992001679544</v>
      </c>
      <c r="H14" s="394"/>
      <c r="I14" s="395">
        <v>28848.206993591823</v>
      </c>
      <c r="J14" s="396" t="e">
        <f t="shared" si="8"/>
        <v>#DIV/0!</v>
      </c>
      <c r="K14" s="397">
        <f t="shared" si="4"/>
        <v>1.7976391142103143</v>
      </c>
      <c r="L14" s="395">
        <v>36540.677530377856</v>
      </c>
      <c r="M14" s="396">
        <f t="shared" si="0"/>
        <v>2.7534064695848302</v>
      </c>
      <c r="N14" s="397">
        <f>+(L14/$E14-1)*100</f>
        <v>12.102513574917918</v>
      </c>
      <c r="O14" s="393">
        <f t="shared" si="6"/>
        <v>7692.4705367860333</v>
      </c>
      <c r="P14" s="394"/>
      <c r="Q14" s="389"/>
      <c r="R14" s="1"/>
    </row>
    <row r="15" spans="1:18" ht="17.25" customHeight="1">
      <c r="A15" s="368">
        <v>0</v>
      </c>
      <c r="B15" s="390" t="s">
        <v>341</v>
      </c>
      <c r="C15" s="391">
        <v>4431.1210683019617</v>
      </c>
      <c r="D15" s="392">
        <f t="shared" si="1"/>
        <v>0.36903285751387765</v>
      </c>
      <c r="E15" s="391">
        <v>4458</v>
      </c>
      <c r="F15" s="392">
        <f t="shared" si="2"/>
        <v>0.36939383945868626</v>
      </c>
      <c r="G15" s="393">
        <f t="shared" si="3"/>
        <v>26.878931698038286</v>
      </c>
      <c r="H15" s="394"/>
      <c r="I15" s="395">
        <v>4421.2179169999999</v>
      </c>
      <c r="J15" s="396" t="e">
        <f t="shared" si="8"/>
        <v>#DIV/0!</v>
      </c>
      <c r="K15" s="397">
        <f t="shared" si="4"/>
        <v>-0.22349087622101083</v>
      </c>
      <c r="L15" s="395">
        <v>4484.4653884729223</v>
      </c>
      <c r="M15" s="396">
        <f t="shared" si="0"/>
        <v>0.3379126181496096</v>
      </c>
      <c r="N15" s="397">
        <f t="shared" si="5"/>
        <v>0.59366057588430277</v>
      </c>
      <c r="O15" s="393">
        <f t="shared" si="6"/>
        <v>63.247471472922371</v>
      </c>
      <c r="P15" s="394"/>
      <c r="Q15" s="389"/>
      <c r="R15" s="1"/>
    </row>
    <row r="16" spans="1:18" ht="17.25" customHeight="1">
      <c r="A16" s="368">
        <v>0</v>
      </c>
      <c r="B16" s="388" t="s">
        <v>342</v>
      </c>
      <c r="C16" s="380">
        <v>5740.3763026210072</v>
      </c>
      <c r="D16" s="381">
        <f t="shared" si="1"/>
        <v>0.47807032069492961</v>
      </c>
      <c r="E16" s="380">
        <v>6165</v>
      </c>
      <c r="F16" s="381">
        <f t="shared" si="2"/>
        <v>0.51083737556366104</v>
      </c>
      <c r="G16" s="382">
        <f t="shared" si="3"/>
        <v>424.6236973789928</v>
      </c>
      <c r="H16" s="383"/>
      <c r="I16" s="384">
        <v>5422.6661855377279</v>
      </c>
      <c r="J16" s="385" t="e">
        <f>+I16/J$159*100</f>
        <v>#DIV/0!</v>
      </c>
      <c r="K16" s="386">
        <f t="shared" si="4"/>
        <v>-5.5346566206507353</v>
      </c>
      <c r="L16" s="384">
        <v>5011.9760398997514</v>
      </c>
      <c r="M16" s="385">
        <f>+L16/M$159*100</f>
        <v>0.37766150455725905</v>
      </c>
      <c r="N16" s="386">
        <f t="shared" si="5"/>
        <v>-18.7027406342295</v>
      </c>
      <c r="O16" s="382">
        <f t="shared" si="6"/>
        <v>-410.69014563797646</v>
      </c>
      <c r="P16" s="383"/>
      <c r="Q16" s="389"/>
      <c r="R16" s="1"/>
    </row>
    <row r="17" spans="1:18" ht="17.25" customHeight="1">
      <c r="A17" s="368">
        <v>0</v>
      </c>
      <c r="B17" s="379" t="s">
        <v>343</v>
      </c>
      <c r="C17" s="380">
        <v>167457.28300152184</v>
      </c>
      <c r="D17" s="381">
        <f t="shared" si="1"/>
        <v>13.946186237074054</v>
      </c>
      <c r="E17" s="380">
        <v>171661</v>
      </c>
      <c r="F17" s="381">
        <f t="shared" si="2"/>
        <v>14.223982924028162</v>
      </c>
      <c r="G17" s="382">
        <f t="shared" si="3"/>
        <v>4203.7169984781649</v>
      </c>
      <c r="H17" s="383"/>
      <c r="I17" s="384">
        <v>172827.07744104281</v>
      </c>
      <c r="J17" s="385" t="e">
        <f t="shared" si="8"/>
        <v>#DIV/0!</v>
      </c>
      <c r="K17" s="386">
        <f t="shared" si="4"/>
        <v>3.2066652123289074</v>
      </c>
      <c r="L17" s="384">
        <v>178455.48452238942</v>
      </c>
      <c r="M17" s="385">
        <f t="shared" si="0"/>
        <v>13.446945125972368</v>
      </c>
      <c r="N17" s="386">
        <f t="shared" si="5"/>
        <v>3.9580828041252403</v>
      </c>
      <c r="O17" s="382">
        <f t="shared" si="6"/>
        <v>5628.4070813466096</v>
      </c>
      <c r="P17" s="383"/>
      <c r="Q17" s="387"/>
      <c r="R17" s="1"/>
    </row>
    <row r="18" spans="1:18" ht="17.25" customHeight="1">
      <c r="A18" s="368">
        <v>0</v>
      </c>
      <c r="B18" s="379" t="s">
        <v>344</v>
      </c>
      <c r="C18" s="380">
        <v>0</v>
      </c>
      <c r="D18" s="381"/>
      <c r="E18" s="380"/>
      <c r="F18" s="381"/>
      <c r="G18" s="382">
        <f t="shared" si="3"/>
        <v>0</v>
      </c>
      <c r="H18" s="383"/>
      <c r="I18" s="384"/>
      <c r="J18" s="385"/>
      <c r="K18" s="386"/>
      <c r="L18" s="384"/>
      <c r="M18" s="385"/>
      <c r="N18" s="386"/>
      <c r="O18" s="382"/>
      <c r="P18" s="383"/>
      <c r="Q18" s="387"/>
      <c r="R18" s="1"/>
    </row>
    <row r="19" spans="1:18" ht="17.25" customHeight="1">
      <c r="A19" s="368">
        <v>0</v>
      </c>
      <c r="B19" s="379" t="s">
        <v>345</v>
      </c>
      <c r="C19" s="380">
        <v>55661.172270089519</v>
      </c>
      <c r="D19" s="381">
        <f t="shared" si="1"/>
        <v>4.6355766720846407</v>
      </c>
      <c r="E19" s="380">
        <v>57177</v>
      </c>
      <c r="F19" s="381">
        <f t="shared" si="2"/>
        <v>4.7377370028553845</v>
      </c>
      <c r="G19" s="382">
        <f t="shared" si="3"/>
        <v>1515.8277299104811</v>
      </c>
      <c r="H19" s="383"/>
      <c r="I19" s="384">
        <v>55380.959134305653</v>
      </c>
      <c r="J19" s="385" t="e">
        <f t="shared" si="8"/>
        <v>#DIV/0!</v>
      </c>
      <c r="K19" s="386">
        <f t="shared" si="4"/>
        <v>-0.50342657970652294</v>
      </c>
      <c r="L19" s="384">
        <v>58242.73783743567</v>
      </c>
      <c r="M19" s="385">
        <f t="shared" si="0"/>
        <v>4.3886961601795518</v>
      </c>
      <c r="N19" s="386">
        <f t="shared" si="5"/>
        <v>1.8639275188199189</v>
      </c>
      <c r="O19" s="382">
        <f t="shared" si="6"/>
        <v>2861.7787031300177</v>
      </c>
      <c r="P19" s="383"/>
      <c r="Q19" s="387"/>
      <c r="R19" s="1"/>
    </row>
    <row r="20" spans="1:18" ht="17.25" customHeight="1">
      <c r="A20" s="368">
        <v>0</v>
      </c>
      <c r="B20" s="399" t="s">
        <v>346</v>
      </c>
      <c r="C20" s="400">
        <v>603465.63533305202</v>
      </c>
      <c r="D20" s="401">
        <f t="shared" si="1"/>
        <v>50.257856733245077</v>
      </c>
      <c r="E20" s="400">
        <v>607966.92134762171</v>
      </c>
      <c r="F20" s="401">
        <f t="shared" si="2"/>
        <v>50.376679080411648</v>
      </c>
      <c r="G20" s="402">
        <f t="shared" si="3"/>
        <v>4501.2860145696905</v>
      </c>
      <c r="H20" s="373"/>
      <c r="I20" s="403">
        <v>590419.80632282828</v>
      </c>
      <c r="J20" s="404" t="e">
        <f t="shared" si="8"/>
        <v>#DIV/0!</v>
      </c>
      <c r="K20" s="405">
        <f t="shared" si="4"/>
        <v>-2.1618180466935422</v>
      </c>
      <c r="L20" s="403">
        <v>624075.53824553173</v>
      </c>
      <c r="M20" s="404">
        <f t="shared" si="0"/>
        <v>47.025226149305972</v>
      </c>
      <c r="N20" s="405">
        <f t="shared" si="5"/>
        <v>2.6495877213522645</v>
      </c>
      <c r="O20" s="402">
        <f t="shared" si="6"/>
        <v>33655.731922703446</v>
      </c>
      <c r="P20" s="373"/>
      <c r="Q20" s="378"/>
      <c r="R20" s="1"/>
    </row>
    <row r="21" spans="1:18" ht="17.25" customHeight="1">
      <c r="A21" s="368">
        <v>0</v>
      </c>
      <c r="B21" s="379" t="s">
        <v>347</v>
      </c>
      <c r="C21" s="406">
        <v>147353.44574105015</v>
      </c>
      <c r="D21" s="407">
        <f t="shared" si="1"/>
        <v>12.271897406579779</v>
      </c>
      <c r="E21" s="406">
        <v>147506</v>
      </c>
      <c r="F21" s="407">
        <f t="shared" si="2"/>
        <v>12.222478170299008</v>
      </c>
      <c r="G21" s="408">
        <f t="shared" si="3"/>
        <v>152.55425894985092</v>
      </c>
      <c r="H21" s="409"/>
      <c r="I21" s="410">
        <v>150220.03293894121</v>
      </c>
      <c r="J21" s="411" t="e">
        <f t="shared" si="8"/>
        <v>#DIV/0!</v>
      </c>
      <c r="K21" s="412">
        <f t="shared" si="4"/>
        <v>1.9453818561722791</v>
      </c>
      <c r="L21" s="410">
        <v>153833.23302388322</v>
      </c>
      <c r="M21" s="411">
        <f t="shared" si="0"/>
        <v>11.591613721255781</v>
      </c>
      <c r="N21" s="412">
        <f t="shared" si="5"/>
        <v>4.2894750205979548</v>
      </c>
      <c r="O21" s="408">
        <f t="shared" si="6"/>
        <v>3613.2000849420147</v>
      </c>
      <c r="P21" s="409"/>
      <c r="R21" s="1"/>
    </row>
    <row r="22" spans="1:18" ht="17.25" customHeight="1">
      <c r="A22" s="368">
        <v>0</v>
      </c>
      <c r="B22" s="379" t="s">
        <v>348</v>
      </c>
      <c r="C22" s="406">
        <v>69732.396731570043</v>
      </c>
      <c r="D22" s="407">
        <f t="shared" si="1"/>
        <v>5.8074571266462733</v>
      </c>
      <c r="E22" s="406">
        <v>70989.020625644785</v>
      </c>
      <c r="F22" s="407">
        <f t="shared" si="2"/>
        <v>5.8822132993088374</v>
      </c>
      <c r="G22" s="408">
        <f t="shared" si="3"/>
        <v>1256.6238940747426</v>
      </c>
      <c r="H22" s="409"/>
      <c r="I22" s="410">
        <v>68997.877066763976</v>
      </c>
      <c r="J22" s="411" t="e">
        <f t="shared" si="8"/>
        <v>#DIV/0!</v>
      </c>
      <c r="K22" s="412">
        <f t="shared" si="4"/>
        <v>-1.0533406267872136</v>
      </c>
      <c r="L22" s="410">
        <v>76729.761197233689</v>
      </c>
      <c r="M22" s="411">
        <f t="shared" si="0"/>
        <v>5.7817269730295999</v>
      </c>
      <c r="N22" s="412">
        <f t="shared" si="5"/>
        <v>8.0868006362029732</v>
      </c>
      <c r="O22" s="408">
        <f t="shared" si="6"/>
        <v>7731.8841304697125</v>
      </c>
      <c r="P22" s="409"/>
      <c r="Q22" s="413"/>
      <c r="R22" s="1"/>
    </row>
    <row r="23" spans="1:18" ht="17.25" customHeight="1">
      <c r="A23" s="368">
        <v>0</v>
      </c>
      <c r="B23" s="379" t="s">
        <v>349</v>
      </c>
      <c r="C23" s="406">
        <v>34841.874310142695</v>
      </c>
      <c r="D23" s="407">
        <f t="shared" si="1"/>
        <v>2.9017028060437369</v>
      </c>
      <c r="E23" s="406">
        <v>35738</v>
      </c>
      <c r="F23" s="407">
        <f t="shared" si="2"/>
        <v>2.9612824213940172</v>
      </c>
      <c r="G23" s="408">
        <f t="shared" si="3"/>
        <v>896.12568985730468</v>
      </c>
      <c r="H23" s="409"/>
      <c r="I23" s="410">
        <v>35386.618232575973</v>
      </c>
      <c r="J23" s="411" t="e">
        <f t="shared" si="8"/>
        <v>#DIV/0!</v>
      </c>
      <c r="K23" s="412">
        <f t="shared" si="4"/>
        <v>1.5634747935322713</v>
      </c>
      <c r="L23" s="410">
        <v>38190.329552821269</v>
      </c>
      <c r="M23" s="411">
        <f t="shared" si="0"/>
        <v>2.8777107479437434</v>
      </c>
      <c r="N23" s="412">
        <f t="shared" si="5"/>
        <v>6.8619664022084859</v>
      </c>
      <c r="O23" s="408">
        <f t="shared" si="6"/>
        <v>2803.7113202452965</v>
      </c>
      <c r="P23" s="409"/>
      <c r="Q23" s="413"/>
      <c r="R23" s="1"/>
    </row>
    <row r="24" spans="1:18" ht="17.25" customHeight="1">
      <c r="A24" s="368">
        <v>0</v>
      </c>
      <c r="B24" s="379" t="s">
        <v>350</v>
      </c>
      <c r="C24" s="406">
        <v>226041.04578999232</v>
      </c>
      <c r="D24" s="407">
        <f t="shared" si="1"/>
        <v>18.82516224619247</v>
      </c>
      <c r="E24" s="406">
        <v>227823</v>
      </c>
      <c r="F24" s="407">
        <f t="shared" si="2"/>
        <v>18.877616125391718</v>
      </c>
      <c r="G24" s="408">
        <f t="shared" si="3"/>
        <v>1781.9542100076796</v>
      </c>
      <c r="H24" s="409"/>
      <c r="I24" s="410">
        <v>222840.6040289707</v>
      </c>
      <c r="J24" s="411" t="e">
        <f t="shared" si="8"/>
        <v>#DIV/0!</v>
      </c>
      <c r="K24" s="412">
        <f t="shared" si="4"/>
        <v>-1.4158675252259445</v>
      </c>
      <c r="L24" s="410">
        <v>228840.52472428765</v>
      </c>
      <c r="M24" s="411">
        <f t="shared" si="0"/>
        <v>17.243549486875793</v>
      </c>
      <c r="N24" s="412">
        <f t="shared" si="5"/>
        <v>0.44662949934275442</v>
      </c>
      <c r="O24" s="408">
        <f t="shared" si="6"/>
        <v>5999.9206953169487</v>
      </c>
      <c r="P24" s="409"/>
      <c r="Q24" s="413"/>
      <c r="R24" s="1"/>
    </row>
    <row r="25" spans="1:18" ht="17.25" customHeight="1">
      <c r="A25" s="368">
        <v>0</v>
      </c>
      <c r="B25" s="379" t="s">
        <v>351</v>
      </c>
      <c r="C25" s="406">
        <v>25209.831948283907</v>
      </c>
      <c r="D25" s="407">
        <f t="shared" si="1"/>
        <v>2.0995265482296861</v>
      </c>
      <c r="E25" s="406">
        <v>26045</v>
      </c>
      <c r="F25" s="407">
        <f t="shared" si="2"/>
        <v>2.1581118323691082</v>
      </c>
      <c r="G25" s="408">
        <f t="shared" si="3"/>
        <v>835.16805171609303</v>
      </c>
      <c r="H25" s="409"/>
      <c r="I25" s="410">
        <v>23518.685112933857</v>
      </c>
      <c r="J25" s="411" t="e">
        <f t="shared" si="8"/>
        <v>#DIV/0!</v>
      </c>
      <c r="K25" s="412">
        <f t="shared" si="4"/>
        <v>-6.7082828589230985</v>
      </c>
      <c r="L25" s="410">
        <v>30451.339750105617</v>
      </c>
      <c r="M25" s="411">
        <f t="shared" si="0"/>
        <v>2.2945637996384325</v>
      </c>
      <c r="N25" s="412">
        <f t="shared" si="5"/>
        <v>16.918179113479038</v>
      </c>
      <c r="O25" s="408">
        <f t="shared" si="6"/>
        <v>6932.6546371717595</v>
      </c>
      <c r="P25" s="409"/>
      <c r="Q25" s="413"/>
      <c r="R25" s="1"/>
    </row>
    <row r="26" spans="1:18" ht="17.25" customHeight="1">
      <c r="A26" s="368">
        <v>0</v>
      </c>
      <c r="B26" s="379" t="s">
        <v>352</v>
      </c>
      <c r="C26" s="406">
        <v>0</v>
      </c>
      <c r="D26" s="407"/>
      <c r="E26" s="406"/>
      <c r="F26" s="407"/>
      <c r="G26" s="408">
        <f t="shared" si="3"/>
        <v>0</v>
      </c>
      <c r="H26" s="409"/>
      <c r="I26" s="410"/>
      <c r="J26" s="411"/>
      <c r="K26" s="412"/>
      <c r="L26" s="410"/>
      <c r="M26" s="411"/>
      <c r="N26" s="412"/>
      <c r="O26" s="408"/>
      <c r="P26" s="409"/>
      <c r="Q26" s="413"/>
      <c r="R26" s="1"/>
    </row>
    <row r="27" spans="1:18" ht="17.25" customHeight="1">
      <c r="A27" s="368">
        <v>0</v>
      </c>
      <c r="B27" s="379" t="s">
        <v>353</v>
      </c>
      <c r="C27" s="406">
        <v>32856.032118374125</v>
      </c>
      <c r="D27" s="407">
        <f t="shared" si="1"/>
        <v>2.7363177923409165</v>
      </c>
      <c r="E27" s="406">
        <v>32615.417204296871</v>
      </c>
      <c r="F27" s="407">
        <f t="shared" si="2"/>
        <v>2.7025424375599174</v>
      </c>
      <c r="G27" s="408">
        <f t="shared" si="3"/>
        <v>-240.61491407725407</v>
      </c>
      <c r="H27" s="409"/>
      <c r="I27" s="410">
        <v>31270.89243664813</v>
      </c>
      <c r="J27" s="411" t="e">
        <f t="shared" si="8"/>
        <v>#DIV/0!</v>
      </c>
      <c r="K27" s="412">
        <f t="shared" si="4"/>
        <v>-4.8245012544881671</v>
      </c>
      <c r="L27" s="410">
        <v>29963.663962115359</v>
      </c>
      <c r="M27" s="411">
        <f t="shared" si="0"/>
        <v>2.2578165425960321</v>
      </c>
      <c r="N27" s="412">
        <f t="shared" si="5"/>
        <v>-8.1303673829202445</v>
      </c>
      <c r="O27" s="408">
        <f t="shared" si="6"/>
        <v>-1307.2284745327706</v>
      </c>
      <c r="P27" s="409"/>
      <c r="Q27" s="413"/>
      <c r="R27" s="1"/>
    </row>
    <row r="28" spans="1:18" ht="17.25" customHeight="1">
      <c r="A28" s="368">
        <v>0</v>
      </c>
      <c r="B28" s="379" t="s">
        <v>354</v>
      </c>
      <c r="C28" s="406">
        <v>67431.008693638738</v>
      </c>
      <c r="D28" s="407">
        <f t="shared" si="1"/>
        <v>5.6157928072122072</v>
      </c>
      <c r="E28" s="406">
        <v>67250.483517679997</v>
      </c>
      <c r="F28" s="407">
        <f t="shared" si="2"/>
        <v>5.5724347940890331</v>
      </c>
      <c r="G28" s="408">
        <f t="shared" si="3"/>
        <v>-180.52517595874087</v>
      </c>
      <c r="H28" s="409"/>
      <c r="I28" s="410">
        <v>58185.096505994341</v>
      </c>
      <c r="J28" s="411" t="e">
        <f t="shared" si="8"/>
        <v>#DIV/0!</v>
      </c>
      <c r="K28" s="412">
        <f t="shared" si="4"/>
        <v>-13.71166228530203</v>
      </c>
      <c r="L28" s="410">
        <v>66066.686035084829</v>
      </c>
      <c r="M28" s="411">
        <f t="shared" si="0"/>
        <v>4.9782448779665867</v>
      </c>
      <c r="N28" s="412">
        <f t="shared" si="5"/>
        <v>-1.7602809982532719</v>
      </c>
      <c r="O28" s="408">
        <f t="shared" si="6"/>
        <v>7881.5895290904882</v>
      </c>
      <c r="P28" s="409"/>
      <c r="Q28" s="413"/>
      <c r="R28" s="1"/>
    </row>
    <row r="29" spans="1:18" ht="17.25" customHeight="1" thickBot="1">
      <c r="A29" s="368">
        <v>0</v>
      </c>
      <c r="B29" s="414" t="s">
        <v>355</v>
      </c>
      <c r="C29" s="415">
        <v>-95424.123650969879</v>
      </c>
      <c r="D29" s="416">
        <f t="shared" si="1"/>
        <v>-7.9471168771675025</v>
      </c>
      <c r="E29" s="415">
        <v>-82946</v>
      </c>
      <c r="F29" s="416">
        <f t="shared" si="2"/>
        <v>-6.8729792300897694</v>
      </c>
      <c r="G29" s="417">
        <f t="shared" si="3"/>
        <v>12478.123650969879</v>
      </c>
      <c r="H29" s="373"/>
      <c r="I29" s="418">
        <v>-62563.588260377175</v>
      </c>
      <c r="J29" s="419" t="e">
        <f t="shared" si="8"/>
        <v>#DIV/0!</v>
      </c>
      <c r="K29" s="420">
        <f t="shared" si="4"/>
        <v>-34.436297796965633</v>
      </c>
      <c r="L29" s="418">
        <v>-55620.317194552394</v>
      </c>
      <c r="M29" s="419">
        <f t="shared" si="0"/>
        <v>-4.1910919981307009</v>
      </c>
      <c r="N29" s="420">
        <f t="shared" si="5"/>
        <v>-32.943942812730697</v>
      </c>
      <c r="O29" s="417">
        <f t="shared" si="6"/>
        <v>6943.2710658247815</v>
      </c>
      <c r="P29" s="373"/>
      <c r="Q29" s="421"/>
      <c r="R29" s="1"/>
    </row>
    <row r="30" spans="1:18" ht="17.25" hidden="1" customHeight="1" thickBot="1">
      <c r="A30" s="368">
        <v>0</v>
      </c>
      <c r="B30" s="379" t="s">
        <v>356</v>
      </c>
      <c r="C30" s="422">
        <v>0</v>
      </c>
      <c r="D30" s="423">
        <f t="shared" si="1"/>
        <v>0</v>
      </c>
      <c r="E30" s="422">
        <v>827</v>
      </c>
      <c r="F30" s="423">
        <f t="shared" si="2"/>
        <v>6.8525954516001242E-2</v>
      </c>
      <c r="G30" s="424">
        <f t="shared" si="3"/>
        <v>827</v>
      </c>
      <c r="H30" s="383"/>
      <c r="I30" s="384">
        <v>0</v>
      </c>
      <c r="J30" s="385" t="e">
        <f t="shared" si="8"/>
        <v>#DIV/0!</v>
      </c>
      <c r="K30" s="386" t="e">
        <f t="shared" si="4"/>
        <v>#DIV/0!</v>
      </c>
      <c r="L30" s="425">
        <v>0</v>
      </c>
      <c r="M30" s="426">
        <f t="shared" si="0"/>
        <v>0</v>
      </c>
      <c r="N30" s="427">
        <f t="shared" si="5"/>
        <v>-100</v>
      </c>
      <c r="O30" s="382">
        <f t="shared" si="6"/>
        <v>0</v>
      </c>
      <c r="P30" s="383"/>
      <c r="Q30" s="428"/>
      <c r="R30" s="1"/>
    </row>
    <row r="31" spans="1:18" ht="17.25" hidden="1" customHeight="1" thickBot="1">
      <c r="A31" s="368">
        <v>0</v>
      </c>
      <c r="B31" s="379" t="s">
        <v>357</v>
      </c>
      <c r="C31" s="380">
        <v>0</v>
      </c>
      <c r="D31" s="381">
        <f t="shared" si="1"/>
        <v>0</v>
      </c>
      <c r="E31" s="380">
        <v>2082</v>
      </c>
      <c r="F31" s="381">
        <f t="shared" si="2"/>
        <v>0.17251636916845778</v>
      </c>
      <c r="G31" s="382">
        <f t="shared" si="3"/>
        <v>2082</v>
      </c>
      <c r="H31" s="383"/>
      <c r="I31" s="384">
        <v>0</v>
      </c>
      <c r="J31" s="385" t="e">
        <f t="shared" si="8"/>
        <v>#DIV/0!</v>
      </c>
      <c r="K31" s="386" t="e">
        <f t="shared" si="4"/>
        <v>#DIV/0!</v>
      </c>
      <c r="L31" s="384">
        <v>0</v>
      </c>
      <c r="M31" s="385">
        <f t="shared" si="0"/>
        <v>0</v>
      </c>
      <c r="N31" s="386">
        <f t="shared" si="5"/>
        <v>-100</v>
      </c>
      <c r="O31" s="382">
        <f t="shared" si="6"/>
        <v>0</v>
      </c>
      <c r="P31" s="383"/>
      <c r="Q31" s="387"/>
      <c r="R31" s="1"/>
    </row>
    <row r="32" spans="1:18" ht="17.25" hidden="1" customHeight="1" thickBot="1">
      <c r="A32" s="368">
        <v>0</v>
      </c>
      <c r="B32" s="399" t="s">
        <v>358</v>
      </c>
      <c r="C32" s="429">
        <v>0</v>
      </c>
      <c r="D32" s="430">
        <f t="shared" si="1"/>
        <v>0</v>
      </c>
      <c r="E32" s="429">
        <v>-1255</v>
      </c>
      <c r="F32" s="430">
        <f t="shared" si="2"/>
        <v>-0.10399041465245654</v>
      </c>
      <c r="G32" s="431">
        <f t="shared" si="3"/>
        <v>-1255</v>
      </c>
      <c r="H32" s="373"/>
      <c r="I32" s="432">
        <v>0</v>
      </c>
      <c r="J32" s="433" t="e">
        <f t="shared" si="8"/>
        <v>#DIV/0!</v>
      </c>
      <c r="K32" s="434" t="e">
        <f t="shared" si="4"/>
        <v>#DIV/0!</v>
      </c>
      <c r="L32" s="432">
        <v>0</v>
      </c>
      <c r="M32" s="433">
        <f t="shared" si="0"/>
        <v>0</v>
      </c>
      <c r="N32" s="434">
        <f t="shared" si="5"/>
        <v>-100</v>
      </c>
      <c r="O32" s="382">
        <f t="shared" si="6"/>
        <v>0</v>
      </c>
      <c r="P32" s="373"/>
      <c r="Q32" s="435"/>
      <c r="R32" s="1"/>
    </row>
    <row r="33" spans="1:18" ht="17.25" hidden="1" customHeight="1" thickBot="1">
      <c r="A33" s="368">
        <v>0</v>
      </c>
      <c r="B33" s="379" t="s">
        <v>359</v>
      </c>
      <c r="C33" s="380">
        <v>508039.26168208208</v>
      </c>
      <c r="D33" s="381">
        <f t="shared" si="1"/>
        <v>42.310552471459403</v>
      </c>
      <c r="E33" s="380">
        <v>524280</v>
      </c>
      <c r="F33" s="381">
        <f t="shared" si="2"/>
        <v>43.442306449394351</v>
      </c>
      <c r="G33" s="382">
        <f t="shared" si="3"/>
        <v>16240.738317917916</v>
      </c>
      <c r="H33" s="383"/>
      <c r="I33" s="384">
        <v>527855.78788449615</v>
      </c>
      <c r="J33" s="385" t="e">
        <f>+I33/J$159*100</f>
        <v>#DIV/0!</v>
      </c>
      <c r="K33" s="386">
        <f t="shared" si="4"/>
        <v>3.9005895207395946</v>
      </c>
      <c r="L33" s="384">
        <v>566973.68701100664</v>
      </c>
      <c r="M33" s="385">
        <f t="shared" si="0"/>
        <v>42.722497868372919</v>
      </c>
      <c r="N33" s="386">
        <f t="shared" si="5"/>
        <v>8.1432988118956828</v>
      </c>
      <c r="O33" s="382">
        <f t="shared" si="6"/>
        <v>39117.899126510485</v>
      </c>
      <c r="P33" s="383"/>
      <c r="Q33" s="387"/>
      <c r="R33" s="1"/>
    </row>
    <row r="34" spans="1:18" ht="17.25" hidden="1" customHeight="1" thickBot="1">
      <c r="A34" s="368">
        <v>0</v>
      </c>
      <c r="B34" s="379" t="s">
        <v>360</v>
      </c>
      <c r="C34" s="380">
        <v>603465.63533305202</v>
      </c>
      <c r="D34" s="381">
        <f t="shared" si="1"/>
        <v>50.257856733245077</v>
      </c>
      <c r="E34" s="380">
        <v>605884.92134762171</v>
      </c>
      <c r="F34" s="381">
        <f t="shared" si="2"/>
        <v>50.204162711243185</v>
      </c>
      <c r="G34" s="382">
        <f t="shared" si="3"/>
        <v>2419.2860145696905</v>
      </c>
      <c r="H34" s="383"/>
      <c r="I34" s="384">
        <v>590419.80632282828</v>
      </c>
      <c r="J34" s="385" t="e">
        <f>+I34/J$159*100</f>
        <v>#DIV/0!</v>
      </c>
      <c r="K34" s="386">
        <f t="shared" si="4"/>
        <v>-2.1618180466935422</v>
      </c>
      <c r="L34" s="384">
        <v>624075.53824553173</v>
      </c>
      <c r="M34" s="385">
        <f t="shared" si="0"/>
        <v>47.025226149305972</v>
      </c>
      <c r="N34" s="386">
        <f t="shared" si="5"/>
        <v>3.0023221006144407</v>
      </c>
      <c r="O34" s="382">
        <f t="shared" si="6"/>
        <v>33655.731922703446</v>
      </c>
      <c r="P34" s="383"/>
      <c r="Q34" s="387"/>
      <c r="R34" s="1"/>
    </row>
    <row r="35" spans="1:18" ht="17.25" hidden="1" customHeight="1" thickBot="1">
      <c r="A35" s="368">
        <v>0</v>
      </c>
      <c r="B35" s="414" t="s">
        <v>361</v>
      </c>
      <c r="C35" s="436">
        <v>-95424.123650969879</v>
      </c>
      <c r="D35" s="437">
        <f t="shared" si="1"/>
        <v>-7.9471168771675025</v>
      </c>
      <c r="E35" s="436">
        <v>-81691</v>
      </c>
      <c r="F35" s="437">
        <f t="shared" si="2"/>
        <v>-6.7689888154373126</v>
      </c>
      <c r="G35" s="438">
        <f t="shared" si="3"/>
        <v>13733.123650969879</v>
      </c>
      <c r="H35" s="373"/>
      <c r="I35" s="439">
        <v>-62563.588260377175</v>
      </c>
      <c r="J35" s="440" t="e">
        <f>+I35/J$159*100</f>
        <v>#DIV/0!</v>
      </c>
      <c r="K35" s="441">
        <f t="shared" si="4"/>
        <v>-34.436297796965633</v>
      </c>
      <c r="L35" s="439">
        <v>-55620.317194552394</v>
      </c>
      <c r="M35" s="440">
        <f t="shared" si="0"/>
        <v>-4.1910919981307009</v>
      </c>
      <c r="N35" s="441">
        <f t="shared" si="5"/>
        <v>-31.913776065230692</v>
      </c>
      <c r="O35" s="438">
        <f t="shared" si="6"/>
        <v>6943.2710658247815</v>
      </c>
      <c r="P35" s="373"/>
      <c r="Q35" s="442"/>
      <c r="R35" s="1"/>
    </row>
    <row r="36" spans="1:18" ht="17.25" hidden="1" customHeight="1" thickBot="1">
      <c r="A36" s="368">
        <v>0</v>
      </c>
      <c r="B36" s="379" t="s">
        <v>362</v>
      </c>
      <c r="C36" s="422">
        <v>14731.325350937001</v>
      </c>
      <c r="D36" s="423">
        <f t="shared" si="1"/>
        <v>1.226855011503027</v>
      </c>
      <c r="E36" s="422">
        <v>8100.8070152167511</v>
      </c>
      <c r="F36" s="423">
        <f t="shared" si="2"/>
        <v>0.67124006416885962</v>
      </c>
      <c r="G36" s="424">
        <f t="shared" si="3"/>
        <v>-6630.5183357202495</v>
      </c>
      <c r="H36" s="383"/>
      <c r="I36" s="425">
        <v>23595.209947155348</v>
      </c>
      <c r="J36" s="426" t="e">
        <f t="shared" ref="J36:J38" si="9">+I36/J$159*100</f>
        <v>#DIV/0!</v>
      </c>
      <c r="K36" s="427">
        <f t="shared" si="4"/>
        <v>60.170313159600063</v>
      </c>
      <c r="L36" s="425">
        <v>1067.0838515421847</v>
      </c>
      <c r="M36" s="426">
        <f t="shared" si="0"/>
        <v>8.0406707784308751E-2</v>
      </c>
      <c r="N36" s="427">
        <f t="shared" si="5"/>
        <v>-86.827437691852822</v>
      </c>
      <c r="O36" s="424">
        <f t="shared" si="6"/>
        <v>-22528.126095613163</v>
      </c>
      <c r="P36" s="383"/>
      <c r="Q36" s="428"/>
      <c r="R36" s="1"/>
    </row>
    <row r="37" spans="1:18" ht="17.25" hidden="1" customHeight="1" thickBot="1">
      <c r="A37" s="368">
        <v>0</v>
      </c>
      <c r="B37" s="379" t="s">
        <v>363</v>
      </c>
      <c r="C37" s="380">
        <v>-72172.327457386171</v>
      </c>
      <c r="D37" s="381">
        <f t="shared" si="1"/>
        <v>-6.0106595654884334</v>
      </c>
      <c r="E37" s="380">
        <v>-50501.416498412989</v>
      </c>
      <c r="F37" s="381">
        <f t="shared" si="2"/>
        <v>-4.1845922248656384</v>
      </c>
      <c r="G37" s="382">
        <f t="shared" si="3"/>
        <v>21670.910958973182</v>
      </c>
      <c r="H37" s="383"/>
      <c r="I37" s="384">
        <v>-54410.99151739644</v>
      </c>
      <c r="J37" s="385" t="e">
        <f t="shared" si="9"/>
        <v>#DIV/0!</v>
      </c>
      <c r="K37" s="386">
        <f t="shared" si="4"/>
        <v>-24.60962056471967</v>
      </c>
      <c r="L37" s="384">
        <v>-28557.143068761972</v>
      </c>
      <c r="M37" s="385">
        <f t="shared" si="0"/>
        <v>-2.1518326367380771</v>
      </c>
      <c r="N37" s="386">
        <f t="shared" si="5"/>
        <v>-43.452787963562599</v>
      </c>
      <c r="O37" s="382">
        <f t="shared" si="6"/>
        <v>25853.848448634468</v>
      </c>
      <c r="P37" s="383"/>
      <c r="Q37" s="387"/>
      <c r="R37" s="1"/>
    </row>
    <row r="38" spans="1:18" ht="17.25" hidden="1" customHeight="1" thickBot="1">
      <c r="A38" s="368">
        <v>0</v>
      </c>
      <c r="B38" s="414" t="s">
        <v>364</v>
      </c>
      <c r="C38" s="436">
        <v>-57441.002106449167</v>
      </c>
      <c r="D38" s="437">
        <f t="shared" si="1"/>
        <v>-4.7838045539854059</v>
      </c>
      <c r="E38" s="436">
        <v>-42400.60948319624</v>
      </c>
      <c r="F38" s="437">
        <f t="shared" si="2"/>
        <v>-3.5133521606967788</v>
      </c>
      <c r="G38" s="438">
        <f t="shared" si="3"/>
        <v>15040.392623252927</v>
      </c>
      <c r="H38" s="443"/>
      <c r="I38" s="439">
        <v>-30815.781570241095</v>
      </c>
      <c r="J38" s="440" t="e">
        <f t="shared" si="9"/>
        <v>#DIV/0!</v>
      </c>
      <c r="K38" s="441">
        <f t="shared" si="4"/>
        <v>-46.352291150607797</v>
      </c>
      <c r="L38" s="439">
        <v>-27490.059217219787</v>
      </c>
      <c r="M38" s="440">
        <f t="shared" si="0"/>
        <v>-2.0714259289537686</v>
      </c>
      <c r="N38" s="441">
        <f t="shared" si="5"/>
        <v>-35.16588664105322</v>
      </c>
      <c r="O38" s="438">
        <f t="shared" si="6"/>
        <v>3325.7223530213087</v>
      </c>
      <c r="P38" s="443"/>
      <c r="Q38" s="435"/>
      <c r="R38" s="1"/>
    </row>
    <row r="39" spans="1:18" ht="17.25" hidden="1" customHeight="1" thickBot="1">
      <c r="A39" s="368">
        <v>0</v>
      </c>
      <c r="B39" s="379" t="s">
        <v>365</v>
      </c>
      <c r="C39" s="380">
        <v>493307.93633114506</v>
      </c>
      <c r="D39" s="381">
        <f t="shared" si="1"/>
        <v>41.083697459956376</v>
      </c>
      <c r="E39" s="380">
        <v>516179.19298478327</v>
      </c>
      <c r="F39" s="381">
        <f t="shared" si="2"/>
        <v>42.771066385225495</v>
      </c>
      <c r="G39" s="382">
        <f t="shared" si="3"/>
        <v>22871.256653638207</v>
      </c>
      <c r="H39" s="383"/>
      <c r="I39" s="384">
        <v>504260.57793734083</v>
      </c>
      <c r="J39" s="385" t="e">
        <f>+I39/J$159*100</f>
        <v>#DIV/0!</v>
      </c>
      <c r="K39" s="386">
        <f t="shared" si="4"/>
        <v>2.22024435439927</v>
      </c>
      <c r="L39" s="384">
        <v>565906.60315946443</v>
      </c>
      <c r="M39" s="385">
        <f t="shared" si="0"/>
        <v>42.642091160588606</v>
      </c>
      <c r="N39" s="386">
        <f t="shared" si="5"/>
        <v>9.6337494518395026</v>
      </c>
      <c r="O39" s="382">
        <f t="shared" si="6"/>
        <v>61646.025222123601</v>
      </c>
      <c r="P39" s="383"/>
      <c r="Q39" s="387"/>
      <c r="R39" s="1"/>
    </row>
    <row r="40" spans="1:18" ht="17.25" hidden="1" customHeight="1" thickBot="1">
      <c r="A40" s="368">
        <v>0</v>
      </c>
      <c r="B40" s="379" t="s">
        <v>366</v>
      </c>
      <c r="C40" s="380">
        <v>531293.30787566584</v>
      </c>
      <c r="D40" s="381">
        <f t="shared" si="1"/>
        <v>44.247197167756639</v>
      </c>
      <c r="E40" s="380">
        <v>555383.50484920875</v>
      </c>
      <c r="F40" s="381">
        <f t="shared" si="2"/>
        <v>46.019570486377546</v>
      </c>
      <c r="G40" s="382">
        <f t="shared" si="3"/>
        <v>24090.196973542916</v>
      </c>
      <c r="H40" s="383"/>
      <c r="I40" s="384">
        <v>536008.81480543187</v>
      </c>
      <c r="J40" s="385" t="e">
        <f>+I40/J$159*100</f>
        <v>#DIV/0!</v>
      </c>
      <c r="K40" s="386">
        <f t="shared" si="4"/>
        <v>0.88755247993252961</v>
      </c>
      <c r="L40" s="384">
        <v>595518.3951767697</v>
      </c>
      <c r="M40" s="385">
        <f t="shared" si="0"/>
        <v>44.873393512567894</v>
      </c>
      <c r="N40" s="386">
        <f t="shared" si="5"/>
        <v>7.2265182485853563</v>
      </c>
      <c r="O40" s="382">
        <f t="shared" si="6"/>
        <v>59509.580371337826</v>
      </c>
      <c r="P40" s="383"/>
      <c r="Q40" s="387"/>
      <c r="R40" s="1"/>
    </row>
    <row r="41" spans="1:18" ht="17.25" hidden="1" customHeight="1" thickBot="1">
      <c r="A41" s="368">
        <v>0</v>
      </c>
      <c r="B41" s="414" t="s">
        <v>367</v>
      </c>
      <c r="C41" s="436">
        <v>-37983.121544520713</v>
      </c>
      <c r="D41" s="437">
        <f t="shared" si="1"/>
        <v>-3.1633123231820957</v>
      </c>
      <c r="E41" s="436">
        <v>-39290.39051680376</v>
      </c>
      <c r="F41" s="437">
        <f t="shared" si="2"/>
        <v>-3.2556366547405333</v>
      </c>
      <c r="G41" s="438">
        <f t="shared" si="3"/>
        <v>-1307.2689722830473</v>
      </c>
      <c r="H41" s="373"/>
      <c r="I41" s="439">
        <v>-31747.80669013608</v>
      </c>
      <c r="J41" s="440" t="e">
        <f>+I41/J$159*100</f>
        <v>#DIV/0!</v>
      </c>
      <c r="K41" s="441">
        <f t="shared" si="4"/>
        <v>-16.416014800353118</v>
      </c>
      <c r="L41" s="439">
        <v>-28130.257977332607</v>
      </c>
      <c r="M41" s="440">
        <f t="shared" si="0"/>
        <v>-2.1196660691769318</v>
      </c>
      <c r="N41" s="441">
        <f t="shared" si="5"/>
        <v>-28.40422910710998</v>
      </c>
      <c r="O41" s="438">
        <f t="shared" si="6"/>
        <v>3617.5487128034729</v>
      </c>
      <c r="P41" s="373"/>
      <c r="Q41" s="442"/>
      <c r="R41" s="1"/>
    </row>
    <row r="42" spans="1:18" ht="17.25" hidden="1" customHeight="1" thickBot="1">
      <c r="A42" s="368">
        <v>0</v>
      </c>
      <c r="B42" s="444" t="s">
        <v>368</v>
      </c>
      <c r="C42" s="445">
        <v>-57441.002106449167</v>
      </c>
      <c r="D42" s="446">
        <f t="shared" si="1"/>
        <v>-4.7838045539854059</v>
      </c>
      <c r="E42" s="445">
        <v>-43655.60948319624</v>
      </c>
      <c r="F42" s="446">
        <f t="shared" si="2"/>
        <v>-3.6173425753492352</v>
      </c>
      <c r="G42" s="447">
        <f t="shared" si="3"/>
        <v>13785.392623252927</v>
      </c>
      <c r="H42" s="383"/>
      <c r="I42" s="448">
        <v>-30815.781570241095</v>
      </c>
      <c r="J42" s="449" t="e">
        <f>+I42/J$159*100</f>
        <v>#DIV/0!</v>
      </c>
      <c r="K42" s="450">
        <f t="shared" si="4"/>
        <v>-46.352291150607797</v>
      </c>
      <c r="L42" s="448">
        <v>-27490.059217219787</v>
      </c>
      <c r="M42" s="449">
        <f t="shared" si="0"/>
        <v>-2.0714259289537686</v>
      </c>
      <c r="N42" s="450">
        <f t="shared" si="5"/>
        <v>-37.029720710230464</v>
      </c>
      <c r="O42" s="447">
        <f t="shared" si="6"/>
        <v>3325.7223530213087</v>
      </c>
      <c r="P42" s="383"/>
      <c r="Q42" s="451"/>
      <c r="R42" s="1"/>
    </row>
    <row r="43" spans="1:18" ht="17.25" customHeight="1" thickBot="1">
      <c r="A43" s="368">
        <v>0</v>
      </c>
      <c r="B43" s="452" t="s">
        <v>369</v>
      </c>
      <c r="C43" s="453"/>
      <c r="D43" s="453"/>
      <c r="E43" s="453"/>
      <c r="F43" s="453"/>
      <c r="G43" s="454"/>
      <c r="H43" s="365"/>
      <c r="I43" s="455"/>
      <c r="J43" s="455"/>
      <c r="K43" s="455"/>
      <c r="L43" s="455"/>
      <c r="M43" s="455"/>
      <c r="N43" s="455"/>
      <c r="O43" s="454"/>
      <c r="P43" s="365"/>
      <c r="Q43" s="367"/>
      <c r="R43" s="1"/>
    </row>
    <row r="44" spans="1:18" ht="17.25" customHeight="1">
      <c r="A44" s="368">
        <v>0</v>
      </c>
      <c r="B44" s="369" t="s">
        <v>332</v>
      </c>
      <c r="C44" s="370">
        <v>222619.49844403978</v>
      </c>
      <c r="D44" s="371">
        <f t="shared" si="1"/>
        <v>18.540208760441796</v>
      </c>
      <c r="E44" s="370">
        <v>231123</v>
      </c>
      <c r="F44" s="371">
        <f t="shared" si="2"/>
        <v>19.151057056350368</v>
      </c>
      <c r="G44" s="372">
        <f t="shared" si="3"/>
        <v>8503.501555960218</v>
      </c>
      <c r="H44" s="373"/>
      <c r="I44" s="374">
        <v>242338.68475606106</v>
      </c>
      <c r="J44" s="375" t="e">
        <f t="shared" ref="J44:J80" si="10">+I44/J$159*100</f>
        <v>#DIV/0!</v>
      </c>
      <c r="K44" s="376">
        <f t="shared" si="4"/>
        <v>8.8577983733882704</v>
      </c>
      <c r="L44" s="374">
        <v>270808.47866051155</v>
      </c>
      <c r="M44" s="375">
        <f t="shared" ref="M44:M80" si="11">+L44/M$159*100</f>
        <v>20.405911098457054</v>
      </c>
      <c r="N44" s="376">
        <f t="shared" si="5"/>
        <v>17.170718042129749</v>
      </c>
      <c r="O44" s="372">
        <f t="shared" si="6"/>
        <v>28469.793904450489</v>
      </c>
      <c r="P44" s="373"/>
      <c r="Q44" s="456"/>
      <c r="R44" s="1"/>
    </row>
    <row r="45" spans="1:18" ht="17.25" customHeight="1">
      <c r="A45" s="368">
        <v>0</v>
      </c>
      <c r="B45" s="379" t="s">
        <v>333</v>
      </c>
      <c r="C45" s="380">
        <v>174790.40985389322</v>
      </c>
      <c r="D45" s="381">
        <f t="shared" si="1"/>
        <v>14.556904092697751</v>
      </c>
      <c r="E45" s="380">
        <v>183742</v>
      </c>
      <c r="F45" s="381">
        <f t="shared" si="2"/>
        <v>15.22502531400133</v>
      </c>
      <c r="G45" s="382">
        <f t="shared" si="3"/>
        <v>8951.5901461067842</v>
      </c>
      <c r="H45" s="383"/>
      <c r="I45" s="384">
        <v>186860.56159625261</v>
      </c>
      <c r="J45" s="385" t="e">
        <f t="shared" si="10"/>
        <v>#DIV/0!</v>
      </c>
      <c r="K45" s="386">
        <f t="shared" si="4"/>
        <v>6.9054999942209649</v>
      </c>
      <c r="L45" s="384">
        <v>212911.41428719467</v>
      </c>
      <c r="M45" s="385">
        <f t="shared" si="11"/>
        <v>16.043262062107573</v>
      </c>
      <c r="N45" s="386">
        <f t="shared" si="5"/>
        <v>15.875202341976614</v>
      </c>
      <c r="O45" s="382">
        <f t="shared" si="6"/>
        <v>26050.852690942062</v>
      </c>
      <c r="P45" s="383"/>
      <c r="Q45" s="387"/>
      <c r="R45" s="1"/>
    </row>
    <row r="46" spans="1:18" ht="17.25" customHeight="1">
      <c r="A46" s="368">
        <v>0</v>
      </c>
      <c r="B46" s="388" t="s">
        <v>334</v>
      </c>
      <c r="C46" s="380">
        <v>98459.469889022716</v>
      </c>
      <c r="D46" s="381">
        <f t="shared" si="1"/>
        <v>8.1999067419684391</v>
      </c>
      <c r="E46" s="380">
        <v>102789</v>
      </c>
      <c r="F46" s="381">
        <f t="shared" si="2"/>
        <v>8.5171878340329528</v>
      </c>
      <c r="G46" s="382">
        <f t="shared" si="3"/>
        <v>4329.5301109772845</v>
      </c>
      <c r="H46" s="383"/>
      <c r="I46" s="384">
        <v>106136.92684537685</v>
      </c>
      <c r="J46" s="385" t="e">
        <f t="shared" si="10"/>
        <v>#DIV/0!</v>
      </c>
      <c r="K46" s="386">
        <f t="shared" si="4"/>
        <v>7.7975810402063583</v>
      </c>
      <c r="L46" s="384">
        <v>112557.18476754391</v>
      </c>
      <c r="M46" s="385">
        <f t="shared" si="11"/>
        <v>8.481388460286869</v>
      </c>
      <c r="N46" s="386">
        <f t="shared" si="5"/>
        <v>9.5031421334422106</v>
      </c>
      <c r="O46" s="382">
        <f t="shared" si="6"/>
        <v>6420.2579221670603</v>
      </c>
      <c r="P46" s="383"/>
      <c r="Q46" s="389"/>
      <c r="R46" s="1"/>
    </row>
    <row r="47" spans="1:18" ht="17.25" customHeight="1">
      <c r="A47" s="368">
        <v>0</v>
      </c>
      <c r="B47" s="390" t="s">
        <v>335</v>
      </c>
      <c r="C47" s="391">
        <v>70111.898015905172</v>
      </c>
      <c r="D47" s="392">
        <f t="shared" si="1"/>
        <v>5.8390627725380586</v>
      </c>
      <c r="E47" s="391">
        <v>74549</v>
      </c>
      <c r="F47" s="392">
        <f t="shared" si="2"/>
        <v>6.177196352132257</v>
      </c>
      <c r="G47" s="393">
        <f t="shared" si="3"/>
        <v>4437.1019840948284</v>
      </c>
      <c r="H47" s="394"/>
      <c r="I47" s="395">
        <v>76466.230587012673</v>
      </c>
      <c r="J47" s="396" t="e">
        <f t="shared" si="10"/>
        <v>#DIV/0!</v>
      </c>
      <c r="K47" s="397">
        <f t="shared" si="4"/>
        <v>9.063130154693555</v>
      </c>
      <c r="L47" s="395">
        <v>83857.001472015356</v>
      </c>
      <c r="M47" s="396">
        <f t="shared" si="11"/>
        <v>6.3187774824667864</v>
      </c>
      <c r="N47" s="397">
        <f t="shared" si="5"/>
        <v>12.48574960363702</v>
      </c>
      <c r="O47" s="393">
        <f t="shared" si="6"/>
        <v>7390.7708850026829</v>
      </c>
      <c r="P47" s="394"/>
      <c r="Q47" s="389"/>
      <c r="R47" s="1"/>
    </row>
    <row r="48" spans="1:18" ht="17.25" customHeight="1">
      <c r="A48" s="368">
        <v>0</v>
      </c>
      <c r="B48" s="390" t="s">
        <v>336</v>
      </c>
      <c r="C48" s="391">
        <v>23919.400462010333</v>
      </c>
      <c r="D48" s="392">
        <f t="shared" si="1"/>
        <v>1.9920567654218999</v>
      </c>
      <c r="E48" s="391">
        <v>24001</v>
      </c>
      <c r="F48" s="392">
        <f t="shared" si="2"/>
        <v>1.9887441769510832</v>
      </c>
      <c r="G48" s="393">
        <f t="shared" si="3"/>
        <v>81.599537989666715</v>
      </c>
      <c r="H48" s="394"/>
      <c r="I48" s="395">
        <v>26094.09618291074</v>
      </c>
      <c r="J48" s="396" t="e">
        <f t="shared" si="10"/>
        <v>#DIV/0!</v>
      </c>
      <c r="K48" s="397">
        <f t="shared" si="4"/>
        <v>9.0917651734387697</v>
      </c>
      <c r="L48" s="395">
        <v>23713.652244462959</v>
      </c>
      <c r="M48" s="396">
        <f t="shared" si="11"/>
        <v>1.7868667994212188</v>
      </c>
      <c r="N48" s="397">
        <f t="shared" si="5"/>
        <v>-1.1972324300530857</v>
      </c>
      <c r="O48" s="393">
        <f t="shared" si="6"/>
        <v>-2380.443938447781</v>
      </c>
      <c r="P48" s="394"/>
      <c r="Q48" s="389"/>
      <c r="R48" s="1"/>
    </row>
    <row r="49" spans="1:18" ht="17.25" customHeight="1">
      <c r="A49" s="368">
        <v>0</v>
      </c>
      <c r="B49" s="390" t="s">
        <v>337</v>
      </c>
      <c r="C49" s="391">
        <v>4428.1714111072079</v>
      </c>
      <c r="D49" s="392">
        <f t="shared" si="1"/>
        <v>0.36878720400848081</v>
      </c>
      <c r="E49" s="391">
        <v>4239</v>
      </c>
      <c r="F49" s="392">
        <f t="shared" si="2"/>
        <v>0.35124730494961215</v>
      </c>
      <c r="G49" s="393">
        <f t="shared" si="3"/>
        <v>-189.17141110720786</v>
      </c>
      <c r="H49" s="394"/>
      <c r="I49" s="395">
        <v>3576.6000754534393</v>
      </c>
      <c r="J49" s="396" t="e">
        <f t="shared" si="10"/>
        <v>#DIV/0!</v>
      </c>
      <c r="K49" s="397">
        <f t="shared" si="4"/>
        <v>-19.230767208283016</v>
      </c>
      <c r="L49" s="395">
        <v>4986.5310510655909</v>
      </c>
      <c r="M49" s="396">
        <f t="shared" si="11"/>
        <v>0.37574417839886348</v>
      </c>
      <c r="N49" s="397">
        <f t="shared" si="5"/>
        <v>17.634608423344922</v>
      </c>
      <c r="O49" s="393">
        <f t="shared" si="6"/>
        <v>1409.9309756121515</v>
      </c>
      <c r="P49" s="394"/>
      <c r="Q49" s="389"/>
      <c r="R49" s="1"/>
    </row>
    <row r="50" spans="1:18" ht="17.25" customHeight="1">
      <c r="A50" s="368">
        <v>0</v>
      </c>
      <c r="B50" s="388" t="s">
        <v>338</v>
      </c>
      <c r="C50" s="380">
        <v>76019.503945148943</v>
      </c>
      <c r="D50" s="381">
        <f t="shared" si="1"/>
        <v>6.3310603197795707</v>
      </c>
      <c r="E50" s="380">
        <v>80602</v>
      </c>
      <c r="F50" s="381">
        <f t="shared" si="2"/>
        <v>6.6787533082209585</v>
      </c>
      <c r="G50" s="382">
        <f t="shared" si="3"/>
        <v>4582.4960548510571</v>
      </c>
      <c r="H50" s="383"/>
      <c r="I50" s="384">
        <v>80387.034468237471</v>
      </c>
      <c r="J50" s="385" t="e">
        <f t="shared" si="10"/>
        <v>#DIV/0!</v>
      </c>
      <c r="K50" s="386">
        <f t="shared" si="4"/>
        <v>5.74527627309942</v>
      </c>
      <c r="L50" s="384">
        <v>99886.570062986168</v>
      </c>
      <c r="M50" s="385">
        <f t="shared" si="11"/>
        <v>7.5266346117261085</v>
      </c>
      <c r="N50" s="386">
        <f t="shared" si="5"/>
        <v>23.925671897702493</v>
      </c>
      <c r="O50" s="382">
        <f t="shared" si="6"/>
        <v>19499.535594748697</v>
      </c>
      <c r="P50" s="383"/>
      <c r="Q50" s="389"/>
      <c r="R50" s="1"/>
    </row>
    <row r="51" spans="1:18" ht="17.25" customHeight="1">
      <c r="A51" s="368">
        <v>0</v>
      </c>
      <c r="B51" s="390" t="s">
        <v>339</v>
      </c>
      <c r="C51" s="391">
        <v>49010.520414290477</v>
      </c>
      <c r="D51" s="392">
        <f t="shared" si="1"/>
        <v>4.0816967349661528</v>
      </c>
      <c r="E51" s="391">
        <v>49394</v>
      </c>
      <c r="F51" s="392">
        <f t="shared" si="2"/>
        <v>4.0928307102338159</v>
      </c>
      <c r="G51" s="393">
        <f t="shared" si="3"/>
        <v>383.47958570952323</v>
      </c>
      <c r="H51" s="394"/>
      <c r="I51" s="395">
        <v>52969.539070669751</v>
      </c>
      <c r="J51" s="396" t="e">
        <f t="shared" si="10"/>
        <v>#DIV/0!</v>
      </c>
      <c r="K51" s="397">
        <f t="shared" si="4"/>
        <v>8.0778955679583042</v>
      </c>
      <c r="L51" s="395">
        <v>64900.876745376852</v>
      </c>
      <c r="M51" s="396">
        <f t="shared" si="11"/>
        <v>4.8903990289695205</v>
      </c>
      <c r="N51" s="397">
        <f t="shared" si="5"/>
        <v>31.394251822846609</v>
      </c>
      <c r="O51" s="393">
        <f t="shared" si="6"/>
        <v>11931.337674707102</v>
      </c>
      <c r="P51" s="394"/>
      <c r="Q51" s="389"/>
      <c r="R51" s="1"/>
    </row>
    <row r="52" spans="1:18" ht="17.25" customHeight="1">
      <c r="A52" s="368">
        <v>0</v>
      </c>
      <c r="B52" s="390" t="s">
        <v>340</v>
      </c>
      <c r="C52" s="391">
        <v>26580.309462556506</v>
      </c>
      <c r="D52" s="392">
        <f t="shared" si="1"/>
        <v>2.2136627285449624</v>
      </c>
      <c r="E52" s="391">
        <v>30821</v>
      </c>
      <c r="F52" s="392">
        <f t="shared" si="2"/>
        <v>2.5538554342656279</v>
      </c>
      <c r="G52" s="393">
        <f t="shared" si="3"/>
        <v>4240.6905374434937</v>
      </c>
      <c r="H52" s="394"/>
      <c r="I52" s="395">
        <v>27028.49539756772</v>
      </c>
      <c r="J52" s="396" t="e">
        <f t="shared" si="10"/>
        <v>#DIV/0!</v>
      </c>
      <c r="K52" s="397">
        <f t="shared" si="4"/>
        <v>1.6861577012207807</v>
      </c>
      <c r="L52" s="395">
        <v>34602.693317609308</v>
      </c>
      <c r="M52" s="396">
        <f t="shared" si="11"/>
        <v>2.6073758366017907</v>
      </c>
      <c r="N52" s="397">
        <f t="shared" si="5"/>
        <v>12.269859244052128</v>
      </c>
      <c r="O52" s="393">
        <f t="shared" si="6"/>
        <v>7574.1979200415881</v>
      </c>
      <c r="P52" s="394"/>
      <c r="Q52" s="389"/>
      <c r="R52" s="1"/>
    </row>
    <row r="53" spans="1:18" ht="17.25" customHeight="1">
      <c r="A53" s="368">
        <v>0</v>
      </c>
      <c r="B53" s="390" t="s">
        <v>341</v>
      </c>
      <c r="C53" s="391">
        <v>428.6740683019616</v>
      </c>
      <c r="D53" s="392">
        <f t="shared" si="1"/>
        <v>3.5700856268455212E-2</v>
      </c>
      <c r="E53" s="391">
        <v>387</v>
      </c>
      <c r="F53" s="392">
        <f t="shared" si="2"/>
        <v>3.206716372151449E-2</v>
      </c>
      <c r="G53" s="393">
        <f t="shared" si="3"/>
        <v>-41.674068301961597</v>
      </c>
      <c r="H53" s="394"/>
      <c r="I53" s="395">
        <v>389</v>
      </c>
      <c r="J53" s="396" t="e">
        <f t="shared" si="10"/>
        <v>#DIV/0!</v>
      </c>
      <c r="K53" s="397">
        <f t="shared" si="4"/>
        <v>-9.2550660829837881</v>
      </c>
      <c r="L53" s="395">
        <v>383</v>
      </c>
      <c r="M53" s="396">
        <f t="shared" si="11"/>
        <v>2.8859746154796737E-2</v>
      </c>
      <c r="N53" s="397">
        <f t="shared" si="5"/>
        <v>-1.033591731266148</v>
      </c>
      <c r="O53" s="393">
        <f t="shared" si="6"/>
        <v>-6</v>
      </c>
      <c r="P53" s="394"/>
      <c r="Q53" s="389"/>
      <c r="R53" s="1"/>
    </row>
    <row r="54" spans="1:18" ht="17.25" customHeight="1">
      <c r="A54" s="368">
        <v>0</v>
      </c>
      <c r="B54" s="388" t="s">
        <v>342</v>
      </c>
      <c r="C54" s="380">
        <v>311.43601972156461</v>
      </c>
      <c r="D54" s="381">
        <f t="shared" si="1"/>
        <v>2.5937030949740994E-2</v>
      </c>
      <c r="E54" s="380">
        <v>351</v>
      </c>
      <c r="F54" s="381">
        <f t="shared" si="2"/>
        <v>2.9084171747420118E-2</v>
      </c>
      <c r="G54" s="382">
        <f t="shared" si="3"/>
        <v>39.563980278435395</v>
      </c>
      <c r="H54" s="383"/>
      <c r="I54" s="384">
        <v>336.60028263828571</v>
      </c>
      <c r="J54" s="385" t="e">
        <f t="shared" si="10"/>
        <v>#DIV/0!</v>
      </c>
      <c r="K54" s="386">
        <f t="shared" si="4"/>
        <v>8.0800746616331853</v>
      </c>
      <c r="L54" s="384">
        <v>467.65945666458413</v>
      </c>
      <c r="M54" s="385">
        <f t="shared" si="11"/>
        <v>3.5238990094595468E-2</v>
      </c>
      <c r="N54" s="386">
        <f t="shared" si="5"/>
        <v>33.236312440052451</v>
      </c>
      <c r="O54" s="382">
        <f t="shared" si="6"/>
        <v>131.05917402629842</v>
      </c>
      <c r="P54" s="383"/>
      <c r="Q54" s="389"/>
      <c r="R54" s="1"/>
    </row>
    <row r="55" spans="1:18" ht="17.25" customHeight="1">
      <c r="A55" s="368">
        <v>0</v>
      </c>
      <c r="B55" s="379" t="s">
        <v>343</v>
      </c>
      <c r="C55" s="380">
        <v>9784.9771572843802</v>
      </c>
      <c r="D55" s="381">
        <f t="shared" si="1"/>
        <v>0.8149129814781676</v>
      </c>
      <c r="E55" s="380">
        <v>9611</v>
      </c>
      <c r="F55" s="381">
        <f t="shared" si="2"/>
        <v>0.79637599619502775</v>
      </c>
      <c r="G55" s="382">
        <f t="shared" si="3"/>
        <v>-173.97715728438016</v>
      </c>
      <c r="H55" s="383"/>
      <c r="I55" s="384">
        <v>9752.4213401521938</v>
      </c>
      <c r="J55" s="385" t="e">
        <f t="shared" si="10"/>
        <v>#DIV/0!</v>
      </c>
      <c r="K55" s="386">
        <f t="shared" si="4"/>
        <v>-0.33271224458557569</v>
      </c>
      <c r="L55" s="384">
        <v>9526.9385400898536</v>
      </c>
      <c r="M55" s="385">
        <f t="shared" si="11"/>
        <v>0.7178721355074229</v>
      </c>
      <c r="N55" s="386">
        <f t="shared" si="5"/>
        <v>-0.87463801800172769</v>
      </c>
      <c r="O55" s="382">
        <f t="shared" si="6"/>
        <v>-225.48280006234017</v>
      </c>
      <c r="P55" s="383"/>
      <c r="Q55" s="387"/>
      <c r="R55" s="1"/>
    </row>
    <row r="56" spans="1:18" ht="17.25" customHeight="1">
      <c r="A56" s="368">
        <v>0</v>
      </c>
      <c r="B56" s="379" t="s">
        <v>344</v>
      </c>
      <c r="C56" s="380">
        <v>13641.660986563766</v>
      </c>
      <c r="D56" s="381">
        <f t="shared" si="1"/>
        <v>1.1361055266847766</v>
      </c>
      <c r="E56" s="380">
        <v>15411</v>
      </c>
      <c r="F56" s="381">
        <f t="shared" si="2"/>
        <v>1.2769691475768987</v>
      </c>
      <c r="G56" s="382">
        <f t="shared" si="3"/>
        <v>1769.3390134362344</v>
      </c>
      <c r="H56" s="383"/>
      <c r="I56" s="384">
        <v>25000.081627988948</v>
      </c>
      <c r="J56" s="385" t="e">
        <f t="shared" si="10"/>
        <v>#DIV/0!</v>
      </c>
      <c r="K56" s="386">
        <f t="shared" si="4"/>
        <v>83.262739431895866</v>
      </c>
      <c r="L56" s="384">
        <v>26718.015916257995</v>
      </c>
      <c r="M56" s="385">
        <f t="shared" si="11"/>
        <v>2.0132510629321794</v>
      </c>
      <c r="N56" s="386">
        <f t="shared" si="5"/>
        <v>73.369774292764873</v>
      </c>
      <c r="O56" s="382">
        <f t="shared" si="6"/>
        <v>1717.9342882690471</v>
      </c>
      <c r="P56" s="383"/>
      <c r="Q56" s="387"/>
      <c r="R56" s="1"/>
    </row>
    <row r="57" spans="1:18" ht="17.25" customHeight="1">
      <c r="A57" s="368">
        <v>0</v>
      </c>
      <c r="B57" s="379" t="s">
        <v>345</v>
      </c>
      <c r="C57" s="380">
        <v>24402.450446298393</v>
      </c>
      <c r="D57" s="381">
        <f t="shared" si="1"/>
        <v>2.0322861595811004</v>
      </c>
      <c r="E57" s="380">
        <v>22359</v>
      </c>
      <c r="F57" s="381">
        <f t="shared" si="2"/>
        <v>1.8526865985771122</v>
      </c>
      <c r="G57" s="382">
        <f t="shared" si="3"/>
        <v>-2043.4504462983932</v>
      </c>
      <c r="H57" s="383"/>
      <c r="I57" s="384">
        <v>20725.620191667291</v>
      </c>
      <c r="J57" s="385" t="e">
        <f t="shared" si="10"/>
        <v>#DIV/0!</v>
      </c>
      <c r="K57" s="386">
        <f t="shared" si="4"/>
        <v>-15.067463256292935</v>
      </c>
      <c r="L57" s="384">
        <v>21652.109916969035</v>
      </c>
      <c r="M57" s="385">
        <f t="shared" si="11"/>
        <v>1.6315258379098783</v>
      </c>
      <c r="N57" s="386">
        <f t="shared" si="5"/>
        <v>-3.1615460576544741</v>
      </c>
      <c r="O57" s="382">
        <f t="shared" si="6"/>
        <v>926.48972530174433</v>
      </c>
      <c r="P57" s="383"/>
      <c r="Q57" s="387"/>
      <c r="R57" s="1"/>
    </row>
    <row r="58" spans="1:18" ht="17.25" customHeight="1">
      <c r="A58" s="368">
        <v>0</v>
      </c>
      <c r="B58" s="399" t="s">
        <v>346</v>
      </c>
      <c r="C58" s="400">
        <v>297738.54623007344</v>
      </c>
      <c r="D58" s="401">
        <f t="shared" si="1"/>
        <v>24.796277243089818</v>
      </c>
      <c r="E58" s="400">
        <v>304857</v>
      </c>
      <c r="F58" s="401">
        <f t="shared" si="2"/>
        <v>25.260721784624657</v>
      </c>
      <c r="G58" s="402">
        <f t="shared" si="3"/>
        <v>7118.4537699265638</v>
      </c>
      <c r="H58" s="373"/>
      <c r="I58" s="403">
        <v>292850.85427961103</v>
      </c>
      <c r="J58" s="404" t="e">
        <f t="shared" si="10"/>
        <v>#DIV/0!</v>
      </c>
      <c r="K58" s="405">
        <f t="shared" si="4"/>
        <v>-1.6416053656302609</v>
      </c>
      <c r="L58" s="403">
        <v>312963.8539745551</v>
      </c>
      <c r="M58" s="404">
        <f t="shared" si="11"/>
        <v>23.582395251520978</v>
      </c>
      <c r="N58" s="405">
        <f t="shared" si="5"/>
        <v>2.6592316970104335</v>
      </c>
      <c r="O58" s="402">
        <f t="shared" si="6"/>
        <v>20112.999694944068</v>
      </c>
      <c r="P58" s="373"/>
      <c r="Q58" s="378"/>
      <c r="R58" s="1"/>
    </row>
    <row r="59" spans="1:18" ht="17.25" customHeight="1">
      <c r="A59" s="368">
        <v>0</v>
      </c>
      <c r="B59" s="379" t="s">
        <v>347</v>
      </c>
      <c r="C59" s="406">
        <v>26824.594388248857</v>
      </c>
      <c r="D59" s="407">
        <f t="shared" si="1"/>
        <v>2.234007278555274</v>
      </c>
      <c r="E59" s="406">
        <v>26503</v>
      </c>
      <c r="F59" s="407">
        <f t="shared" si="2"/>
        <v>2.1960621191506418</v>
      </c>
      <c r="G59" s="408">
        <f t="shared" si="3"/>
        <v>-321.59438824885729</v>
      </c>
      <c r="H59" s="409"/>
      <c r="I59" s="410">
        <v>27500.179436019793</v>
      </c>
      <c r="J59" s="411" t="e">
        <f t="shared" si="10"/>
        <v>#DIV/0!</v>
      </c>
      <c r="K59" s="412">
        <f t="shared" si="4"/>
        <v>2.5185284742530678</v>
      </c>
      <c r="L59" s="410">
        <v>27666.25823563083</v>
      </c>
      <c r="M59" s="411">
        <f t="shared" si="11"/>
        <v>2.0847028452568157</v>
      </c>
      <c r="N59" s="412">
        <f t="shared" si="5"/>
        <v>4.3891568336823283</v>
      </c>
      <c r="O59" s="408">
        <f t="shared" si="6"/>
        <v>166.07879961103754</v>
      </c>
      <c r="P59" s="409"/>
      <c r="Q59" s="413"/>
      <c r="R59" s="1"/>
    </row>
    <row r="60" spans="1:18" ht="17.25" customHeight="1">
      <c r="A60" s="368">
        <v>0</v>
      </c>
      <c r="B60" s="379" t="s">
        <v>348</v>
      </c>
      <c r="C60" s="406">
        <v>12064.571225582718</v>
      </c>
      <c r="D60" s="407">
        <f t="shared" si="1"/>
        <v>1.0047622543887345</v>
      </c>
      <c r="E60" s="406">
        <v>9945.0206256447818</v>
      </c>
      <c r="F60" s="407">
        <f t="shared" si="2"/>
        <v>0.82405324190281559</v>
      </c>
      <c r="G60" s="408">
        <f t="shared" si="3"/>
        <v>-2119.5505999379366</v>
      </c>
      <c r="H60" s="409"/>
      <c r="I60" s="410">
        <v>11512.46844319413</v>
      </c>
      <c r="J60" s="411" t="e">
        <f t="shared" si="10"/>
        <v>#DIV/0!</v>
      </c>
      <c r="K60" s="412">
        <f t="shared" si="4"/>
        <v>-4.5762321102457815</v>
      </c>
      <c r="L60" s="410">
        <v>12002.960949596381</v>
      </c>
      <c r="M60" s="411">
        <f t="shared" si="11"/>
        <v>0.90444492457255743</v>
      </c>
      <c r="N60" s="412">
        <f t="shared" si="5"/>
        <v>20.693173010067767</v>
      </c>
      <c r="O60" s="408">
        <f t="shared" si="6"/>
        <v>490.49250640225182</v>
      </c>
      <c r="P60" s="409"/>
      <c r="Q60" s="413"/>
      <c r="R60" s="1"/>
    </row>
    <row r="61" spans="1:18" ht="17.25" customHeight="1">
      <c r="A61" s="368">
        <v>0</v>
      </c>
      <c r="B61" s="379" t="s">
        <v>349</v>
      </c>
      <c r="C61" s="406">
        <v>1557.8199288429339</v>
      </c>
      <c r="D61" s="407">
        <f t="shared" si="1"/>
        <v>0.12973844112394661</v>
      </c>
      <c r="E61" s="406">
        <v>1555</v>
      </c>
      <c r="F61" s="407">
        <f t="shared" si="2"/>
        <v>0.12884868110324296</v>
      </c>
      <c r="G61" s="408">
        <f t="shared" si="3"/>
        <v>-2.8199288429339049</v>
      </c>
      <c r="H61" s="409"/>
      <c r="I61" s="410">
        <v>2054.8874279717093</v>
      </c>
      <c r="J61" s="411" t="e">
        <f t="shared" si="10"/>
        <v>#DIV/0!</v>
      </c>
      <c r="K61" s="412">
        <f t="shared" si="4"/>
        <v>31.907891915208108</v>
      </c>
      <c r="L61" s="410">
        <v>2131.5566116791133</v>
      </c>
      <c r="M61" s="411">
        <f t="shared" si="11"/>
        <v>0.16061666508521633</v>
      </c>
      <c r="N61" s="412">
        <f t="shared" si="5"/>
        <v>37.077595606373848</v>
      </c>
      <c r="O61" s="408">
        <f t="shared" si="6"/>
        <v>76.669183707404045</v>
      </c>
      <c r="P61" s="409"/>
      <c r="Q61" s="413"/>
      <c r="R61" s="1"/>
    </row>
    <row r="62" spans="1:18" ht="17.25" customHeight="1">
      <c r="A62" s="368">
        <v>0</v>
      </c>
      <c r="B62" s="379" t="s">
        <v>350</v>
      </c>
      <c r="C62" s="406">
        <v>22287.813220475011</v>
      </c>
      <c r="D62" s="407">
        <f t="shared" si="1"/>
        <v>1.8561748310883615</v>
      </c>
      <c r="E62" s="406">
        <v>22482</v>
      </c>
      <c r="F62" s="407">
        <f t="shared" si="2"/>
        <v>1.8628784878219347</v>
      </c>
      <c r="G62" s="408">
        <f t="shared" si="3"/>
        <v>194.18677952498911</v>
      </c>
      <c r="H62" s="409"/>
      <c r="I62" s="410">
        <v>23364.531600213355</v>
      </c>
      <c r="J62" s="411" t="e">
        <f t="shared" si="10"/>
        <v>#DIV/0!</v>
      </c>
      <c r="K62" s="412">
        <f t="shared" si="4"/>
        <v>4.8309736315862661</v>
      </c>
      <c r="L62" s="410">
        <v>24183.215005372473</v>
      </c>
      <c r="M62" s="411">
        <f t="shared" si="11"/>
        <v>1.8222492069501852</v>
      </c>
      <c r="N62" s="412">
        <f t="shared" si="5"/>
        <v>7.5670091867826361</v>
      </c>
      <c r="O62" s="408">
        <f t="shared" si="6"/>
        <v>818.68340515911768</v>
      </c>
      <c r="P62" s="409"/>
      <c r="Q62" s="413"/>
      <c r="R62" s="1"/>
    </row>
    <row r="63" spans="1:18" ht="17.25" customHeight="1">
      <c r="A63" s="368">
        <v>0</v>
      </c>
      <c r="B63" s="379" t="s">
        <v>351</v>
      </c>
      <c r="C63" s="406">
        <v>22867.163087045792</v>
      </c>
      <c r="D63" s="407">
        <f t="shared" si="1"/>
        <v>1.90442427710109</v>
      </c>
      <c r="E63" s="406">
        <v>23250</v>
      </c>
      <c r="F63" s="407">
        <f t="shared" si="2"/>
        <v>1.9265156499359479</v>
      </c>
      <c r="G63" s="408">
        <f t="shared" si="3"/>
        <v>382.83691295420795</v>
      </c>
      <c r="H63" s="409"/>
      <c r="I63" s="410">
        <v>21298.168530268929</v>
      </c>
      <c r="J63" s="411" t="e">
        <f t="shared" si="10"/>
        <v>#DIV/0!</v>
      </c>
      <c r="K63" s="412">
        <f t="shared" si="4"/>
        <v>-6.8613432755272319</v>
      </c>
      <c r="L63" s="410">
        <v>28092.998157565151</v>
      </c>
      <c r="M63" s="411">
        <f t="shared" si="11"/>
        <v>2.1168584740326439</v>
      </c>
      <c r="N63" s="412">
        <f t="shared" si="5"/>
        <v>20.830099602430764</v>
      </c>
      <c r="O63" s="408">
        <f t="shared" si="6"/>
        <v>6794.8296272962216</v>
      </c>
      <c r="P63" s="409"/>
      <c r="Q63" s="413"/>
      <c r="R63" s="1"/>
    </row>
    <row r="64" spans="1:18" ht="17.25" customHeight="1">
      <c r="A64" s="368">
        <v>0</v>
      </c>
      <c r="B64" s="379" t="s">
        <v>352</v>
      </c>
      <c r="C64" s="406">
        <v>165113.10930235535</v>
      </c>
      <c r="D64" s="407">
        <f t="shared" si="1"/>
        <v>13.750958639954082</v>
      </c>
      <c r="E64" s="406">
        <v>171928.56217005834</v>
      </c>
      <c r="F64" s="407">
        <f t="shared" si="2"/>
        <v>14.246153363079697</v>
      </c>
      <c r="G64" s="408">
        <f t="shared" si="3"/>
        <v>6815.4528677029884</v>
      </c>
      <c r="H64" s="409"/>
      <c r="I64" s="410">
        <v>159669.79749817605</v>
      </c>
      <c r="J64" s="411" t="e">
        <f t="shared" si="10"/>
        <v>#DIV/0!</v>
      </c>
      <c r="K64" s="412">
        <f t="shared" si="4"/>
        <v>-3.2967169155609044</v>
      </c>
      <c r="L64" s="410">
        <v>162472.34810789165</v>
      </c>
      <c r="M64" s="411">
        <f t="shared" si="11"/>
        <v>12.24258674560711</v>
      </c>
      <c r="N64" s="412">
        <f t="shared" si="5"/>
        <v>-5.5000832571456826</v>
      </c>
      <c r="O64" s="408">
        <f t="shared" si="6"/>
        <v>2802.5506097156031</v>
      </c>
      <c r="P64" s="409"/>
      <c r="Q64" s="413"/>
      <c r="R64" s="1"/>
    </row>
    <row r="65" spans="1:18" ht="17.25" customHeight="1">
      <c r="A65" s="368">
        <v>0</v>
      </c>
      <c r="B65" s="379" t="s">
        <v>353</v>
      </c>
      <c r="C65" s="406">
        <v>11715.189506997684</v>
      </c>
      <c r="D65" s="407">
        <f t="shared" si="1"/>
        <v>0.97566502775349973</v>
      </c>
      <c r="E65" s="406">
        <v>10559.417204296873</v>
      </c>
      <c r="F65" s="407">
        <f t="shared" si="2"/>
        <v>0.87496268809809985</v>
      </c>
      <c r="G65" s="408">
        <f t="shared" si="3"/>
        <v>-1155.7723027008105</v>
      </c>
      <c r="H65" s="409"/>
      <c r="I65" s="410">
        <v>10767.417916945884</v>
      </c>
      <c r="J65" s="411" t="e">
        <f t="shared" si="10"/>
        <v>#DIV/0!</v>
      </c>
      <c r="K65" s="412">
        <f t="shared" si="4"/>
        <v>-8.0901089093409873</v>
      </c>
      <c r="L65" s="410">
        <v>9172.6475403090044</v>
      </c>
      <c r="M65" s="411">
        <f t="shared" si="11"/>
        <v>0.69117566470166714</v>
      </c>
      <c r="N65" s="412">
        <f t="shared" si="5"/>
        <v>-13.133013282433426</v>
      </c>
      <c r="O65" s="408">
        <f t="shared" si="6"/>
        <v>-1594.7703766368795</v>
      </c>
      <c r="P65" s="409"/>
      <c r="Q65" s="413"/>
      <c r="R65" s="1"/>
    </row>
    <row r="66" spans="1:18" ht="17.25" customHeight="1">
      <c r="A66" s="368">
        <v>0</v>
      </c>
      <c r="B66" s="379" t="s">
        <v>354</v>
      </c>
      <c r="C66" s="406">
        <v>35308.285570525142</v>
      </c>
      <c r="D66" s="407">
        <f t="shared" si="1"/>
        <v>2.9405464931248355</v>
      </c>
      <c r="E66" s="406">
        <v>38634</v>
      </c>
      <c r="F66" s="407">
        <f t="shared" si="2"/>
        <v>3.2012475535322755</v>
      </c>
      <c r="G66" s="408">
        <f t="shared" si="3"/>
        <v>3325.7144294748578</v>
      </c>
      <c r="H66" s="409"/>
      <c r="I66" s="410">
        <v>36683.403426821227</v>
      </c>
      <c r="J66" s="411" t="e">
        <f t="shared" si="10"/>
        <v>#DIV/0!</v>
      </c>
      <c r="K66" s="412">
        <f t="shared" si="4"/>
        <v>3.8946038701012764</v>
      </c>
      <c r="L66" s="410">
        <v>47241.869366510553</v>
      </c>
      <c r="M66" s="411">
        <f t="shared" si="11"/>
        <v>3.5597607253147845</v>
      </c>
      <c r="N66" s="412">
        <f t="shared" si="5"/>
        <v>22.280554347234439</v>
      </c>
      <c r="O66" s="408">
        <f t="shared" si="6"/>
        <v>10558.465939689326</v>
      </c>
      <c r="P66" s="409"/>
      <c r="Q66" s="413"/>
      <c r="R66" s="1"/>
    </row>
    <row r="67" spans="1:18" ht="17.25" customHeight="1" thickBot="1">
      <c r="A67" s="368">
        <v>0</v>
      </c>
      <c r="B67" s="414" t="s">
        <v>355</v>
      </c>
      <c r="C67" s="415">
        <v>-75119.047786033683</v>
      </c>
      <c r="D67" s="416">
        <f t="shared" si="1"/>
        <v>-6.256068482648022</v>
      </c>
      <c r="E67" s="415">
        <v>-73734</v>
      </c>
      <c r="F67" s="416">
        <f t="shared" si="2"/>
        <v>-6.1096647282742866</v>
      </c>
      <c r="G67" s="417">
        <f t="shared" si="3"/>
        <v>1385.0477860336832</v>
      </c>
      <c r="H67" s="373"/>
      <c r="I67" s="418">
        <v>-50512.169523549965</v>
      </c>
      <c r="J67" s="419" t="e">
        <f t="shared" si="10"/>
        <v>#DIV/0!</v>
      </c>
      <c r="K67" s="420">
        <f t="shared" si="4"/>
        <v>-32.757175427160689</v>
      </c>
      <c r="L67" s="418">
        <v>-42155.375314043544</v>
      </c>
      <c r="M67" s="419">
        <f t="shared" si="11"/>
        <v>-3.1764841530639201</v>
      </c>
      <c r="N67" s="420">
        <f t="shared" si="5"/>
        <v>-42.827765597901177</v>
      </c>
      <c r="O67" s="417">
        <f t="shared" si="6"/>
        <v>8356.7942095064209</v>
      </c>
      <c r="P67" s="373"/>
      <c r="Q67" s="421"/>
      <c r="R67" s="1"/>
    </row>
    <row r="68" spans="1:18" ht="17.25" hidden="1" customHeight="1" thickBot="1">
      <c r="A68" s="368">
        <v>0</v>
      </c>
      <c r="B68" s="379" t="s">
        <v>356</v>
      </c>
      <c r="C68" s="422">
        <v>0</v>
      </c>
      <c r="D68" s="423">
        <f t="shared" si="1"/>
        <v>0</v>
      </c>
      <c r="E68" s="422">
        <v>827</v>
      </c>
      <c r="F68" s="423">
        <f t="shared" si="2"/>
        <v>6.8525954516001242E-2</v>
      </c>
      <c r="G68" s="424">
        <f t="shared" si="3"/>
        <v>827</v>
      </c>
      <c r="H68" s="383"/>
      <c r="I68" s="384" t="e">
        <f>+#REF!</f>
        <v>#REF!</v>
      </c>
      <c r="J68" s="385" t="e">
        <f t="shared" si="10"/>
        <v>#REF!</v>
      </c>
      <c r="K68" s="386" t="e">
        <f t="shared" si="4"/>
        <v>#REF!</v>
      </c>
      <c r="L68" s="425">
        <v>0</v>
      </c>
      <c r="M68" s="426">
        <f t="shared" si="11"/>
        <v>0</v>
      </c>
      <c r="N68" s="427">
        <f t="shared" si="5"/>
        <v>-100</v>
      </c>
      <c r="O68" s="424" t="e">
        <f t="shared" si="6"/>
        <v>#REF!</v>
      </c>
      <c r="P68" s="383"/>
      <c r="Q68" s="428"/>
      <c r="R68" s="1"/>
    </row>
    <row r="69" spans="1:18" ht="17.25" hidden="1" customHeight="1" thickBot="1">
      <c r="A69" s="368">
        <v>0</v>
      </c>
      <c r="B69" s="379" t="s">
        <v>357</v>
      </c>
      <c r="C69" s="380">
        <v>0</v>
      </c>
      <c r="D69" s="381">
        <f t="shared" si="1"/>
        <v>0</v>
      </c>
      <c r="E69" s="380">
        <v>2082</v>
      </c>
      <c r="F69" s="381">
        <f t="shared" si="2"/>
        <v>0.17251636916845778</v>
      </c>
      <c r="G69" s="382">
        <f t="shared" si="3"/>
        <v>2082</v>
      </c>
      <c r="H69" s="383"/>
      <c r="I69" s="384" t="e">
        <f>+#REF!</f>
        <v>#REF!</v>
      </c>
      <c r="J69" s="385" t="e">
        <f t="shared" si="10"/>
        <v>#REF!</v>
      </c>
      <c r="K69" s="386" t="e">
        <f t="shared" si="4"/>
        <v>#REF!</v>
      </c>
      <c r="L69" s="384">
        <v>0</v>
      </c>
      <c r="M69" s="385">
        <f t="shared" si="11"/>
        <v>0</v>
      </c>
      <c r="N69" s="386">
        <f t="shared" si="5"/>
        <v>-100</v>
      </c>
      <c r="O69" s="382" t="e">
        <f t="shared" si="6"/>
        <v>#REF!</v>
      </c>
      <c r="P69" s="383"/>
      <c r="Q69" s="387"/>
      <c r="R69" s="1"/>
    </row>
    <row r="70" spans="1:18" ht="17.25" hidden="1" customHeight="1" thickBot="1">
      <c r="A70" s="368">
        <v>0</v>
      </c>
      <c r="B70" s="399" t="s">
        <v>358</v>
      </c>
      <c r="C70" s="429">
        <v>0</v>
      </c>
      <c r="D70" s="430">
        <f t="shared" si="1"/>
        <v>0</v>
      </c>
      <c r="E70" s="429">
        <v>-1255</v>
      </c>
      <c r="F70" s="430">
        <f t="shared" si="2"/>
        <v>-0.10399041465245654</v>
      </c>
      <c r="G70" s="431">
        <f t="shared" si="3"/>
        <v>-1255</v>
      </c>
      <c r="H70" s="373"/>
      <c r="I70" s="432" t="e">
        <f>+#REF!</f>
        <v>#REF!</v>
      </c>
      <c r="J70" s="433" t="e">
        <f t="shared" si="10"/>
        <v>#REF!</v>
      </c>
      <c r="K70" s="434" t="e">
        <f t="shared" si="4"/>
        <v>#REF!</v>
      </c>
      <c r="L70" s="432">
        <v>0</v>
      </c>
      <c r="M70" s="433">
        <f t="shared" si="11"/>
        <v>0</v>
      </c>
      <c r="N70" s="434">
        <f t="shared" si="5"/>
        <v>-100</v>
      </c>
      <c r="O70" s="431" t="e">
        <f t="shared" si="6"/>
        <v>#REF!</v>
      </c>
      <c r="P70" s="373"/>
      <c r="Q70" s="435"/>
      <c r="R70" s="1"/>
    </row>
    <row r="71" spans="1:18" ht="17.25" hidden="1" customHeight="1" thickBot="1">
      <c r="A71" s="368">
        <v>0</v>
      </c>
      <c r="B71" s="379" t="s">
        <v>359</v>
      </c>
      <c r="C71" s="380">
        <v>222619.49844403978</v>
      </c>
      <c r="D71" s="381">
        <f t="shared" ref="D71:D134" si="12">+C71/$D$159*100</f>
        <v>18.540208760441796</v>
      </c>
      <c r="E71" s="380">
        <v>230296</v>
      </c>
      <c r="F71" s="381">
        <f t="shared" ref="F71:F134" si="13">+E71/$F$159*100</f>
        <v>19.082531101834366</v>
      </c>
      <c r="G71" s="382">
        <f t="shared" ref="G71:G134" si="14">+E71-C71</f>
        <v>7676.501555960218</v>
      </c>
      <c r="H71" s="383"/>
      <c r="I71" s="384" t="e">
        <f>+#REF!</f>
        <v>#REF!</v>
      </c>
      <c r="J71" s="411" t="e">
        <f t="shared" si="10"/>
        <v>#REF!</v>
      </c>
      <c r="K71" s="412" t="e">
        <f t="shared" ref="K71:K134" si="15">+(I71/$C71-1)*100</f>
        <v>#REF!</v>
      </c>
      <c r="L71" s="384">
        <v>270808.47866051155</v>
      </c>
      <c r="M71" s="385">
        <f t="shared" si="11"/>
        <v>20.405911098457054</v>
      </c>
      <c r="N71" s="412">
        <f t="shared" ref="N71:N134" si="16">+(L71/$E71-1)*100</f>
        <v>17.591481684663023</v>
      </c>
      <c r="O71" s="382" t="e">
        <f t="shared" ref="O71:O134" si="17">L71-I71</f>
        <v>#REF!</v>
      </c>
      <c r="P71" s="383"/>
      <c r="Q71" s="387"/>
      <c r="R71" s="1"/>
    </row>
    <row r="72" spans="1:18" ht="17.25" hidden="1" customHeight="1" thickBot="1">
      <c r="A72" s="368">
        <v>0</v>
      </c>
      <c r="B72" s="379" t="s">
        <v>360</v>
      </c>
      <c r="C72" s="380">
        <v>297738.54623007344</v>
      </c>
      <c r="D72" s="381">
        <f t="shared" si="12"/>
        <v>24.796277243089818</v>
      </c>
      <c r="E72" s="380">
        <v>302775</v>
      </c>
      <c r="F72" s="381">
        <f t="shared" si="13"/>
        <v>25.088205415456201</v>
      </c>
      <c r="G72" s="382">
        <f t="shared" si="14"/>
        <v>5036.4537699265638</v>
      </c>
      <c r="H72" s="383"/>
      <c r="I72" s="384" t="e">
        <f>+#REF!</f>
        <v>#REF!</v>
      </c>
      <c r="J72" s="411" t="e">
        <f t="shared" si="10"/>
        <v>#REF!</v>
      </c>
      <c r="K72" s="412" t="e">
        <f t="shared" si="15"/>
        <v>#REF!</v>
      </c>
      <c r="L72" s="384">
        <v>312963.8539745551</v>
      </c>
      <c r="M72" s="385">
        <f t="shared" si="11"/>
        <v>23.582395251520978</v>
      </c>
      <c r="N72" s="412">
        <f t="shared" si="16"/>
        <v>3.3651569563388994</v>
      </c>
      <c r="O72" s="382" t="e">
        <f t="shared" si="17"/>
        <v>#REF!</v>
      </c>
      <c r="P72" s="383"/>
      <c r="Q72" s="387"/>
      <c r="R72" s="1"/>
    </row>
    <row r="73" spans="1:18" ht="17.25" hidden="1" customHeight="1" thickBot="1">
      <c r="A73" s="368">
        <v>0</v>
      </c>
      <c r="B73" s="414" t="s">
        <v>361</v>
      </c>
      <c r="C73" s="436">
        <v>-75119.047786033683</v>
      </c>
      <c r="D73" s="437">
        <f t="shared" si="12"/>
        <v>-6.256068482648022</v>
      </c>
      <c r="E73" s="436">
        <v>-72479</v>
      </c>
      <c r="F73" s="437">
        <f t="shared" si="13"/>
        <v>-6.0056743136218307</v>
      </c>
      <c r="G73" s="438">
        <f t="shared" si="14"/>
        <v>2640.0477860336832</v>
      </c>
      <c r="H73" s="373"/>
      <c r="I73" s="439" t="e">
        <f>+#REF!</f>
        <v>#REF!</v>
      </c>
      <c r="J73" s="440" t="e">
        <f t="shared" si="10"/>
        <v>#REF!</v>
      </c>
      <c r="K73" s="441" t="e">
        <f t="shared" si="15"/>
        <v>#REF!</v>
      </c>
      <c r="L73" s="439">
        <v>-42155.375314043544</v>
      </c>
      <c r="M73" s="440">
        <f t="shared" si="11"/>
        <v>-3.1764841530639201</v>
      </c>
      <c r="N73" s="441">
        <f t="shared" si="16"/>
        <v>-41.837807759428877</v>
      </c>
      <c r="O73" s="438" t="e">
        <f t="shared" si="17"/>
        <v>#REF!</v>
      </c>
      <c r="P73" s="373"/>
      <c r="Q73" s="442"/>
      <c r="R73" s="1"/>
    </row>
    <row r="74" spans="1:18" ht="17.25" hidden="1" customHeight="1" thickBot="1">
      <c r="A74" s="368">
        <v>0</v>
      </c>
      <c r="B74" s="379" t="s">
        <v>370</v>
      </c>
      <c r="C74" s="422">
        <v>11405.73785151487</v>
      </c>
      <c r="D74" s="423">
        <f t="shared" si="12"/>
        <v>0.94989325873050079</v>
      </c>
      <c r="E74" s="422">
        <v>2845</v>
      </c>
      <c r="F74" s="423">
        <f t="shared" si="13"/>
        <v>0.23573922684162457</v>
      </c>
      <c r="G74" s="424">
        <f t="shared" si="14"/>
        <v>-8560.7378515148703</v>
      </c>
      <c r="H74" s="383"/>
      <c r="I74" s="425" t="e">
        <f>+#REF!</f>
        <v>#REF!</v>
      </c>
      <c r="J74" s="426" t="e">
        <f t="shared" si="10"/>
        <v>#REF!</v>
      </c>
      <c r="K74" s="386" t="e">
        <f t="shared" si="15"/>
        <v>#REF!</v>
      </c>
      <c r="L74" s="425">
        <v>3338.3594228890806</v>
      </c>
      <c r="M74" s="426">
        <f t="shared" si="11"/>
        <v>0.25155145043877963</v>
      </c>
      <c r="N74" s="386">
        <f t="shared" si="16"/>
        <v>17.34128024214694</v>
      </c>
      <c r="O74" s="424" t="e">
        <f t="shared" si="17"/>
        <v>#REF!</v>
      </c>
      <c r="P74" s="383"/>
      <c r="Q74" s="428"/>
      <c r="R74" s="1"/>
    </row>
    <row r="75" spans="1:18" ht="17.25" hidden="1" customHeight="1" thickBot="1">
      <c r="A75" s="368">
        <v>0</v>
      </c>
      <c r="B75" s="379" t="s">
        <v>371</v>
      </c>
      <c r="C75" s="380">
        <v>-43348.941501513618</v>
      </c>
      <c r="D75" s="381">
        <f t="shared" si="12"/>
        <v>-3.6101888226303265</v>
      </c>
      <c r="E75" s="380">
        <v>-41977.64438012</v>
      </c>
      <c r="F75" s="381">
        <f t="shared" si="13"/>
        <v>-3.4783048965912675</v>
      </c>
      <c r="G75" s="382">
        <f t="shared" si="14"/>
        <v>1371.297121393618</v>
      </c>
      <c r="H75" s="383"/>
      <c r="I75" s="384" t="e">
        <f>+#REF!</f>
        <v>#REF!</v>
      </c>
      <c r="J75" s="385" t="e">
        <f t="shared" si="10"/>
        <v>#REF!</v>
      </c>
      <c r="K75" s="386" t="e">
        <f t="shared" si="15"/>
        <v>#REF!</v>
      </c>
      <c r="L75" s="384">
        <v>-19646.300000000003</v>
      </c>
      <c r="M75" s="385">
        <f t="shared" si="11"/>
        <v>-1.4803844148328542</v>
      </c>
      <c r="N75" s="386">
        <f t="shared" si="16"/>
        <v>-53.198183723467338</v>
      </c>
      <c r="O75" s="382" t="e">
        <f t="shared" si="17"/>
        <v>#REF!</v>
      </c>
      <c r="P75" s="383"/>
      <c r="Q75" s="387"/>
      <c r="R75" s="1"/>
    </row>
    <row r="76" spans="1:18" ht="17.25" hidden="1" customHeight="1" thickBot="1">
      <c r="A76" s="368">
        <v>0</v>
      </c>
      <c r="B76" s="399" t="s">
        <v>372</v>
      </c>
      <c r="C76" s="429">
        <v>-31943.203649998748</v>
      </c>
      <c r="D76" s="430">
        <f t="shared" si="12"/>
        <v>-2.660295563899826</v>
      </c>
      <c r="E76" s="429">
        <v>-39132.64438012</v>
      </c>
      <c r="F76" s="430">
        <f t="shared" si="13"/>
        <v>-3.2425656697496428</v>
      </c>
      <c r="G76" s="431">
        <f t="shared" si="14"/>
        <v>-7189.4407301212523</v>
      </c>
      <c r="H76" s="373"/>
      <c r="I76" s="432" t="e">
        <f>+#REF!</f>
        <v>#REF!</v>
      </c>
      <c r="J76" s="433" t="e">
        <f t="shared" si="10"/>
        <v>#REF!</v>
      </c>
      <c r="K76" s="434" t="e">
        <f t="shared" si="15"/>
        <v>#REF!</v>
      </c>
      <c r="L76" s="432">
        <v>-16307.940577110923</v>
      </c>
      <c r="M76" s="433">
        <f t="shared" si="11"/>
        <v>-1.2288329643940747</v>
      </c>
      <c r="N76" s="386">
        <f t="shared" si="16"/>
        <v>-58.326505056234801</v>
      </c>
      <c r="O76" s="431" t="e">
        <f t="shared" si="17"/>
        <v>#REF!</v>
      </c>
      <c r="P76" s="373"/>
      <c r="Q76" s="435"/>
      <c r="R76" s="1"/>
    </row>
    <row r="77" spans="1:18" ht="17.25" hidden="1" customHeight="1" thickBot="1">
      <c r="A77" s="368">
        <v>0</v>
      </c>
      <c r="B77" s="379" t="s">
        <v>373</v>
      </c>
      <c r="C77" s="380">
        <v>211213.76059252492</v>
      </c>
      <c r="D77" s="381">
        <f t="shared" si="12"/>
        <v>17.590315501711299</v>
      </c>
      <c r="E77" s="380">
        <v>227451</v>
      </c>
      <c r="F77" s="381">
        <f t="shared" si="13"/>
        <v>18.846791874992743</v>
      </c>
      <c r="G77" s="382">
        <f t="shared" si="14"/>
        <v>16237.239407475077</v>
      </c>
      <c r="H77" s="383"/>
      <c r="I77" s="384" t="e">
        <f>+#REF!</f>
        <v>#REF!</v>
      </c>
      <c r="J77" s="385" t="e">
        <f t="shared" si="10"/>
        <v>#REF!</v>
      </c>
      <c r="K77" s="386" t="e">
        <f t="shared" si="15"/>
        <v>#REF!</v>
      </c>
      <c r="L77" s="384">
        <v>267470.11923762248</v>
      </c>
      <c r="M77" s="385">
        <f t="shared" si="11"/>
        <v>20.154359648018279</v>
      </c>
      <c r="N77" s="386">
        <f t="shared" si="16"/>
        <v>17.594611251488224</v>
      </c>
      <c r="O77" s="382" t="e">
        <f t="shared" si="17"/>
        <v>#REF!</v>
      </c>
      <c r="P77" s="383"/>
      <c r="Q77" s="387"/>
      <c r="R77" s="1"/>
    </row>
    <row r="78" spans="1:18" ht="17.25" hidden="1" customHeight="1" thickBot="1">
      <c r="A78" s="368">
        <v>0</v>
      </c>
      <c r="B78" s="379" t="s">
        <v>374</v>
      </c>
      <c r="C78" s="380">
        <v>254389.60472855982</v>
      </c>
      <c r="D78" s="381">
        <f t="shared" si="12"/>
        <v>21.186088420459491</v>
      </c>
      <c r="E78" s="380">
        <v>260797.35561987999</v>
      </c>
      <c r="F78" s="381">
        <f t="shared" si="13"/>
        <v>21.609900518864929</v>
      </c>
      <c r="G78" s="382">
        <f t="shared" si="14"/>
        <v>6407.7508913201746</v>
      </c>
      <c r="H78" s="383"/>
      <c r="I78" s="384" t="e">
        <f>+#REF!</f>
        <v>#REF!</v>
      </c>
      <c r="J78" s="385" t="e">
        <f t="shared" si="10"/>
        <v>#REF!</v>
      </c>
      <c r="K78" s="386" t="e">
        <f t="shared" si="15"/>
        <v>#REF!</v>
      </c>
      <c r="L78" s="384">
        <v>293317.55397455511</v>
      </c>
      <c r="M78" s="385">
        <f t="shared" si="11"/>
        <v>22.10201083668812</v>
      </c>
      <c r="N78" s="386">
        <f t="shared" si="16"/>
        <v>12.469527644319477</v>
      </c>
      <c r="O78" s="382" t="e">
        <f t="shared" si="17"/>
        <v>#REF!</v>
      </c>
      <c r="P78" s="383"/>
      <c r="Q78" s="387"/>
      <c r="R78" s="1"/>
    </row>
    <row r="79" spans="1:18" ht="17.25" hidden="1" customHeight="1" thickBot="1">
      <c r="A79" s="368">
        <v>0</v>
      </c>
      <c r="B79" s="414" t="s">
        <v>375</v>
      </c>
      <c r="C79" s="436">
        <v>-43175.844136034939</v>
      </c>
      <c r="D79" s="437">
        <f t="shared" si="12"/>
        <v>-3.5957729187481968</v>
      </c>
      <c r="E79" s="436">
        <v>-33346.35561988</v>
      </c>
      <c r="F79" s="437">
        <f t="shared" si="13"/>
        <v>-2.7631086438721879</v>
      </c>
      <c r="G79" s="438">
        <f t="shared" si="14"/>
        <v>9829.4885161549391</v>
      </c>
      <c r="H79" s="373"/>
      <c r="I79" s="439" t="e">
        <f>+#REF!</f>
        <v>#REF!</v>
      </c>
      <c r="J79" s="440" t="e">
        <f t="shared" si="10"/>
        <v>#REF!</v>
      </c>
      <c r="K79" s="441" t="e">
        <f t="shared" si="15"/>
        <v>#REF!</v>
      </c>
      <c r="L79" s="439">
        <v>-25847.434736932621</v>
      </c>
      <c r="M79" s="440">
        <f t="shared" si="11"/>
        <v>-1.9476511886698453</v>
      </c>
      <c r="N79" s="441">
        <f t="shared" si="16"/>
        <v>-22.487977302313567</v>
      </c>
      <c r="O79" s="438" t="e">
        <f t="shared" si="17"/>
        <v>#REF!</v>
      </c>
      <c r="P79" s="373"/>
      <c r="Q79" s="442"/>
      <c r="R79" s="1"/>
    </row>
    <row r="80" spans="1:18" ht="17.25" hidden="1" customHeight="1" thickBot="1">
      <c r="A80" s="368">
        <v>0</v>
      </c>
      <c r="B80" s="444" t="s">
        <v>368</v>
      </c>
      <c r="C80" s="445">
        <v>-31943.203649998748</v>
      </c>
      <c r="D80" s="446">
        <f t="shared" si="12"/>
        <v>-2.660295563899826</v>
      </c>
      <c r="E80" s="445">
        <v>-40387.64438012</v>
      </c>
      <c r="F80" s="446">
        <f t="shared" si="13"/>
        <v>-3.3465560844020996</v>
      </c>
      <c r="G80" s="457">
        <f t="shared" si="14"/>
        <v>-8444.4407301212523</v>
      </c>
      <c r="H80" s="383"/>
      <c r="I80" s="448" t="e">
        <f>+#REF!</f>
        <v>#REF!</v>
      </c>
      <c r="J80" s="449" t="e">
        <f t="shared" si="10"/>
        <v>#REF!</v>
      </c>
      <c r="K80" s="450" t="e">
        <f t="shared" si="15"/>
        <v>#REF!</v>
      </c>
      <c r="L80" s="448">
        <v>-16307.940577110923</v>
      </c>
      <c r="M80" s="458">
        <f t="shared" si="11"/>
        <v>-1.2288329643940747</v>
      </c>
      <c r="N80" s="450">
        <f t="shared" si="16"/>
        <v>-59.621461396401273</v>
      </c>
      <c r="O80" s="457" t="e">
        <f t="shared" si="17"/>
        <v>#REF!</v>
      </c>
      <c r="P80" s="383"/>
      <c r="Q80" s="459"/>
      <c r="R80" s="1"/>
    </row>
    <row r="81" spans="1:18" ht="17.25" customHeight="1" thickBot="1">
      <c r="A81" s="368">
        <v>0</v>
      </c>
      <c r="B81" s="460" t="s">
        <v>376</v>
      </c>
      <c r="C81" s="453"/>
      <c r="D81" s="453"/>
      <c r="E81" s="453"/>
      <c r="F81" s="453"/>
      <c r="G81" s="454"/>
      <c r="H81" s="365"/>
      <c r="I81" s="455"/>
      <c r="J81" s="455"/>
      <c r="K81" s="455"/>
      <c r="L81" s="455"/>
      <c r="M81" s="455"/>
      <c r="N81" s="455"/>
      <c r="O81" s="454"/>
      <c r="P81" s="365"/>
      <c r="Q81" s="367"/>
      <c r="R81" s="1"/>
    </row>
    <row r="82" spans="1:18" ht="17.25" customHeight="1">
      <c r="A82" s="368">
        <v>0</v>
      </c>
      <c r="B82" s="369" t="s">
        <v>332</v>
      </c>
      <c r="C82" s="370">
        <v>194782.07828993746</v>
      </c>
      <c r="D82" s="371">
        <f t="shared" si="12"/>
        <v>16.221851273265429</v>
      </c>
      <c r="E82" s="370">
        <v>203537.48351768</v>
      </c>
      <c r="F82" s="371">
        <f t="shared" si="13"/>
        <v>16.865296660016799</v>
      </c>
      <c r="G82" s="372">
        <f t="shared" si="14"/>
        <v>8755.4052277425362</v>
      </c>
      <c r="H82" s="373"/>
      <c r="I82" s="374">
        <v>200531.9062064481</v>
      </c>
      <c r="J82" s="375" t="e">
        <f t="shared" ref="J82:J97" si="18">+I82/J$159*100</f>
        <v>#DIV/0!</v>
      </c>
      <c r="K82" s="376">
        <f t="shared" si="15"/>
        <v>2.9519286204308326</v>
      </c>
      <c r="L82" s="374">
        <v>207320.16902099975</v>
      </c>
      <c r="M82" s="375">
        <f t="shared" ref="M82:M97" si="19">+L82/M$159*100</f>
        <v>15.621951568448059</v>
      </c>
      <c r="N82" s="376">
        <f t="shared" si="16"/>
        <v>1.8584711955482058</v>
      </c>
      <c r="O82" s="372">
        <f t="shared" si="17"/>
        <v>6788.2628145516501</v>
      </c>
      <c r="P82" s="373"/>
      <c r="Q82" s="456"/>
      <c r="R82" s="1"/>
    </row>
    <row r="83" spans="1:18" ht="17.25" customHeight="1">
      <c r="A83" s="368">
        <v>0</v>
      </c>
      <c r="B83" s="379" t="s">
        <v>343</v>
      </c>
      <c r="C83" s="380">
        <v>157005.71584423745</v>
      </c>
      <c r="D83" s="381">
        <f t="shared" si="12"/>
        <v>13.075758272209425</v>
      </c>
      <c r="E83" s="380">
        <v>161367</v>
      </c>
      <c r="F83" s="381">
        <f t="shared" si="13"/>
        <v>13.371012941213509</v>
      </c>
      <c r="G83" s="382">
        <f t="shared" si="14"/>
        <v>4361.2841557625507</v>
      </c>
      <c r="H83" s="383"/>
      <c r="I83" s="384">
        <v>162411.42180089062</v>
      </c>
      <c r="J83" s="385" t="e">
        <f t="shared" si="18"/>
        <v>#DIV/0!</v>
      </c>
      <c r="K83" s="386">
        <f t="shared" si="15"/>
        <v>3.4429994650742923</v>
      </c>
      <c r="L83" s="384">
        <v>168231.94598229957</v>
      </c>
      <c r="M83" s="385">
        <f t="shared" si="19"/>
        <v>12.676582914299328</v>
      </c>
      <c r="N83" s="386">
        <f t="shared" si="16"/>
        <v>4.2542440414084393</v>
      </c>
      <c r="O83" s="382">
        <f t="shared" si="17"/>
        <v>5820.5241814089532</v>
      </c>
      <c r="P83" s="383"/>
      <c r="Q83" s="387" t="s">
        <v>377</v>
      </c>
      <c r="R83" s="1"/>
    </row>
    <row r="84" spans="1:18" ht="17.25" customHeight="1">
      <c r="A84" s="368">
        <v>0</v>
      </c>
      <c r="B84" s="379" t="s">
        <v>344</v>
      </c>
      <c r="C84" s="380">
        <v>36525.015566200003</v>
      </c>
      <c r="D84" s="381">
        <f t="shared" si="12"/>
        <v>3.0418782645220919</v>
      </c>
      <c r="E84" s="380">
        <v>40684.483517679997</v>
      </c>
      <c r="F84" s="381">
        <f t="shared" si="13"/>
        <v>3.3711524389837257</v>
      </c>
      <c r="G84" s="382">
        <f t="shared" si="14"/>
        <v>4159.4679514799936</v>
      </c>
      <c r="H84" s="383"/>
      <c r="I84" s="384">
        <v>36996.464769999999</v>
      </c>
      <c r="J84" s="385" t="e">
        <f t="shared" si="18"/>
        <v>#DIV/0!</v>
      </c>
      <c r="K84" s="386">
        <f t="shared" si="15"/>
        <v>1.2907570236226462</v>
      </c>
      <c r="L84" s="384">
        <v>37762.955072000012</v>
      </c>
      <c r="M84" s="385">
        <f t="shared" si="19"/>
        <v>2.8455073040023873</v>
      </c>
      <c r="N84" s="386">
        <f t="shared" si="16"/>
        <v>-7.1809402334194417</v>
      </c>
      <c r="O84" s="382">
        <f t="shared" si="17"/>
        <v>766.49030200001289</v>
      </c>
      <c r="P84" s="383"/>
      <c r="Q84" s="387"/>
      <c r="R84" s="1"/>
    </row>
    <row r="85" spans="1:18" ht="17.25" customHeight="1">
      <c r="A85" s="368">
        <v>0</v>
      </c>
      <c r="B85" s="379" t="s">
        <v>345</v>
      </c>
      <c r="C85" s="380">
        <v>1251.3468794999999</v>
      </c>
      <c r="D85" s="381">
        <f t="shared" si="12"/>
        <v>0.10421473653391275</v>
      </c>
      <c r="E85" s="380">
        <v>1486</v>
      </c>
      <c r="F85" s="381">
        <f t="shared" si="13"/>
        <v>0.12313127981956207</v>
      </c>
      <c r="G85" s="382">
        <f t="shared" si="14"/>
        <v>234.65312050000011</v>
      </c>
      <c r="H85" s="383"/>
      <c r="I85" s="384">
        <v>1124.0196355574972</v>
      </c>
      <c r="J85" s="385" t="e">
        <f t="shared" si="18"/>
        <v>#DIV/0!</v>
      </c>
      <c r="K85" s="386">
        <f t="shared" si="15"/>
        <v>-10.175215683870075</v>
      </c>
      <c r="L85" s="384">
        <v>1325.2679667001794</v>
      </c>
      <c r="M85" s="385">
        <f t="shared" si="19"/>
        <v>9.9861350146346714E-2</v>
      </c>
      <c r="N85" s="386">
        <f t="shared" si="16"/>
        <v>-10.816422160149431</v>
      </c>
      <c r="O85" s="382">
        <f t="shared" si="17"/>
        <v>201.24833114268222</v>
      </c>
      <c r="P85" s="383"/>
      <c r="Q85" s="387"/>
      <c r="R85" s="1"/>
    </row>
    <row r="86" spans="1:18" ht="17.25" customHeight="1">
      <c r="A86" s="368">
        <v>0</v>
      </c>
      <c r="B86" s="399" t="s">
        <v>346</v>
      </c>
      <c r="C86" s="400">
        <v>213215.4636329182</v>
      </c>
      <c r="D86" s="401">
        <f t="shared" si="12"/>
        <v>17.757021439442227</v>
      </c>
      <c r="E86" s="400">
        <v>215576.48351768</v>
      </c>
      <c r="F86" s="401">
        <f t="shared" si="13"/>
        <v>17.862858892686855</v>
      </c>
      <c r="G86" s="402">
        <f t="shared" si="14"/>
        <v>2361.0198847618012</v>
      </c>
      <c r="H86" s="373"/>
      <c r="I86" s="403">
        <v>207469.77816513632</v>
      </c>
      <c r="J86" s="404" t="e">
        <f t="shared" si="18"/>
        <v>#DIV/0!</v>
      </c>
      <c r="K86" s="405">
        <f t="shared" si="15"/>
        <v>-2.6947789667234989</v>
      </c>
      <c r="L86" s="403">
        <v>213243.04261408115</v>
      </c>
      <c r="M86" s="404">
        <f t="shared" si="19"/>
        <v>16.068250859318237</v>
      </c>
      <c r="N86" s="405">
        <f t="shared" si="16"/>
        <v>-1.0824190401118039</v>
      </c>
      <c r="O86" s="402">
        <f t="shared" si="17"/>
        <v>5773.2644489448285</v>
      </c>
      <c r="P86" s="373"/>
      <c r="Q86" s="378"/>
      <c r="R86" s="1"/>
    </row>
    <row r="87" spans="1:18" ht="17.25" customHeight="1">
      <c r="A87" s="368">
        <v>0</v>
      </c>
      <c r="B87" s="379" t="s">
        <v>347</v>
      </c>
      <c r="C87" s="406">
        <v>2800.0080000000003</v>
      </c>
      <c r="D87" s="407">
        <f t="shared" si="12"/>
        <v>0.23319041330046164</v>
      </c>
      <c r="E87" s="406">
        <v>2751</v>
      </c>
      <c r="F87" s="407">
        <f t="shared" si="13"/>
        <v>0.2279503033537115</v>
      </c>
      <c r="G87" s="408">
        <f t="shared" si="14"/>
        <v>-49.008000000000266</v>
      </c>
      <c r="H87" s="409"/>
      <c r="I87" s="410">
        <v>2850.0757547965036</v>
      </c>
      <c r="J87" s="411" t="e">
        <f t="shared" si="18"/>
        <v>#DIV/0!</v>
      </c>
      <c r="K87" s="412">
        <f t="shared" si="15"/>
        <v>1.788128990935145</v>
      </c>
      <c r="L87" s="410">
        <v>2873.2836289197226</v>
      </c>
      <c r="M87" s="411">
        <f t="shared" si="19"/>
        <v>0.21650714402442917</v>
      </c>
      <c r="N87" s="412">
        <f t="shared" si="16"/>
        <v>4.4450610294337611</v>
      </c>
      <c r="O87" s="408">
        <f t="shared" si="17"/>
        <v>23.207874123218971</v>
      </c>
      <c r="P87" s="409"/>
      <c r="Q87" s="413"/>
      <c r="R87" s="1"/>
    </row>
    <row r="88" spans="1:18" ht="17.25" customHeight="1">
      <c r="A88" s="368">
        <v>0</v>
      </c>
      <c r="B88" s="379" t="s">
        <v>348</v>
      </c>
      <c r="C88" s="406">
        <v>1181.6400000000001</v>
      </c>
      <c r="D88" s="407">
        <f t="shared" si="12"/>
        <v>9.8409404534686148E-2</v>
      </c>
      <c r="E88" s="406">
        <v>1154</v>
      </c>
      <c r="F88" s="407">
        <f t="shared" si="13"/>
        <v>9.5621464947358445E-2</v>
      </c>
      <c r="G88" s="408">
        <f t="shared" si="14"/>
        <v>-27.6400000000001</v>
      </c>
      <c r="H88" s="409"/>
      <c r="I88" s="410">
        <v>1211.181</v>
      </c>
      <c r="J88" s="411" t="e">
        <f t="shared" si="18"/>
        <v>#DIV/0!</v>
      </c>
      <c r="K88" s="412">
        <f t="shared" si="15"/>
        <v>2.4999999999999911</v>
      </c>
      <c r="L88" s="410">
        <v>1419.1069868137486</v>
      </c>
      <c r="M88" s="411">
        <f t="shared" si="19"/>
        <v>0.10693229087713645</v>
      </c>
      <c r="N88" s="412">
        <f t="shared" si="16"/>
        <v>22.972875807083938</v>
      </c>
      <c r="O88" s="408">
        <f t="shared" si="17"/>
        <v>207.92598681374852</v>
      </c>
      <c r="P88" s="409"/>
      <c r="Q88" s="413"/>
      <c r="R88" s="1"/>
    </row>
    <row r="89" spans="1:18" ht="17.25" customHeight="1">
      <c r="A89" s="368">
        <v>0</v>
      </c>
      <c r="B89" s="379" t="s">
        <v>349</v>
      </c>
      <c r="C89" s="406">
        <v>392</v>
      </c>
      <c r="D89" s="407">
        <f t="shared" si="12"/>
        <v>3.2646564586165813E-2</v>
      </c>
      <c r="E89" s="406">
        <v>429</v>
      </c>
      <c r="F89" s="407">
        <f t="shared" si="13"/>
        <v>3.5547321024624587E-2</v>
      </c>
      <c r="G89" s="408">
        <f t="shared" si="14"/>
        <v>37</v>
      </c>
      <c r="H89" s="409"/>
      <c r="I89" s="410">
        <v>402.976</v>
      </c>
      <c r="J89" s="411" t="e">
        <f t="shared" si="18"/>
        <v>#DIV/0!</v>
      </c>
      <c r="K89" s="412">
        <f t="shared" si="15"/>
        <v>2.8000000000000025</v>
      </c>
      <c r="L89" s="410">
        <v>445.20930929131958</v>
      </c>
      <c r="M89" s="411">
        <f t="shared" si="19"/>
        <v>3.3547330683811674E-2</v>
      </c>
      <c r="N89" s="412">
        <f t="shared" si="16"/>
        <v>3.7783937742003726</v>
      </c>
      <c r="O89" s="408">
        <f t="shared" si="17"/>
        <v>42.233309291319586</v>
      </c>
      <c r="P89" s="409"/>
      <c r="Q89" s="413"/>
      <c r="R89" s="1"/>
    </row>
    <row r="90" spans="1:18" ht="17.25" customHeight="1">
      <c r="A90" s="368">
        <v>0</v>
      </c>
      <c r="B90" s="379" t="s">
        <v>350</v>
      </c>
      <c r="C90" s="406">
        <v>198229.98842820831</v>
      </c>
      <c r="D90" s="407">
        <f t="shared" si="12"/>
        <v>16.509000306470419</v>
      </c>
      <c r="E90" s="406">
        <v>199854</v>
      </c>
      <c r="F90" s="407">
        <f t="shared" si="13"/>
        <v>16.560079944184899</v>
      </c>
      <c r="G90" s="408">
        <f t="shared" si="14"/>
        <v>1624.0115717916924</v>
      </c>
      <c r="H90" s="409"/>
      <c r="I90" s="410">
        <v>194168.49997425437</v>
      </c>
      <c r="J90" s="411" t="e">
        <f t="shared" si="18"/>
        <v>#DIV/0!</v>
      </c>
      <c r="K90" s="412">
        <f t="shared" si="15"/>
        <v>-2.0488769061422052</v>
      </c>
      <c r="L90" s="410">
        <v>199154.17911992778</v>
      </c>
      <c r="M90" s="411">
        <f t="shared" si="19"/>
        <v>15.006629386600617</v>
      </c>
      <c r="N90" s="412">
        <f t="shared" si="16"/>
        <v>-0.35016606126082594</v>
      </c>
      <c r="O90" s="408">
        <f t="shared" si="17"/>
        <v>4985.6791456734063</v>
      </c>
      <c r="P90" s="409"/>
      <c r="Q90" s="413"/>
      <c r="R90" s="1"/>
    </row>
    <row r="91" spans="1:18" ht="17.25" customHeight="1">
      <c r="A91" s="368">
        <v>0</v>
      </c>
      <c r="B91" s="390" t="s">
        <v>378</v>
      </c>
      <c r="C91" s="391">
        <v>147152.68256988964</v>
      </c>
      <c r="D91" s="392">
        <f t="shared" si="12"/>
        <v>12.255177437615966</v>
      </c>
      <c r="E91" s="391">
        <v>147867.10999999999</v>
      </c>
      <c r="F91" s="392">
        <f t="shared" si="13"/>
        <v>12.252400065625817</v>
      </c>
      <c r="G91" s="393">
        <f t="shared" si="14"/>
        <v>714.42743011034327</v>
      </c>
      <c r="H91" s="394"/>
      <c r="I91" s="395">
        <v>152980.99380752974</v>
      </c>
      <c r="J91" s="396" t="e">
        <f t="shared" si="18"/>
        <v>#DIV/0!</v>
      </c>
      <c r="K91" s="397">
        <f t="shared" si="15"/>
        <v>3.9607237434301945</v>
      </c>
      <c r="L91" s="395">
        <v>155167.00970944</v>
      </c>
      <c r="M91" s="396">
        <f t="shared" si="19"/>
        <v>11.69211621883373</v>
      </c>
      <c r="N91" s="397">
        <f t="shared" si="16"/>
        <v>4.9367974456523855</v>
      </c>
      <c r="O91" s="393">
        <f t="shared" si="17"/>
        <v>2186.0159019102575</v>
      </c>
      <c r="P91" s="394"/>
      <c r="Q91" s="461" t="s">
        <v>379</v>
      </c>
      <c r="R91" s="1"/>
    </row>
    <row r="92" spans="1:18">
      <c r="A92" s="368">
        <v>0</v>
      </c>
      <c r="B92" s="390" t="s">
        <v>380</v>
      </c>
      <c r="C92" s="391">
        <v>26065.809861147165</v>
      </c>
      <c r="D92" s="392">
        <f t="shared" si="12"/>
        <v>2.1708141457210681</v>
      </c>
      <c r="E92" s="391">
        <v>26964</v>
      </c>
      <c r="F92" s="392">
        <f t="shared" si="13"/>
        <v>2.2342609885966835</v>
      </c>
      <c r="G92" s="393">
        <f t="shared" si="14"/>
        <v>898.19013885283493</v>
      </c>
      <c r="H92" s="394"/>
      <c r="I92" s="395">
        <v>20577.6398526964</v>
      </c>
      <c r="J92" s="396" t="e">
        <f t="shared" si="18"/>
        <v>#DIV/0!</v>
      </c>
      <c r="K92" s="397">
        <f t="shared" si="15"/>
        <v>-21.055052721117441</v>
      </c>
      <c r="L92" s="395">
        <v>20509.345463540729</v>
      </c>
      <c r="M92" s="396">
        <f t="shared" si="19"/>
        <v>1.5454164592136226</v>
      </c>
      <c r="N92" s="397">
        <f t="shared" si="16"/>
        <v>-23.938045306554191</v>
      </c>
      <c r="O92" s="393">
        <f t="shared" si="17"/>
        <v>-68.294389155671524</v>
      </c>
      <c r="P92" s="394"/>
      <c r="Q92" s="461" t="s">
        <v>381</v>
      </c>
      <c r="R92" s="1"/>
    </row>
    <row r="93" spans="1:18" ht="17.25" customHeight="1">
      <c r="A93" s="368">
        <v>0</v>
      </c>
      <c r="B93" s="390" t="s">
        <v>382</v>
      </c>
      <c r="C93" s="391">
        <v>25011.4959971715</v>
      </c>
      <c r="D93" s="392">
        <f t="shared" si="12"/>
        <v>2.0830087231333856</v>
      </c>
      <c r="E93" s="391">
        <v>25022.890000000014</v>
      </c>
      <c r="F93" s="392">
        <f t="shared" si="13"/>
        <v>2.0734188899623982</v>
      </c>
      <c r="G93" s="393">
        <f t="shared" si="14"/>
        <v>11.394002828514203</v>
      </c>
      <c r="H93" s="394"/>
      <c r="I93" s="395">
        <v>20609.866314028233</v>
      </c>
      <c r="J93" s="396" t="e">
        <f t="shared" si="18"/>
        <v>#DIV/0!</v>
      </c>
      <c r="K93" s="397">
        <f t="shared" si="15"/>
        <v>-17.59842627422621</v>
      </c>
      <c r="L93" s="395">
        <v>23477.823946947054</v>
      </c>
      <c r="M93" s="396">
        <f t="shared" si="19"/>
        <v>1.7690967085532634</v>
      </c>
      <c r="N93" s="397">
        <f t="shared" si="16"/>
        <v>-6.174610738619557</v>
      </c>
      <c r="O93" s="393">
        <f t="shared" si="17"/>
        <v>2867.9576329188203</v>
      </c>
      <c r="P93" s="394"/>
      <c r="Q93" s="461" t="s">
        <v>383</v>
      </c>
      <c r="R93" s="1"/>
    </row>
    <row r="94" spans="1:18" ht="17.25" customHeight="1">
      <c r="A94" s="368">
        <v>0</v>
      </c>
      <c r="B94" s="379" t="s">
        <v>352</v>
      </c>
      <c r="C94" s="406">
        <v>5968.6500000000015</v>
      </c>
      <c r="D94" s="407">
        <f t="shared" si="12"/>
        <v>0.49708142274800676</v>
      </c>
      <c r="E94" s="406">
        <v>5967</v>
      </c>
      <c r="F94" s="407">
        <f t="shared" si="13"/>
        <v>0.49443091970614195</v>
      </c>
      <c r="G94" s="408">
        <f t="shared" si="14"/>
        <v>-1.6500000000014552</v>
      </c>
      <c r="H94" s="409"/>
      <c r="I94" s="410">
        <v>6207.9499999999989</v>
      </c>
      <c r="J94" s="411" t="e">
        <f t="shared" si="18"/>
        <v>#DIV/0!</v>
      </c>
      <c r="K94" s="412">
        <f t="shared" si="15"/>
        <v>4.0092818308997469</v>
      </c>
      <c r="L94" s="410">
        <v>6216.5953600000012</v>
      </c>
      <c r="M94" s="411">
        <f t="shared" si="19"/>
        <v>0.46843175988691194</v>
      </c>
      <c r="N94" s="412">
        <f t="shared" si="16"/>
        <v>4.1829287749287847</v>
      </c>
      <c r="O94" s="408">
        <f t="shared" si="17"/>
        <v>8.6453600000022561</v>
      </c>
      <c r="P94" s="409"/>
      <c r="Q94" s="413"/>
      <c r="R94" s="1"/>
    </row>
    <row r="95" spans="1:18" ht="17.25" customHeight="1">
      <c r="A95" s="368">
        <v>0</v>
      </c>
      <c r="B95" s="379" t="s">
        <v>353</v>
      </c>
      <c r="C95" s="406">
        <v>163.04999999999998</v>
      </c>
      <c r="D95" s="407">
        <f t="shared" si="12"/>
        <v>1.3579138662689632E-2</v>
      </c>
      <c r="E95" s="406">
        <v>211</v>
      </c>
      <c r="F95" s="407">
        <f t="shared" si="13"/>
        <v>1.7483647403719785E-2</v>
      </c>
      <c r="G95" s="408">
        <f t="shared" si="14"/>
        <v>47.950000000000017</v>
      </c>
      <c r="H95" s="409"/>
      <c r="I95" s="410">
        <v>223.04999999999998</v>
      </c>
      <c r="J95" s="411" t="e">
        <f t="shared" si="18"/>
        <v>#DIV/0!</v>
      </c>
      <c r="K95" s="412">
        <f t="shared" si="15"/>
        <v>36.798528058877643</v>
      </c>
      <c r="L95" s="410">
        <v>211</v>
      </c>
      <c r="M95" s="411">
        <f t="shared" si="19"/>
        <v>1.5899233521310997E-2</v>
      </c>
      <c r="N95" s="412">
        <f t="shared" si="16"/>
        <v>0</v>
      </c>
      <c r="O95" s="408">
        <f t="shared" si="17"/>
        <v>-12.049999999999983</v>
      </c>
      <c r="P95" s="409"/>
      <c r="Q95" s="413"/>
      <c r="R95" s="1"/>
    </row>
    <row r="96" spans="1:18" ht="17.25" customHeight="1">
      <c r="A96" s="368">
        <v>0</v>
      </c>
      <c r="B96" s="379" t="s">
        <v>384</v>
      </c>
      <c r="C96" s="406">
        <v>4480.1272047099101</v>
      </c>
      <c r="D96" s="407">
        <f t="shared" si="12"/>
        <v>0.37311418913979738</v>
      </c>
      <c r="E96" s="406">
        <v>5210.4835176799997</v>
      </c>
      <c r="F96" s="407">
        <f t="shared" si="13"/>
        <v>0.43174529206640122</v>
      </c>
      <c r="G96" s="408">
        <f t="shared" si="14"/>
        <v>730.35631297008968</v>
      </c>
      <c r="H96" s="409"/>
      <c r="I96" s="410">
        <v>2406.0454360854169</v>
      </c>
      <c r="J96" s="411" t="e">
        <f t="shared" si="18"/>
        <v>#DIV/0!</v>
      </c>
      <c r="K96" s="412">
        <f t="shared" si="15"/>
        <v>-46.295153549301752</v>
      </c>
      <c r="L96" s="410">
        <v>2923.6682091285884</v>
      </c>
      <c r="M96" s="411">
        <f t="shared" si="19"/>
        <v>0.22030371372402149</v>
      </c>
      <c r="N96" s="412">
        <f t="shared" si="16"/>
        <v>-43.888735100914978</v>
      </c>
      <c r="O96" s="408">
        <f t="shared" si="17"/>
        <v>517.62277304317149</v>
      </c>
      <c r="P96" s="409"/>
      <c r="Q96" s="413"/>
      <c r="R96" s="1"/>
    </row>
    <row r="97" spans="1:18" ht="17.25" customHeight="1" thickBot="1">
      <c r="A97" s="368">
        <v>0</v>
      </c>
      <c r="B97" s="462" t="s">
        <v>355</v>
      </c>
      <c r="C97" s="463">
        <v>-18433.385342980735</v>
      </c>
      <c r="D97" s="464">
        <f t="shared" si="12"/>
        <v>-1.5351701661767929</v>
      </c>
      <c r="E97" s="463">
        <v>-12039</v>
      </c>
      <c r="F97" s="464">
        <f t="shared" si="13"/>
        <v>-0.99756223267005917</v>
      </c>
      <c r="G97" s="465">
        <f t="shared" si="14"/>
        <v>6394.385342980735</v>
      </c>
      <c r="H97" s="373"/>
      <c r="I97" s="466">
        <v>-6937.8719586882216</v>
      </c>
      <c r="J97" s="467" t="e">
        <f t="shared" si="18"/>
        <v>#DIV/0!</v>
      </c>
      <c r="K97" s="468">
        <f t="shared" si="15"/>
        <v>-62.362464465432012</v>
      </c>
      <c r="L97" s="466">
        <v>-5922.8735930814</v>
      </c>
      <c r="M97" s="467">
        <f t="shared" si="19"/>
        <v>-0.44629929087017767</v>
      </c>
      <c r="N97" s="468">
        <f t="shared" si="16"/>
        <v>-50.802611570052328</v>
      </c>
      <c r="O97" s="465">
        <f t="shared" si="17"/>
        <v>1014.9983656068216</v>
      </c>
      <c r="P97" s="373"/>
      <c r="Q97" s="469"/>
      <c r="R97" s="1"/>
    </row>
    <row r="98" spans="1:18" ht="17.25" customHeight="1" thickBot="1">
      <c r="A98" s="368">
        <v>0</v>
      </c>
      <c r="B98" s="460" t="s">
        <v>385</v>
      </c>
      <c r="C98" s="453"/>
      <c r="D98" s="453"/>
      <c r="E98" s="453"/>
      <c r="F98" s="453"/>
      <c r="G98" s="454"/>
      <c r="H98" s="365"/>
      <c r="I98" s="455"/>
      <c r="J98" s="455"/>
      <c r="K98" s="455"/>
      <c r="L98" s="455"/>
      <c r="M98" s="455"/>
      <c r="N98" s="455"/>
      <c r="O98" s="454"/>
      <c r="P98" s="365"/>
      <c r="Q98" s="367"/>
      <c r="R98" s="1"/>
    </row>
    <row r="99" spans="1:18" ht="17.25" customHeight="1">
      <c r="A99" s="368">
        <v>0</v>
      </c>
      <c r="B99" s="369" t="s">
        <v>332</v>
      </c>
      <c r="C99" s="370">
        <v>218681.3342053805</v>
      </c>
      <c r="D99" s="371">
        <f t="shared" si="12"/>
        <v>18.212230359502207</v>
      </c>
      <c r="E99" s="370">
        <v>224170.07865237835</v>
      </c>
      <c r="F99" s="371">
        <f t="shared" si="13"/>
        <v>18.574931818115235</v>
      </c>
      <c r="G99" s="372">
        <f t="shared" si="14"/>
        <v>5488.7444469978509</v>
      </c>
      <c r="H99" s="373"/>
      <c r="I99" s="374">
        <v>216108.94945539138</v>
      </c>
      <c r="J99" s="375" t="e">
        <f t="shared" ref="J99:J127" si="20">+I99/J$159*100</f>
        <v>#DIV/0!</v>
      </c>
      <c r="K99" s="376">
        <f t="shared" si="15"/>
        <v>-1.1763165609613435</v>
      </c>
      <c r="L99" s="374">
        <v>217328.71848181877</v>
      </c>
      <c r="M99" s="375">
        <f>+L99/M$159*100</f>
        <v>16.376113962226036</v>
      </c>
      <c r="N99" s="376">
        <f t="shared" si="16"/>
        <v>-3.0518614311451087</v>
      </c>
      <c r="O99" s="372">
        <f t="shared" si="17"/>
        <v>1219.7690264273842</v>
      </c>
      <c r="P99" s="373"/>
      <c r="Q99" s="456"/>
      <c r="R99" s="1"/>
    </row>
    <row r="100" spans="1:18" ht="17.25" customHeight="1">
      <c r="A100" s="368">
        <v>0</v>
      </c>
      <c r="B100" s="379" t="s">
        <v>333</v>
      </c>
      <c r="C100" s="380">
        <v>71702.024068901461</v>
      </c>
      <c r="D100" s="381">
        <f t="shared" si="12"/>
        <v>5.971491733990324</v>
      </c>
      <c r="E100" s="380">
        <v>72726</v>
      </c>
      <c r="F100" s="381">
        <f t="shared" si="13"/>
        <v>6.0261409529996444</v>
      </c>
      <c r="G100" s="382">
        <f t="shared" si="14"/>
        <v>1023.9759310985391</v>
      </c>
      <c r="H100" s="383"/>
      <c r="I100" s="384">
        <v>73677.133755437462</v>
      </c>
      <c r="J100" s="385" t="e">
        <f t="shared" si="20"/>
        <v>#DIV/0!</v>
      </c>
      <c r="K100" s="386">
        <f t="shared" si="15"/>
        <v>2.7546079935456769</v>
      </c>
      <c r="L100" s="384">
        <v>76626.530384225727</v>
      </c>
      <c r="M100" s="385">
        <f>+L100/M$159*100</f>
        <v>5.7739483436333519</v>
      </c>
      <c r="N100" s="386">
        <f t="shared" si="16"/>
        <v>5.3633231364652589</v>
      </c>
      <c r="O100" s="382">
        <f t="shared" si="17"/>
        <v>2949.3966287882649</v>
      </c>
      <c r="P100" s="383"/>
      <c r="Q100" s="387"/>
      <c r="R100" s="1"/>
    </row>
    <row r="101" spans="1:18" ht="17.25" customHeight="1">
      <c r="A101" s="368">
        <v>0</v>
      </c>
      <c r="B101" s="388" t="s">
        <v>334</v>
      </c>
      <c r="C101" s="380">
        <v>15805.5196279845</v>
      </c>
      <c r="D101" s="381">
        <f t="shared" si="12"/>
        <v>1.3163161156961924</v>
      </c>
      <c r="E101" s="380">
        <v>16726</v>
      </c>
      <c r="F101" s="381">
        <f t="shared" si="13"/>
        <v>1.3859312155195125</v>
      </c>
      <c r="G101" s="382">
        <f t="shared" si="14"/>
        <v>920.4803720154996</v>
      </c>
      <c r="H101" s="383"/>
      <c r="I101" s="384">
        <v>17181.222210618376</v>
      </c>
      <c r="J101" s="385" t="e">
        <f t="shared" si="20"/>
        <v>#DIV/0!</v>
      </c>
      <c r="K101" s="386">
        <f t="shared" si="15"/>
        <v>8.7039377066611792</v>
      </c>
      <c r="L101" s="384">
        <v>19751.535866877126</v>
      </c>
      <c r="M101" s="385">
        <f>+L101/M$159*100</f>
        <v>1.4883141286826032</v>
      </c>
      <c r="N101" s="386">
        <f t="shared" si="16"/>
        <v>18.088819005602819</v>
      </c>
      <c r="O101" s="382">
        <f t="shared" si="17"/>
        <v>2570.3136562587497</v>
      </c>
      <c r="P101" s="383"/>
      <c r="Q101" s="389"/>
      <c r="R101" s="1"/>
    </row>
    <row r="102" spans="1:18" ht="17.25" customHeight="1">
      <c r="A102" s="368">
        <v>0</v>
      </c>
      <c r="B102" s="390" t="s">
        <v>335</v>
      </c>
      <c r="C102" s="391">
        <v>2679.3734230911209</v>
      </c>
      <c r="D102" s="392">
        <f t="shared" si="12"/>
        <v>0.2231437181311236</v>
      </c>
      <c r="E102" s="391">
        <v>2764</v>
      </c>
      <c r="F102" s="392">
        <f t="shared" si="13"/>
        <v>0.22902749489991225</v>
      </c>
      <c r="G102" s="393">
        <f t="shared" si="14"/>
        <v>84.626576908879088</v>
      </c>
      <c r="H102" s="394"/>
      <c r="I102" s="395">
        <v>2952.0881565936907</v>
      </c>
      <c r="J102" s="396" t="e">
        <f t="shared" si="20"/>
        <v>#DIV/0!</v>
      </c>
      <c r="K102" s="397">
        <f t="shared" si="15"/>
        <v>10.178302552092422</v>
      </c>
      <c r="L102" s="395">
        <v>3403.0010280044316</v>
      </c>
      <c r="M102" s="396">
        <f t="shared" ref="M102:M127" si="21">+L102/M$159*100</f>
        <v>0.25642231287916512</v>
      </c>
      <c r="N102" s="397">
        <f t="shared" si="16"/>
        <v>23.11870578887234</v>
      </c>
      <c r="O102" s="393">
        <f t="shared" si="17"/>
        <v>450.91287141074099</v>
      </c>
      <c r="P102" s="394"/>
      <c r="Q102" s="389" t="s">
        <v>386</v>
      </c>
      <c r="R102" s="1"/>
    </row>
    <row r="103" spans="1:18" ht="17.25" customHeight="1">
      <c r="A103" s="368">
        <v>0</v>
      </c>
      <c r="B103" s="390" t="s">
        <v>336</v>
      </c>
      <c r="C103" s="391">
        <v>12164.305367898622</v>
      </c>
      <c r="D103" s="392">
        <f t="shared" si="12"/>
        <v>1.0130683184666986</v>
      </c>
      <c r="E103" s="391">
        <v>13114</v>
      </c>
      <c r="F103" s="392">
        <f t="shared" si="13"/>
        <v>1.0866376874520438</v>
      </c>
      <c r="G103" s="393">
        <f t="shared" si="14"/>
        <v>949.69463210137837</v>
      </c>
      <c r="H103" s="394"/>
      <c r="I103" s="395">
        <v>13021.060337824492</v>
      </c>
      <c r="J103" s="396" t="e">
        <f t="shared" si="20"/>
        <v>#DIV/0!</v>
      </c>
      <c r="K103" s="397">
        <f t="shared" si="15"/>
        <v>7.0431886080962069</v>
      </c>
      <c r="L103" s="395">
        <v>15524.744889081936</v>
      </c>
      <c r="M103" s="396">
        <f t="shared" si="21"/>
        <v>1.169817745735986</v>
      </c>
      <c r="N103" s="397">
        <f t="shared" si="16"/>
        <v>18.382986800990821</v>
      </c>
      <c r="O103" s="393">
        <f t="shared" si="17"/>
        <v>2503.6845512574437</v>
      </c>
      <c r="P103" s="394"/>
      <c r="Q103" s="389" t="s">
        <v>387</v>
      </c>
      <c r="R103" s="1"/>
    </row>
    <row r="104" spans="1:18" ht="17.25" customHeight="1">
      <c r="A104" s="368">
        <v>0</v>
      </c>
      <c r="B104" s="390" t="s">
        <v>337</v>
      </c>
      <c r="C104" s="391">
        <v>961.84083699475946</v>
      </c>
      <c r="D104" s="392">
        <f t="shared" si="12"/>
        <v>8.0104079098370404E-2</v>
      </c>
      <c r="E104" s="391">
        <v>848</v>
      </c>
      <c r="F104" s="392">
        <f t="shared" si="13"/>
        <v>7.0266033167556294E-2</v>
      </c>
      <c r="G104" s="393">
        <f t="shared" si="14"/>
        <v>-113.84083699475946</v>
      </c>
      <c r="H104" s="394"/>
      <c r="I104" s="395">
        <v>1208.0737162001931</v>
      </c>
      <c r="J104" s="396" t="e">
        <f t="shared" si="20"/>
        <v>#DIV/0!</v>
      </c>
      <c r="K104" s="397">
        <f t="shared" si="15"/>
        <v>25.60016894008994</v>
      </c>
      <c r="L104" s="395">
        <v>823.78994979075935</v>
      </c>
      <c r="M104" s="396">
        <f t="shared" si="21"/>
        <v>6.2074070067451866E-2</v>
      </c>
      <c r="N104" s="397">
        <f t="shared" si="16"/>
        <v>-2.8549587510896979</v>
      </c>
      <c r="O104" s="393">
        <f t="shared" si="17"/>
        <v>-384.28376640943372</v>
      </c>
      <c r="P104" s="394"/>
      <c r="Q104" s="389" t="s">
        <v>388</v>
      </c>
      <c r="R104" s="1"/>
    </row>
    <row r="105" spans="1:18" ht="17.25" customHeight="1">
      <c r="A105" s="368">
        <v>0</v>
      </c>
      <c r="B105" s="388" t="s">
        <v>338</v>
      </c>
      <c r="C105" s="380">
        <v>52884.865848524671</v>
      </c>
      <c r="D105" s="381">
        <f t="shared" si="12"/>
        <v>4.404360174884121</v>
      </c>
      <c r="E105" s="380">
        <v>52760</v>
      </c>
      <c r="F105" s="381">
        <f t="shared" si="13"/>
        <v>4.3717404598116394</v>
      </c>
      <c r="G105" s="382">
        <f t="shared" si="14"/>
        <v>-124.86584852467058</v>
      </c>
      <c r="H105" s="383"/>
      <c r="I105" s="384">
        <v>53927.147332426801</v>
      </c>
      <c r="J105" s="385" t="e">
        <f t="shared" si="20"/>
        <v>#DIV/0!</v>
      </c>
      <c r="K105" s="386">
        <f t="shared" si="15"/>
        <v>1.9708501991618554</v>
      </c>
      <c r="L105" s="384">
        <v>53568.677934113432</v>
      </c>
      <c r="M105" s="385">
        <f t="shared" si="21"/>
        <v>4.0364972507221282</v>
      </c>
      <c r="N105" s="386">
        <f t="shared" si="16"/>
        <v>1.5327481692824607</v>
      </c>
      <c r="O105" s="382">
        <f t="shared" si="17"/>
        <v>-358.46939831336931</v>
      </c>
      <c r="P105" s="383"/>
      <c r="Q105" s="389"/>
      <c r="R105" s="1"/>
    </row>
    <row r="106" spans="1:18" ht="17.25" customHeight="1">
      <c r="A106" s="368">
        <v>0</v>
      </c>
      <c r="B106" s="390" t="s">
        <v>339</v>
      </c>
      <c r="C106" s="391">
        <v>51254.197275938328</v>
      </c>
      <c r="D106" s="392">
        <f t="shared" si="12"/>
        <v>4.2685547491862357</v>
      </c>
      <c r="E106" s="391">
        <v>51130.829963177603</v>
      </c>
      <c r="F106" s="392">
        <f t="shared" si="13"/>
        <v>4.2367459835817431</v>
      </c>
      <c r="G106" s="393">
        <f t="shared" si="14"/>
        <v>-123.36731276072533</v>
      </c>
      <c r="H106" s="394"/>
      <c r="I106" s="395">
        <v>52283.215736402693</v>
      </c>
      <c r="J106" s="396" t="e">
        <f t="shared" si="20"/>
        <v>#DIV/0!</v>
      </c>
      <c r="K106" s="397">
        <f t="shared" si="15"/>
        <v>2.0076764736445263</v>
      </c>
      <c r="L106" s="395">
        <v>51879.813721344886</v>
      </c>
      <c r="M106" s="396">
        <f t="shared" si="21"/>
        <v>3.9092382625487052</v>
      </c>
      <c r="N106" s="397">
        <f t="shared" si="16"/>
        <v>1.4648378653479233</v>
      </c>
      <c r="O106" s="393">
        <f t="shared" si="17"/>
        <v>-403.40201505780715</v>
      </c>
      <c r="P106" s="394"/>
      <c r="Q106" s="389"/>
      <c r="R106" s="1"/>
    </row>
    <row r="107" spans="1:18" ht="17.25" customHeight="1">
      <c r="A107" s="368">
        <v>0</v>
      </c>
      <c r="B107" s="390" t="s">
        <v>340</v>
      </c>
      <c r="C107" s="391">
        <v>334.66857258634525</v>
      </c>
      <c r="D107" s="392">
        <f t="shared" si="12"/>
        <v>2.7871885637500104E-2</v>
      </c>
      <c r="E107" s="391">
        <v>311.17003682239795</v>
      </c>
      <c r="F107" s="392">
        <f t="shared" si="13"/>
        <v>2.5783825622773968E-2</v>
      </c>
      <c r="G107" s="393">
        <f t="shared" si="14"/>
        <v>-23.498535763947302</v>
      </c>
      <c r="H107" s="394"/>
      <c r="I107" s="395">
        <v>347.93159602410395</v>
      </c>
      <c r="J107" s="396" t="e">
        <f t="shared" si="20"/>
        <v>#DIV/0!</v>
      </c>
      <c r="K107" s="397">
        <f t="shared" si="15"/>
        <v>3.9630322426934317</v>
      </c>
      <c r="L107" s="395">
        <v>370.86421276854816</v>
      </c>
      <c r="M107" s="396">
        <f t="shared" si="21"/>
        <v>2.7945292528456466E-2</v>
      </c>
      <c r="N107" s="397">
        <f t="shared" si="16"/>
        <v>19.183780210888692</v>
      </c>
      <c r="O107" s="393">
        <f t="shared" si="17"/>
        <v>22.932616744444204</v>
      </c>
      <c r="P107" s="394"/>
      <c r="Q107" s="389"/>
      <c r="R107" s="1"/>
    </row>
    <row r="108" spans="1:18" ht="17.25" customHeight="1">
      <c r="A108" s="368">
        <v>0</v>
      </c>
      <c r="B108" s="390" t="s">
        <v>341</v>
      </c>
      <c r="C108" s="391">
        <v>1296</v>
      </c>
      <c r="D108" s="392">
        <f t="shared" si="12"/>
        <v>0.10793354006038494</v>
      </c>
      <c r="E108" s="391">
        <v>1318</v>
      </c>
      <c r="F108" s="392">
        <f t="shared" si="13"/>
        <v>0.10921065060712168</v>
      </c>
      <c r="G108" s="393">
        <f t="shared" si="14"/>
        <v>22</v>
      </c>
      <c r="H108" s="394"/>
      <c r="I108" s="395">
        <v>1296</v>
      </c>
      <c r="J108" s="396" t="e">
        <f t="shared" si="20"/>
        <v>#DIV/0!</v>
      </c>
      <c r="K108" s="397">
        <f t="shared" si="15"/>
        <v>0</v>
      </c>
      <c r="L108" s="395">
        <v>1318</v>
      </c>
      <c r="M108" s="396">
        <f t="shared" si="21"/>
        <v>9.931369564496631E-2</v>
      </c>
      <c r="N108" s="397">
        <f t="shared" si="16"/>
        <v>0</v>
      </c>
      <c r="O108" s="393">
        <f t="shared" si="17"/>
        <v>22</v>
      </c>
      <c r="P108" s="394"/>
      <c r="Q108" s="389"/>
      <c r="R108" s="1"/>
    </row>
    <row r="109" spans="1:18" ht="17.25" customHeight="1">
      <c r="A109" s="368">
        <v>0</v>
      </c>
      <c r="B109" s="388" t="s">
        <v>342</v>
      </c>
      <c r="C109" s="380">
        <v>3011.6385923922908</v>
      </c>
      <c r="D109" s="381">
        <f t="shared" si="12"/>
        <v>0.25081544341001127</v>
      </c>
      <c r="E109" s="380">
        <v>3240</v>
      </c>
      <c r="F109" s="381">
        <f t="shared" si="13"/>
        <v>0.26846927766849338</v>
      </c>
      <c r="G109" s="382">
        <f t="shared" si="14"/>
        <v>228.36140760770922</v>
      </c>
      <c r="H109" s="383"/>
      <c r="I109" s="384">
        <v>2568.764212392291</v>
      </c>
      <c r="J109" s="385" t="e">
        <f t="shared" si="20"/>
        <v>#DIV/0!</v>
      </c>
      <c r="K109" s="386">
        <f t="shared" si="15"/>
        <v>-14.705429167986694</v>
      </c>
      <c r="L109" s="384">
        <v>3306.3165832351669</v>
      </c>
      <c r="M109" s="385">
        <f t="shared" si="21"/>
        <v>0.24913696422862089</v>
      </c>
      <c r="N109" s="386">
        <f t="shared" si="16"/>
        <v>2.0468081245421876</v>
      </c>
      <c r="O109" s="382">
        <f t="shared" si="17"/>
        <v>737.55237084287592</v>
      </c>
      <c r="P109" s="383"/>
      <c r="Q109" s="389" t="s">
        <v>389</v>
      </c>
      <c r="R109" s="1"/>
    </row>
    <row r="110" spans="1:18" ht="17.25" customHeight="1">
      <c r="A110" s="368">
        <v>0</v>
      </c>
      <c r="B110" s="379" t="s">
        <v>344</v>
      </c>
      <c r="C110" s="380">
        <v>125050.13688125131</v>
      </c>
      <c r="D110" s="381">
        <f t="shared" si="12"/>
        <v>10.414432066843487</v>
      </c>
      <c r="E110" s="380">
        <v>127005.07865237835</v>
      </c>
      <c r="F110" s="381">
        <f t="shared" si="13"/>
        <v>10.523753619146358</v>
      </c>
      <c r="G110" s="382">
        <f t="shared" si="14"/>
        <v>1954.9417711270362</v>
      </c>
      <c r="H110" s="383"/>
      <c r="I110" s="384">
        <v>117180.95351944765</v>
      </c>
      <c r="J110" s="385" t="e">
        <f t="shared" si="20"/>
        <v>#DIV/0!</v>
      </c>
      <c r="K110" s="386">
        <f t="shared" si="15"/>
        <v>-6.2928226694196283</v>
      </c>
      <c r="L110" s="384">
        <v>114802.45735242171</v>
      </c>
      <c r="M110" s="385">
        <f t="shared" si="21"/>
        <v>8.6505738306469162</v>
      </c>
      <c r="N110" s="386">
        <f t="shared" si="16"/>
        <v>-9.6079790111039962</v>
      </c>
      <c r="O110" s="382">
        <f t="shared" si="17"/>
        <v>-2378.4961670259363</v>
      </c>
      <c r="P110" s="383"/>
      <c r="Q110" s="389" t="s">
        <v>390</v>
      </c>
      <c r="R110" s="1"/>
    </row>
    <row r="111" spans="1:18" ht="17.25" customHeight="1">
      <c r="A111" s="368">
        <v>0</v>
      </c>
      <c r="B111" s="379" t="s">
        <v>345</v>
      </c>
      <c r="C111" s="380">
        <v>21929.17325522771</v>
      </c>
      <c r="D111" s="381">
        <f t="shared" si="12"/>
        <v>1.8263065586683964</v>
      </c>
      <c r="E111" s="380">
        <v>24439</v>
      </c>
      <c r="F111" s="381">
        <f t="shared" si="13"/>
        <v>2.0250372459692314</v>
      </c>
      <c r="G111" s="382">
        <f t="shared" si="14"/>
        <v>2509.8267447722901</v>
      </c>
      <c r="H111" s="383"/>
      <c r="I111" s="384">
        <v>25250.862180506272</v>
      </c>
      <c r="J111" s="385" t="e">
        <f t="shared" si="20"/>
        <v>#DIV/0!</v>
      </c>
      <c r="K111" s="386">
        <f t="shared" si="15"/>
        <v>15.147351368965545</v>
      </c>
      <c r="L111" s="384">
        <v>25899.73074517135</v>
      </c>
      <c r="M111" s="385">
        <f t="shared" si="21"/>
        <v>1.9515917879457696</v>
      </c>
      <c r="N111" s="386">
        <f t="shared" si="16"/>
        <v>5.9770479363777218</v>
      </c>
      <c r="O111" s="382">
        <f t="shared" si="17"/>
        <v>648.86856466507743</v>
      </c>
      <c r="P111" s="383"/>
      <c r="Q111" s="387" t="s">
        <v>391</v>
      </c>
      <c r="R111" s="1"/>
    </row>
    <row r="112" spans="1:18" ht="17.25" customHeight="1">
      <c r="A112" s="368">
        <v>0</v>
      </c>
      <c r="B112" s="399" t="s">
        <v>346</v>
      </c>
      <c r="C112" s="400">
        <v>223865.98603729502</v>
      </c>
      <c r="D112" s="401">
        <f t="shared" si="12"/>
        <v>18.644018805643483</v>
      </c>
      <c r="E112" s="400">
        <v>224714</v>
      </c>
      <c r="F112" s="401">
        <f t="shared" si="13"/>
        <v>18.620001624073403</v>
      </c>
      <c r="G112" s="402">
        <f t="shared" si="14"/>
        <v>848.01396270497935</v>
      </c>
      <c r="H112" s="373"/>
      <c r="I112" s="403">
        <v>224261.83233937374</v>
      </c>
      <c r="J112" s="404" t="e">
        <f t="shared" si="20"/>
        <v>#DIV/0!</v>
      </c>
      <c r="K112" s="405">
        <f t="shared" si="15"/>
        <v>0.17682288814200309</v>
      </c>
      <c r="L112" s="403">
        <v>232877.27009754727</v>
      </c>
      <c r="M112" s="404">
        <f t="shared" si="21"/>
        <v>17.547725588086816</v>
      </c>
      <c r="N112" s="405">
        <f t="shared" si="16"/>
        <v>3.632737656553342</v>
      </c>
      <c r="O112" s="402">
        <f t="shared" si="17"/>
        <v>8615.4377581735316</v>
      </c>
      <c r="P112" s="373"/>
      <c r="Q112" s="378"/>
      <c r="R112" s="1"/>
    </row>
    <row r="113" spans="1:18" ht="17.25" customHeight="1">
      <c r="A113" s="368">
        <v>0</v>
      </c>
      <c r="B113" s="379" t="s">
        <v>347</v>
      </c>
      <c r="C113" s="406">
        <v>92028.733352801326</v>
      </c>
      <c r="D113" s="407">
        <f t="shared" si="12"/>
        <v>7.6643418040440308</v>
      </c>
      <c r="E113" s="406">
        <v>91749</v>
      </c>
      <c r="F113" s="407">
        <f t="shared" si="13"/>
        <v>7.6024036286440113</v>
      </c>
      <c r="G113" s="408">
        <f t="shared" si="14"/>
        <v>-279.73335280132596</v>
      </c>
      <c r="H113" s="409"/>
      <c r="I113" s="410">
        <v>93612.899261124912</v>
      </c>
      <c r="J113" s="411" t="e">
        <f t="shared" si="20"/>
        <v>#DIV/0!</v>
      </c>
      <c r="K113" s="412">
        <f t="shared" si="15"/>
        <v>1.7213818452227692</v>
      </c>
      <c r="L113" s="410">
        <v>95633.05315933266</v>
      </c>
      <c r="M113" s="411">
        <f t="shared" si="21"/>
        <v>7.2061243816880491</v>
      </c>
      <c r="N113" s="412">
        <f t="shared" si="16"/>
        <v>4.2333465861564168</v>
      </c>
      <c r="O113" s="408">
        <f t="shared" si="17"/>
        <v>2020.1538982077473</v>
      </c>
      <c r="P113" s="409"/>
      <c r="Q113" s="389" t="s">
        <v>392</v>
      </c>
      <c r="R113" s="1"/>
    </row>
    <row r="114" spans="1:18" ht="17.25" customHeight="1">
      <c r="A114" s="368">
        <v>0</v>
      </c>
      <c r="B114" s="379" t="s">
        <v>348</v>
      </c>
      <c r="C114" s="406">
        <v>33839.286672093418</v>
      </c>
      <c r="D114" s="407">
        <f t="shared" si="12"/>
        <v>2.8182052497200965</v>
      </c>
      <c r="E114" s="406">
        <v>36399</v>
      </c>
      <c r="F114" s="407">
        <f t="shared" si="13"/>
        <v>3.0160534684739169</v>
      </c>
      <c r="G114" s="408">
        <f t="shared" si="14"/>
        <v>2559.713327906582</v>
      </c>
      <c r="H114" s="409"/>
      <c r="I114" s="410">
        <v>33474.891697817795</v>
      </c>
      <c r="J114" s="411" t="e">
        <f t="shared" si="20"/>
        <v>#DIV/0!</v>
      </c>
      <c r="K114" s="412">
        <f t="shared" si="15"/>
        <v>-1.0768399990421007</v>
      </c>
      <c r="L114" s="410">
        <v>38795.607863718156</v>
      </c>
      <c r="M114" s="411">
        <f t="shared" si="21"/>
        <v>2.9233195688458018</v>
      </c>
      <c r="N114" s="412">
        <f t="shared" si="16"/>
        <v>6.5842684241824045</v>
      </c>
      <c r="O114" s="408">
        <f t="shared" si="17"/>
        <v>5320.7161659003614</v>
      </c>
      <c r="P114" s="409"/>
      <c r="Q114" s="389" t="s">
        <v>393</v>
      </c>
      <c r="R114" s="1"/>
    </row>
    <row r="115" spans="1:18" ht="17.25" customHeight="1">
      <c r="A115" s="368">
        <v>0</v>
      </c>
      <c r="B115" s="379" t="s">
        <v>349</v>
      </c>
      <c r="C115" s="406">
        <v>31807.709381299759</v>
      </c>
      <c r="D115" s="407">
        <f t="shared" si="12"/>
        <v>2.6490113230984562</v>
      </c>
      <c r="E115" s="406">
        <v>32876</v>
      </c>
      <c r="F115" s="407">
        <f t="shared" si="13"/>
        <v>2.7241345594535149</v>
      </c>
      <c r="G115" s="408">
        <f t="shared" si="14"/>
        <v>1068.2906187002409</v>
      </c>
      <c r="H115" s="409"/>
      <c r="I115" s="410">
        <v>31919.310764604259</v>
      </c>
      <c r="J115" s="411" t="e">
        <f t="shared" si="20"/>
        <v>#DIV/0!</v>
      </c>
      <c r="K115" s="412">
        <f t="shared" si="15"/>
        <v>0.35086268541586474</v>
      </c>
      <c r="L115" s="410">
        <v>34617.067631850834</v>
      </c>
      <c r="M115" s="411">
        <f t="shared" si="21"/>
        <v>2.6084589673071688</v>
      </c>
      <c r="N115" s="412">
        <f t="shared" si="16"/>
        <v>5.2958621238923032</v>
      </c>
      <c r="O115" s="408">
        <f>L115-I115</f>
        <v>2697.756867246575</v>
      </c>
      <c r="P115" s="409"/>
      <c r="Q115" s="389" t="s">
        <v>394</v>
      </c>
      <c r="R115" s="1"/>
    </row>
    <row r="116" spans="1:18" ht="17.25" customHeight="1">
      <c r="A116" s="368">
        <v>0</v>
      </c>
      <c r="B116" s="379" t="s">
        <v>350</v>
      </c>
      <c r="C116" s="406">
        <v>4941.2941413090002</v>
      </c>
      <c r="D116" s="407">
        <f t="shared" si="12"/>
        <v>0.4115211181721608</v>
      </c>
      <c r="E116" s="406">
        <v>4907</v>
      </c>
      <c r="F116" s="407">
        <f t="shared" si="13"/>
        <v>0.40659837824669659</v>
      </c>
      <c r="G116" s="408">
        <f t="shared" si="14"/>
        <v>-34.294141309000224</v>
      </c>
      <c r="H116" s="409"/>
      <c r="I116" s="410">
        <v>4707.0000545029734</v>
      </c>
      <c r="J116" s="411" t="e">
        <f t="shared" si="20"/>
        <v>#DIV/0!</v>
      </c>
      <c r="K116" s="412">
        <f t="shared" si="15"/>
        <v>-4.74155312567488</v>
      </c>
      <c r="L116" s="410">
        <v>4904.5705989874023</v>
      </c>
      <c r="M116" s="411">
        <f t="shared" si="21"/>
        <v>0.36956830936045904</v>
      </c>
      <c r="N116" s="412">
        <f t="shared" si="16"/>
        <v>-4.9508885522675516E-2</v>
      </c>
      <c r="O116" s="408">
        <f t="shared" si="17"/>
        <v>197.57054448442886</v>
      </c>
      <c r="P116" s="409"/>
      <c r="Q116" s="389" t="s">
        <v>395</v>
      </c>
      <c r="R116" s="1"/>
    </row>
    <row r="117" spans="1:18" ht="17.25" customHeight="1">
      <c r="A117" s="368">
        <v>0</v>
      </c>
      <c r="B117" s="379" t="s">
        <v>351</v>
      </c>
      <c r="C117" s="406">
        <v>3209.1716106538024</v>
      </c>
      <c r="D117" s="407">
        <f t="shared" si="12"/>
        <v>0.26726639861045698</v>
      </c>
      <c r="E117" s="406">
        <v>3390</v>
      </c>
      <c r="F117" s="407">
        <f t="shared" si="13"/>
        <v>0.28089841089388656</v>
      </c>
      <c r="G117" s="408">
        <f t="shared" si="14"/>
        <v>180.82838934619758</v>
      </c>
      <c r="H117" s="409"/>
      <c r="I117" s="410">
        <v>3000.6928810113272</v>
      </c>
      <c r="J117" s="411" t="e">
        <f t="shared" si="20"/>
        <v>#DIV/0!</v>
      </c>
      <c r="K117" s="412">
        <f t="shared" si="15"/>
        <v>-6.4963409544808393</v>
      </c>
      <c r="L117" s="410">
        <v>3088.9435701497773</v>
      </c>
      <c r="M117" s="411">
        <f t="shared" si="21"/>
        <v>0.23275751258750427</v>
      </c>
      <c r="N117" s="412">
        <f t="shared" si="16"/>
        <v>-8.8807206445493456</v>
      </c>
      <c r="O117" s="408">
        <f t="shared" si="17"/>
        <v>88.25068913845007</v>
      </c>
      <c r="P117" s="409"/>
      <c r="Q117" s="389"/>
      <c r="R117" s="1"/>
    </row>
    <row r="118" spans="1:18" ht="17.25" customHeight="1">
      <c r="A118" s="368">
        <v>0</v>
      </c>
      <c r="B118" s="379" t="s">
        <v>352</v>
      </c>
      <c r="C118" s="406">
        <v>21592.202973047923</v>
      </c>
      <c r="D118" s="407">
        <f t="shared" si="12"/>
        <v>1.7982429819316594</v>
      </c>
      <c r="E118" s="406">
        <v>23159</v>
      </c>
      <c r="F118" s="407">
        <f t="shared" si="13"/>
        <v>1.9189753091125428</v>
      </c>
      <c r="G118" s="408">
        <f t="shared" si="14"/>
        <v>1566.7970269520774</v>
      </c>
      <c r="H118" s="409"/>
      <c r="I118" s="470">
        <v>29818.220176099428</v>
      </c>
      <c r="J118" s="411" t="e">
        <f t="shared" si="20"/>
        <v>#DIV/0!</v>
      </c>
      <c r="K118" s="412">
        <f t="shared" si="15"/>
        <v>38.097165042953151</v>
      </c>
      <c r="L118" s="410">
        <v>32474.238337256382</v>
      </c>
      <c r="M118" s="411">
        <f t="shared" si="21"/>
        <v>2.4469928850746414</v>
      </c>
      <c r="N118" s="412">
        <f t="shared" si="16"/>
        <v>40.222973087164313</v>
      </c>
      <c r="O118" s="408">
        <f t="shared" si="17"/>
        <v>2656.0181611569533</v>
      </c>
      <c r="P118" s="409"/>
      <c r="Q118" s="389" t="s">
        <v>396</v>
      </c>
      <c r="R118" s="1"/>
    </row>
    <row r="119" spans="1:18" ht="17.25" customHeight="1">
      <c r="A119" s="368">
        <v>0</v>
      </c>
      <c r="B119" s="379" t="s">
        <v>353</v>
      </c>
      <c r="C119" s="406">
        <v>13999.470821579998</v>
      </c>
      <c r="D119" s="407">
        <f t="shared" si="12"/>
        <v>1.1659046641552429</v>
      </c>
      <c r="E119" s="406">
        <v>14107</v>
      </c>
      <c r="F119" s="407">
        <f t="shared" si="13"/>
        <v>1.168918549404147</v>
      </c>
      <c r="G119" s="408">
        <f t="shared" si="14"/>
        <v>107.5291784200017</v>
      </c>
      <c r="H119" s="409"/>
      <c r="I119" s="470">
        <v>13656.813786877417</v>
      </c>
      <c r="J119" s="411" t="e">
        <f t="shared" si="20"/>
        <v>#DIV/0!</v>
      </c>
      <c r="K119" s="412">
        <f t="shared" si="15"/>
        <v>-2.447642764999225</v>
      </c>
      <c r="L119" s="410">
        <v>13017.424421806352</v>
      </c>
      <c r="M119" s="411">
        <f t="shared" si="21"/>
        <v>0.98088659112945953</v>
      </c>
      <c r="N119" s="412">
        <f t="shared" si="16"/>
        <v>-7.7236519330378339</v>
      </c>
      <c r="O119" s="408">
        <f t="shared" si="17"/>
        <v>-639.38936507106519</v>
      </c>
      <c r="P119" s="409"/>
      <c r="Q119" s="389" t="s">
        <v>397</v>
      </c>
      <c r="R119" s="1"/>
    </row>
    <row r="120" spans="1:18" ht="17.25" customHeight="1">
      <c r="A120" s="368">
        <v>0</v>
      </c>
      <c r="B120" s="379" t="s">
        <v>354</v>
      </c>
      <c r="C120" s="406">
        <v>22448.11708450978</v>
      </c>
      <c r="D120" s="407">
        <f t="shared" si="12"/>
        <v>1.8695252659113795</v>
      </c>
      <c r="E120" s="406">
        <v>18127</v>
      </c>
      <c r="F120" s="407">
        <f t="shared" si="13"/>
        <v>1.502019319844685</v>
      </c>
      <c r="G120" s="408">
        <f t="shared" si="14"/>
        <v>-4321.1170845097804</v>
      </c>
      <c r="H120" s="409"/>
      <c r="I120" s="470">
        <v>14072.003717335643</v>
      </c>
      <c r="J120" s="411" t="e">
        <f t="shared" si="20"/>
        <v>#DIV/0!</v>
      </c>
      <c r="K120" s="412">
        <f t="shared" si="15"/>
        <v>-37.313211329221176</v>
      </c>
      <c r="L120" s="410">
        <v>10346.364514445697</v>
      </c>
      <c r="M120" s="411">
        <f t="shared" si="21"/>
        <v>0.77961737209373261</v>
      </c>
      <c r="N120" s="412">
        <f t="shared" si="16"/>
        <v>-42.92290773737686</v>
      </c>
      <c r="O120" s="408">
        <f t="shared" si="17"/>
        <v>-3725.6392028899463</v>
      </c>
      <c r="P120" s="409"/>
      <c r="Q120" s="389" t="s">
        <v>398</v>
      </c>
      <c r="R120" s="1"/>
    </row>
    <row r="121" spans="1:18" ht="17.25" customHeight="1" thickBot="1">
      <c r="A121" s="368">
        <v>0</v>
      </c>
      <c r="B121" s="414" t="s">
        <v>355</v>
      </c>
      <c r="C121" s="436">
        <v>-5184.6518319145252</v>
      </c>
      <c r="D121" s="437">
        <f t="shared" si="12"/>
        <v>-0.43178844614127665</v>
      </c>
      <c r="E121" s="436">
        <v>-630</v>
      </c>
      <c r="F121" s="437">
        <f t="shared" si="13"/>
        <v>-5.2202359546651492E-2</v>
      </c>
      <c r="G121" s="438">
        <f t="shared" si="14"/>
        <v>4554.6518319145252</v>
      </c>
      <c r="H121" s="373"/>
      <c r="I121" s="439">
        <v>-8152.4527060274268</v>
      </c>
      <c r="J121" s="440" t="e">
        <f t="shared" si="20"/>
        <v>#DIV/0!</v>
      </c>
      <c r="K121" s="441">
        <f t="shared" si="15"/>
        <v>57.242047688609944</v>
      </c>
      <c r="L121" s="439">
        <v>-14067.017575755774</v>
      </c>
      <c r="M121" s="440">
        <f t="shared" si="21"/>
        <v>-1.0599753430584224</v>
      </c>
      <c r="N121" s="441">
        <f t="shared" si="16"/>
        <v>2132.8599326596468</v>
      </c>
      <c r="O121" s="438">
        <f t="shared" si="17"/>
        <v>-5914.5648697283468</v>
      </c>
      <c r="P121" s="373"/>
      <c r="Q121" s="442"/>
      <c r="R121" s="1"/>
    </row>
    <row r="122" spans="1:18" ht="17.25" hidden="1" customHeight="1">
      <c r="A122" s="368">
        <v>0</v>
      </c>
      <c r="B122" s="379" t="s">
        <v>362</v>
      </c>
      <c r="C122" s="422">
        <v>3130.3369878880003</v>
      </c>
      <c r="D122" s="423">
        <f t="shared" si="12"/>
        <v>0.26070088941721775</v>
      </c>
      <c r="E122" s="422">
        <v>3901.0878456467508</v>
      </c>
      <c r="F122" s="423">
        <f t="shared" si="13"/>
        <v>0.32324760371670436</v>
      </c>
      <c r="G122" s="424">
        <f t="shared" si="14"/>
        <v>770.7508577587505</v>
      </c>
      <c r="H122" s="383"/>
      <c r="I122" s="425" t="e">
        <f>+#REF!</f>
        <v>#REF!</v>
      </c>
      <c r="J122" s="426" t="e">
        <f t="shared" si="20"/>
        <v>#REF!</v>
      </c>
      <c r="K122" s="427" t="e">
        <f t="shared" si="15"/>
        <v>#REF!</v>
      </c>
      <c r="L122" s="425">
        <v>4029.9421507970346</v>
      </c>
      <c r="M122" s="426">
        <f t="shared" si="21"/>
        <v>0.30366346603268407</v>
      </c>
      <c r="N122" s="427">
        <f t="shared" si="16"/>
        <v>3.303035210911065</v>
      </c>
      <c r="O122" s="424" t="e">
        <f>L122-I122</f>
        <v>#REF!</v>
      </c>
      <c r="P122" s="383"/>
      <c r="Q122" s="428"/>
      <c r="R122" s="1"/>
    </row>
    <row r="123" spans="1:18" ht="17.25" hidden="1" customHeight="1">
      <c r="A123" s="368">
        <v>0</v>
      </c>
      <c r="B123" s="379" t="s">
        <v>363</v>
      </c>
      <c r="C123" s="380">
        <v>-24854.848865066651</v>
      </c>
      <c r="D123" s="381">
        <f t="shared" si="12"/>
        <v>-2.0699628284509908</v>
      </c>
      <c r="E123" s="380">
        <v>-8452.3814372769903</v>
      </c>
      <c r="F123" s="381">
        <f t="shared" si="13"/>
        <v>-0.70037183303837514</v>
      </c>
      <c r="G123" s="382">
        <f t="shared" si="14"/>
        <v>16402.467427789663</v>
      </c>
      <c r="H123" s="383"/>
      <c r="I123" s="384" t="e">
        <f>+#REF!</f>
        <v>#REF!</v>
      </c>
      <c r="J123" s="385" t="e">
        <f t="shared" si="20"/>
        <v>#REF!</v>
      </c>
      <c r="K123" s="386" t="e">
        <f t="shared" si="15"/>
        <v>#REF!</v>
      </c>
      <c r="L123" s="384">
        <v>-5760.2342076900004</v>
      </c>
      <c r="M123" s="385">
        <f t="shared" si="21"/>
        <v>-0.43404411756164524</v>
      </c>
      <c r="N123" s="386">
        <f t="shared" si="16"/>
        <v>-31.850754128463578</v>
      </c>
      <c r="O123" s="382" t="e">
        <f t="shared" si="17"/>
        <v>#REF!</v>
      </c>
      <c r="P123" s="383"/>
      <c r="Q123" s="387"/>
      <c r="R123" s="1"/>
    </row>
    <row r="124" spans="1:18" ht="17.25" hidden="1" customHeight="1">
      <c r="A124" s="368">
        <v>0</v>
      </c>
      <c r="B124" s="414" t="s">
        <v>364</v>
      </c>
      <c r="C124" s="436">
        <v>-21724.511877178651</v>
      </c>
      <c r="D124" s="437">
        <f t="shared" si="12"/>
        <v>-1.8092619390337732</v>
      </c>
      <c r="E124" s="436">
        <v>-4551.2935916302395</v>
      </c>
      <c r="F124" s="437">
        <f t="shared" si="13"/>
        <v>-0.37712422932167078</v>
      </c>
      <c r="G124" s="438">
        <f t="shared" si="14"/>
        <v>17173.218285548413</v>
      </c>
      <c r="H124" s="373"/>
      <c r="I124" s="439" t="e">
        <f>+#REF!</f>
        <v>#REF!</v>
      </c>
      <c r="J124" s="440" t="e">
        <f t="shared" si="20"/>
        <v>#REF!</v>
      </c>
      <c r="K124" s="441" t="e">
        <f t="shared" si="15"/>
        <v>#REF!</v>
      </c>
      <c r="L124" s="439">
        <v>-1730.2920568929658</v>
      </c>
      <c r="M124" s="440">
        <f t="shared" si="21"/>
        <v>-0.13038065152896111</v>
      </c>
      <c r="N124" s="441">
        <f t="shared" si="16"/>
        <v>-61.982411768053211</v>
      </c>
      <c r="O124" s="438" t="e">
        <f t="shared" si="17"/>
        <v>#REF!</v>
      </c>
      <c r="P124" s="373"/>
      <c r="Q124" s="435"/>
      <c r="R124" s="1"/>
    </row>
    <row r="125" spans="1:18" ht="17.25" hidden="1" customHeight="1">
      <c r="A125" s="368">
        <v>0</v>
      </c>
      <c r="B125" s="379" t="s">
        <v>399</v>
      </c>
      <c r="C125" s="380">
        <v>215550.99721749249</v>
      </c>
      <c r="D125" s="381">
        <f t="shared" si="12"/>
        <v>17.951529470084989</v>
      </c>
      <c r="E125" s="380">
        <v>220268.9908067316</v>
      </c>
      <c r="F125" s="381">
        <f t="shared" si="13"/>
        <v>18.25168421439853</v>
      </c>
      <c r="G125" s="382">
        <f t="shared" si="14"/>
        <v>4717.9935892391077</v>
      </c>
      <c r="H125" s="383"/>
      <c r="I125" s="384" t="e">
        <f>+#REF!</f>
        <v>#REF!</v>
      </c>
      <c r="J125" s="385" t="e">
        <f t="shared" si="20"/>
        <v>#REF!</v>
      </c>
      <c r="K125" s="386" t="e">
        <f t="shared" si="15"/>
        <v>#REF!</v>
      </c>
      <c r="L125" s="384">
        <v>213298.77633102174</v>
      </c>
      <c r="M125" s="385">
        <f t="shared" si="21"/>
        <v>16.072450496193351</v>
      </c>
      <c r="N125" s="386">
        <f t="shared" si="16"/>
        <v>-3.1644102286851883</v>
      </c>
      <c r="O125" s="382" t="e">
        <f t="shared" si="17"/>
        <v>#REF!</v>
      </c>
      <c r="P125" s="383"/>
      <c r="Q125" s="387"/>
      <c r="R125" s="1"/>
    </row>
    <row r="126" spans="1:18" ht="17.25" hidden="1" customHeight="1">
      <c r="A126" s="368">
        <v>0</v>
      </c>
      <c r="B126" s="379" t="s">
        <v>400</v>
      </c>
      <c r="C126" s="380">
        <v>199011.13717222837</v>
      </c>
      <c r="D126" s="381">
        <f t="shared" si="12"/>
        <v>16.574055977192494</v>
      </c>
      <c r="E126" s="380">
        <v>216261.61856272302</v>
      </c>
      <c r="F126" s="381">
        <f t="shared" si="13"/>
        <v>17.919629791035028</v>
      </c>
      <c r="G126" s="382">
        <f t="shared" si="14"/>
        <v>17250.48139049465</v>
      </c>
      <c r="H126" s="383"/>
      <c r="I126" s="384" t="e">
        <f>+#REF!</f>
        <v>#REF!</v>
      </c>
      <c r="J126" s="385" t="e">
        <f t="shared" si="20"/>
        <v>#REF!</v>
      </c>
      <c r="K126" s="386" t="e">
        <f t="shared" si="15"/>
        <v>#REF!</v>
      </c>
      <c r="L126" s="384">
        <v>227117.03588985727</v>
      </c>
      <c r="M126" s="385">
        <f t="shared" si="21"/>
        <v>17.113681470525172</v>
      </c>
      <c r="N126" s="386">
        <f t="shared" si="16"/>
        <v>5.0195764737540838</v>
      </c>
      <c r="O126" s="382" t="e">
        <f t="shared" si="17"/>
        <v>#REF!</v>
      </c>
      <c r="P126" s="383"/>
      <c r="Q126" s="387"/>
      <c r="R126" s="1"/>
    </row>
    <row r="127" spans="1:18" ht="17.25" hidden="1" customHeight="1" thickBot="1">
      <c r="A127" s="368">
        <v>0</v>
      </c>
      <c r="B127" s="462" t="s">
        <v>401</v>
      </c>
      <c r="C127" s="471">
        <v>16539.860045264126</v>
      </c>
      <c r="D127" s="472">
        <f t="shared" si="12"/>
        <v>1.3774734928924968</v>
      </c>
      <c r="E127" s="471">
        <v>3921.2935916302395</v>
      </c>
      <c r="F127" s="472">
        <f t="shared" si="13"/>
        <v>0.32492186977501925</v>
      </c>
      <c r="G127" s="457">
        <f t="shared" si="14"/>
        <v>-12618.566453633886</v>
      </c>
      <c r="H127" s="373"/>
      <c r="I127" s="473" t="e">
        <f>+#REF!</f>
        <v>#REF!</v>
      </c>
      <c r="J127" s="458" t="e">
        <f t="shared" si="20"/>
        <v>#REF!</v>
      </c>
      <c r="K127" s="474" t="e">
        <f t="shared" si="15"/>
        <v>#REF!</v>
      </c>
      <c r="L127" s="473">
        <v>-12336.725518862808</v>
      </c>
      <c r="M127" s="458">
        <f t="shared" si="21"/>
        <v>-0.92959469152946139</v>
      </c>
      <c r="N127" s="474">
        <f t="shared" si="16"/>
        <v>-414.60856553038496</v>
      </c>
      <c r="O127" s="457" t="e">
        <f t="shared" si="17"/>
        <v>#REF!</v>
      </c>
      <c r="P127" s="373"/>
      <c r="Q127" s="459"/>
      <c r="R127" s="1"/>
    </row>
    <row r="128" spans="1:18" ht="17.25" customHeight="1" thickBot="1">
      <c r="A128" s="368">
        <v>0</v>
      </c>
      <c r="B128" s="460" t="s">
        <v>402</v>
      </c>
      <c r="C128" s="453"/>
      <c r="D128" s="453"/>
      <c r="E128" s="453"/>
      <c r="F128" s="453"/>
      <c r="G128" s="454"/>
      <c r="H128" s="365"/>
      <c r="I128" s="455"/>
      <c r="J128" s="455"/>
      <c r="K128" s="455"/>
      <c r="L128" s="455"/>
      <c r="M128" s="455"/>
      <c r="N128" s="455"/>
      <c r="O128" s="454"/>
      <c r="P128" s="365"/>
      <c r="Q128" s="475"/>
      <c r="R128" s="1"/>
    </row>
    <row r="129" spans="1:18" ht="17.25" customHeight="1">
      <c r="A129" s="368">
        <v>0</v>
      </c>
      <c r="B129" s="369" t="s">
        <v>332</v>
      </c>
      <c r="C129" s="370">
        <v>78493.64620837578</v>
      </c>
      <c r="D129" s="371">
        <f t="shared" si="12"/>
        <v>6.5371119656770134</v>
      </c>
      <c r="E129" s="370">
        <v>81248</v>
      </c>
      <c r="F129" s="371">
        <f t="shared" si="13"/>
        <v>6.7322814419783175</v>
      </c>
      <c r="G129" s="372">
        <f t="shared" si="14"/>
        <v>2754.3537916242203</v>
      </c>
      <c r="H129" s="373"/>
      <c r="I129" s="374">
        <v>81975.071546380685</v>
      </c>
      <c r="J129" s="375" t="e">
        <f t="shared" ref="J129:J157" si="22">+I129/J$159*100</f>
        <v>#DIV/0!</v>
      </c>
      <c r="K129" s="376">
        <f t="shared" si="15"/>
        <v>4.4352957292400852</v>
      </c>
      <c r="L129" s="374">
        <v>86565.676357432952</v>
      </c>
      <c r="M129" s="375">
        <f t="shared" ref="M129:M154" si="23">+L129/M$159*100</f>
        <v>6.5228810584694621</v>
      </c>
      <c r="N129" s="376">
        <f t="shared" si="16"/>
        <v>6.5449935474509502</v>
      </c>
      <c r="O129" s="372">
        <f t="shared" si="17"/>
        <v>4590.6048110522679</v>
      </c>
      <c r="P129" s="373"/>
      <c r="Q129" s="456"/>
      <c r="R129" s="1"/>
    </row>
    <row r="130" spans="1:18" ht="17.25" customHeight="1">
      <c r="A130" s="368">
        <v>0</v>
      </c>
      <c r="B130" s="379" t="s">
        <v>333</v>
      </c>
      <c r="C130" s="380">
        <v>38428.372487676068</v>
      </c>
      <c r="D130" s="381">
        <f t="shared" si="12"/>
        <v>3.200393735612638</v>
      </c>
      <c r="E130" s="380">
        <v>39801</v>
      </c>
      <c r="F130" s="381">
        <f t="shared" si="13"/>
        <v>3.2979462100258345</v>
      </c>
      <c r="G130" s="382">
        <f t="shared" si="14"/>
        <v>1372.627512323932</v>
      </c>
      <c r="H130" s="383"/>
      <c r="I130" s="384">
        <v>39110.055957457655</v>
      </c>
      <c r="J130" s="385" t="e">
        <f t="shared" si="22"/>
        <v>#DIV/0!</v>
      </c>
      <c r="K130" s="386">
        <f t="shared" si="15"/>
        <v>1.7739066883464938</v>
      </c>
      <c r="L130" s="384">
        <v>40737.519979761222</v>
      </c>
      <c r="M130" s="385">
        <f t="shared" si="23"/>
        <v>3.0696461764800764</v>
      </c>
      <c r="N130" s="386">
        <f t="shared" si="16"/>
        <v>2.3530061550242953</v>
      </c>
      <c r="O130" s="382">
        <f t="shared" si="17"/>
        <v>1627.4640223035676</v>
      </c>
      <c r="P130" s="383"/>
      <c r="Q130" s="387"/>
      <c r="R130" s="1"/>
    </row>
    <row r="131" spans="1:18" ht="17.25" customHeight="1">
      <c r="A131" s="368">
        <v>0</v>
      </c>
      <c r="B131" s="388" t="s">
        <v>334</v>
      </c>
      <c r="C131" s="380">
        <v>26185.623797168912</v>
      </c>
      <c r="D131" s="381">
        <f t="shared" si="12"/>
        <v>2.1807924962329475</v>
      </c>
      <c r="E131" s="380">
        <v>27156</v>
      </c>
      <c r="F131" s="381">
        <f t="shared" si="13"/>
        <v>2.2501702791251872</v>
      </c>
      <c r="G131" s="382">
        <f t="shared" si="14"/>
        <v>970.37620283108845</v>
      </c>
      <c r="H131" s="383"/>
      <c r="I131" s="384">
        <v>26497.636349950502</v>
      </c>
      <c r="J131" s="385" t="e">
        <f t="shared" si="22"/>
        <v>#DIV/0!</v>
      </c>
      <c r="K131" s="386">
        <f t="shared" si="15"/>
        <v>1.191541416765185</v>
      </c>
      <c r="L131" s="384">
        <v>28880.4545912883</v>
      </c>
      <c r="M131" s="385">
        <f t="shared" si="23"/>
        <v>2.1761947476232746</v>
      </c>
      <c r="N131" s="386">
        <f t="shared" si="16"/>
        <v>6.3501789338941794</v>
      </c>
      <c r="O131" s="382">
        <f t="shared" si="17"/>
        <v>2382.8182413377981</v>
      </c>
      <c r="P131" s="383"/>
      <c r="Q131" s="389"/>
      <c r="R131" s="1"/>
    </row>
    <row r="132" spans="1:18" ht="17.25" customHeight="1">
      <c r="A132" s="368">
        <v>0</v>
      </c>
      <c r="B132" s="390" t="s">
        <v>335</v>
      </c>
      <c r="C132" s="391">
        <v>6101.1358863071</v>
      </c>
      <c r="D132" s="392">
        <f t="shared" si="12"/>
        <v>0.50811511928902742</v>
      </c>
      <c r="E132" s="391">
        <v>6235</v>
      </c>
      <c r="F132" s="392">
        <f t="shared" si="13"/>
        <v>0.51663763773551119</v>
      </c>
      <c r="G132" s="393">
        <f t="shared" si="14"/>
        <v>133.86411369289999</v>
      </c>
      <c r="H132" s="394"/>
      <c r="I132" s="395">
        <v>6206</v>
      </c>
      <c r="J132" s="396" t="e">
        <f t="shared" si="22"/>
        <v>#DIV/0!</v>
      </c>
      <c r="K132" s="397">
        <f t="shared" si="15"/>
        <v>1.7187637785325949</v>
      </c>
      <c r="L132" s="395">
        <v>7167.4449999999997</v>
      </c>
      <c r="M132" s="396">
        <f t="shared" si="23"/>
        <v>0.5400800085599663</v>
      </c>
      <c r="N132" s="397">
        <f t="shared" si="16"/>
        <v>14.955012028869286</v>
      </c>
      <c r="O132" s="393">
        <f t="shared" si="17"/>
        <v>961.44499999999971</v>
      </c>
      <c r="P132" s="394"/>
      <c r="Q132" s="389" t="s">
        <v>403</v>
      </c>
      <c r="R132" s="1"/>
    </row>
    <row r="133" spans="1:18" ht="17.25" customHeight="1">
      <c r="A133" s="368">
        <v>0</v>
      </c>
      <c r="B133" s="390" t="s">
        <v>336</v>
      </c>
      <c r="C133" s="391">
        <v>2832.0646544914293</v>
      </c>
      <c r="D133" s="392">
        <f t="shared" si="12"/>
        <v>0.23586015728329543</v>
      </c>
      <c r="E133" s="391">
        <v>3231</v>
      </c>
      <c r="F133" s="392">
        <f t="shared" si="13"/>
        <v>0.26772352967496976</v>
      </c>
      <c r="G133" s="393">
        <f t="shared" si="14"/>
        <v>398.93534550857066</v>
      </c>
      <c r="H133" s="394"/>
      <c r="I133" s="395">
        <v>2914.6363499505042</v>
      </c>
      <c r="J133" s="396" t="e">
        <f t="shared" si="22"/>
        <v>#DIV/0!</v>
      </c>
      <c r="K133" s="397">
        <f t="shared" si="15"/>
        <v>2.9156006494457154</v>
      </c>
      <c r="L133" s="395">
        <v>3658.0320255983543</v>
      </c>
      <c r="M133" s="396">
        <f t="shared" si="23"/>
        <v>0.27563936210152851</v>
      </c>
      <c r="N133" s="397">
        <f t="shared" si="16"/>
        <v>13.21671388419543</v>
      </c>
      <c r="O133" s="393">
        <f t="shared" si="17"/>
        <v>743.39567564785011</v>
      </c>
      <c r="P133" s="394"/>
      <c r="Q133" s="389" t="s">
        <v>403</v>
      </c>
      <c r="R133" s="1"/>
    </row>
    <row r="134" spans="1:18" ht="17.25" customHeight="1">
      <c r="A134" s="368">
        <v>0</v>
      </c>
      <c r="B134" s="390" t="s">
        <v>337</v>
      </c>
      <c r="C134" s="391">
        <v>17252.423256370381</v>
      </c>
      <c r="D134" s="392">
        <f t="shared" si="12"/>
        <v>1.4368172196606244</v>
      </c>
      <c r="E134" s="391">
        <v>17690</v>
      </c>
      <c r="F134" s="392">
        <f t="shared" si="13"/>
        <v>1.4658091117147061</v>
      </c>
      <c r="G134" s="393">
        <f t="shared" si="14"/>
        <v>437.57674362961916</v>
      </c>
      <c r="H134" s="394"/>
      <c r="I134" s="395">
        <v>17377</v>
      </c>
      <c r="J134" s="396" t="e">
        <f t="shared" si="22"/>
        <v>#DIV/0!</v>
      </c>
      <c r="K134" s="397">
        <f t="shared" si="15"/>
        <v>0.72208258386901036</v>
      </c>
      <c r="L134" s="395">
        <v>18054.977565689947</v>
      </c>
      <c r="M134" s="396">
        <f t="shared" si="23"/>
        <v>1.3604753769617801</v>
      </c>
      <c r="N134" s="397">
        <f t="shared" si="16"/>
        <v>2.0631857868284253</v>
      </c>
      <c r="O134" s="393">
        <f t="shared" si="17"/>
        <v>677.97756568994737</v>
      </c>
      <c r="P134" s="394"/>
      <c r="Q134" s="461" t="s">
        <v>404</v>
      </c>
      <c r="R134" s="1"/>
    </row>
    <row r="135" spans="1:18" ht="17.25" customHeight="1">
      <c r="A135" s="368">
        <v>0</v>
      </c>
      <c r="B135" s="388" t="s">
        <v>338</v>
      </c>
      <c r="C135" s="380">
        <v>9825.4470000000001</v>
      </c>
      <c r="D135" s="381">
        <f t="shared" ref="D135:D151" si="24">+C135/$D$159*100</f>
        <v>0.81828339304451314</v>
      </c>
      <c r="E135" s="380">
        <v>10071</v>
      </c>
      <c r="F135" s="381">
        <f t="shared" ref="F135:F151" si="25">+E135/$F$159*100</f>
        <v>0.8344920047529002</v>
      </c>
      <c r="G135" s="382">
        <f t="shared" ref="G135:G151" si="26">+E135-C135</f>
        <v>245.55299999999988</v>
      </c>
      <c r="H135" s="383"/>
      <c r="I135" s="384">
        <v>10095.117917</v>
      </c>
      <c r="J135" s="385" t="e">
        <f t="shared" si="22"/>
        <v>#DIV/0!</v>
      </c>
      <c r="K135" s="386">
        <f t="shared" ref="K135:K151" si="27">+(I135/$C135-1)*100</f>
        <v>2.744617288149831</v>
      </c>
      <c r="L135" s="384">
        <v>10619.065388472922</v>
      </c>
      <c r="M135" s="385">
        <f t="shared" si="23"/>
        <v>0.80016587862275845</v>
      </c>
      <c r="N135" s="386">
        <f t="shared" ref="N135:N151" si="28">+(L135/$E135-1)*100</f>
        <v>5.4420155741527365</v>
      </c>
      <c r="O135" s="382">
        <f t="shared" ref="O135:O196" si="29">L135-I135</f>
        <v>523.94747147292219</v>
      </c>
      <c r="P135" s="383"/>
      <c r="Q135" s="389" t="s">
        <v>403</v>
      </c>
      <c r="R135" s="1"/>
    </row>
    <row r="136" spans="1:18" ht="17.25" customHeight="1">
      <c r="A136" s="368">
        <v>0</v>
      </c>
      <c r="B136" s="390" t="s">
        <v>339</v>
      </c>
      <c r="C136" s="391">
        <v>5695.2000000000007</v>
      </c>
      <c r="D136" s="392">
        <f t="shared" si="24"/>
        <v>0.47430794548758054</v>
      </c>
      <c r="E136" s="391">
        <v>5854.4000000000005</v>
      </c>
      <c r="F136" s="392">
        <f t="shared" si="25"/>
        <v>0.48510078369828019</v>
      </c>
      <c r="G136" s="393">
        <f t="shared" si="26"/>
        <v>159.19999999999982</v>
      </c>
      <c r="H136" s="394"/>
      <c r="I136" s="395">
        <v>5887.12</v>
      </c>
      <c r="J136" s="396" t="e">
        <f t="shared" si="22"/>
        <v>#DIV/0!</v>
      </c>
      <c r="K136" s="397">
        <f t="shared" si="27"/>
        <v>3.3698553167579526</v>
      </c>
      <c r="L136" s="395">
        <v>6268.4800000000005</v>
      </c>
      <c r="M136" s="396">
        <f t="shared" si="23"/>
        <v>0.47234136181832964</v>
      </c>
      <c r="N136" s="397">
        <f t="shared" si="28"/>
        <v>7.0729707570374334</v>
      </c>
      <c r="O136" s="393">
        <f t="shared" si="29"/>
        <v>381.36000000000058</v>
      </c>
      <c r="P136" s="394"/>
      <c r="Q136" s="389"/>
      <c r="R136" s="1"/>
    </row>
    <row r="137" spans="1:18" ht="17.25" customHeight="1">
      <c r="A137" s="368">
        <v>0</v>
      </c>
      <c r="B137" s="390" t="s">
        <v>340</v>
      </c>
      <c r="C137" s="391">
        <v>1423.8000000000002</v>
      </c>
      <c r="D137" s="392">
        <f t="shared" si="24"/>
        <v>0.11857698637189514</v>
      </c>
      <c r="E137" s="391">
        <v>1463.6000000000001</v>
      </c>
      <c r="F137" s="392">
        <f t="shared" si="25"/>
        <v>0.12127519592457005</v>
      </c>
      <c r="G137" s="393">
        <f t="shared" si="26"/>
        <v>39.799999999999955</v>
      </c>
      <c r="H137" s="394"/>
      <c r="I137" s="395">
        <v>1471.78</v>
      </c>
      <c r="J137" s="396" t="e">
        <f t="shared" si="22"/>
        <v>#DIV/0!</v>
      </c>
      <c r="K137" s="397">
        <f t="shared" si="27"/>
        <v>3.3698553167579526</v>
      </c>
      <c r="L137" s="395">
        <v>1567.1200000000001</v>
      </c>
      <c r="M137" s="396">
        <f t="shared" si="23"/>
        <v>0.11808534045458241</v>
      </c>
      <c r="N137" s="397">
        <f t="shared" si="28"/>
        <v>7.0729707570374334</v>
      </c>
      <c r="O137" s="393">
        <f t="shared" si="29"/>
        <v>95.340000000000146</v>
      </c>
      <c r="P137" s="394"/>
      <c r="Q137" s="389"/>
      <c r="R137" s="1"/>
    </row>
    <row r="138" spans="1:18" ht="17.25" customHeight="1">
      <c r="A138" s="368">
        <v>0</v>
      </c>
      <c r="B138" s="390" t="s">
        <v>341</v>
      </c>
      <c r="C138" s="391">
        <v>2706.4469999999997</v>
      </c>
      <c r="D138" s="392">
        <f t="shared" si="24"/>
        <v>0.22539846118503748</v>
      </c>
      <c r="E138" s="391">
        <v>2753</v>
      </c>
      <c r="F138" s="392">
        <f t="shared" si="25"/>
        <v>0.22811602513005008</v>
      </c>
      <c r="G138" s="393">
        <f t="shared" si="26"/>
        <v>46.553000000000338</v>
      </c>
      <c r="H138" s="394"/>
      <c r="I138" s="395">
        <v>2736.2179169999995</v>
      </c>
      <c r="J138" s="396" t="e">
        <f t="shared" si="22"/>
        <v>#DIV/0!</v>
      </c>
      <c r="K138" s="397">
        <f t="shared" si="27"/>
        <v>1.0999999999999899</v>
      </c>
      <c r="L138" s="395">
        <v>2783.4653884729223</v>
      </c>
      <c r="M138" s="396">
        <f t="shared" si="23"/>
        <v>0.20973917634984654</v>
      </c>
      <c r="N138" s="397">
        <f t="shared" si="28"/>
        <v>1.1066250807454603</v>
      </c>
      <c r="O138" s="393">
        <f t="shared" si="29"/>
        <v>47.247471472922825</v>
      </c>
      <c r="P138" s="394"/>
      <c r="Q138" s="389"/>
      <c r="R138" s="1"/>
    </row>
    <row r="139" spans="1:18" ht="17.25" customHeight="1">
      <c r="A139" s="368">
        <v>0</v>
      </c>
      <c r="B139" s="388" t="s">
        <v>342</v>
      </c>
      <c r="C139" s="380">
        <v>2417.3016905071518</v>
      </c>
      <c r="D139" s="381">
        <f t="shared" si="24"/>
        <v>0.20131784633517735</v>
      </c>
      <c r="E139" s="380">
        <v>2574</v>
      </c>
      <c r="F139" s="381">
        <f t="shared" si="25"/>
        <v>0.21328392614774752</v>
      </c>
      <c r="G139" s="382">
        <f t="shared" si="26"/>
        <v>156.69830949284824</v>
      </c>
      <c r="H139" s="383"/>
      <c r="I139" s="384">
        <v>2517.3016905071518</v>
      </c>
      <c r="J139" s="385" t="e">
        <f t="shared" si="22"/>
        <v>#DIV/0!</v>
      </c>
      <c r="K139" s="386">
        <f t="shared" si="27"/>
        <v>4.1368440022486297</v>
      </c>
      <c r="L139" s="384">
        <v>1238</v>
      </c>
      <c r="M139" s="385">
        <f t="shared" si="23"/>
        <v>9.3285550234042711E-2</v>
      </c>
      <c r="N139" s="386">
        <f t="shared" si="28"/>
        <v>-51.903651903651905</v>
      </c>
      <c r="O139" s="382">
        <f t="shared" si="29"/>
        <v>-1279.3016905071518</v>
      </c>
      <c r="P139" s="383"/>
      <c r="Q139" s="461" t="s">
        <v>405</v>
      </c>
      <c r="R139" s="1"/>
    </row>
    <row r="140" spans="1:18" ht="17.25" customHeight="1">
      <c r="A140" s="368">
        <v>0</v>
      </c>
      <c r="B140" s="379" t="s">
        <v>344</v>
      </c>
      <c r="C140" s="380">
        <v>30015.030239265983</v>
      </c>
      <c r="D140" s="381">
        <f t="shared" si="24"/>
        <v>2.4997133246477472</v>
      </c>
      <c r="E140" s="380">
        <v>30798</v>
      </c>
      <c r="F140" s="381">
        <f t="shared" si="25"/>
        <v>2.5519496338377343</v>
      </c>
      <c r="G140" s="382">
        <f t="shared" si="26"/>
        <v>782.96976073401675</v>
      </c>
      <c r="H140" s="383"/>
      <c r="I140" s="384">
        <v>32737.835030540275</v>
      </c>
      <c r="J140" s="385" t="e">
        <f t="shared" si="22"/>
        <v>#DIV/0!</v>
      </c>
      <c r="K140" s="386">
        <f t="shared" si="27"/>
        <v>9.0714710915476218</v>
      </c>
      <c r="L140" s="384">
        <v>34579.742818842336</v>
      </c>
      <c r="M140" s="385">
        <f t="shared" si="23"/>
        <v>2.6056464748040344</v>
      </c>
      <c r="N140" s="386">
        <f t="shared" si="28"/>
        <v>12.279183125015702</v>
      </c>
      <c r="O140" s="382">
        <f t="shared" si="29"/>
        <v>1841.9077883020618</v>
      </c>
      <c r="P140" s="383"/>
      <c r="Q140" s="387"/>
      <c r="R140" s="1"/>
    </row>
    <row r="141" spans="1:18" ht="17.25" customHeight="1">
      <c r="A141" s="368">
        <v>0</v>
      </c>
      <c r="B141" s="379" t="s">
        <v>406</v>
      </c>
      <c r="C141" s="380">
        <v>10050.243481433723</v>
      </c>
      <c r="D141" s="381">
        <f t="shared" si="24"/>
        <v>0.83700490541662753</v>
      </c>
      <c r="E141" s="380">
        <v>10649</v>
      </c>
      <c r="F141" s="381">
        <f t="shared" si="25"/>
        <v>0.88238559811474881</v>
      </c>
      <c r="G141" s="382">
        <f t="shared" si="26"/>
        <v>598.75651856627701</v>
      </c>
      <c r="H141" s="383"/>
      <c r="I141" s="384">
        <v>10127.180558382772</v>
      </c>
      <c r="J141" s="385" t="e">
        <f t="shared" si="22"/>
        <v>#DIV/0!</v>
      </c>
      <c r="K141" s="386">
        <f t="shared" si="27"/>
        <v>0.76552450785076775</v>
      </c>
      <c r="L141" s="384">
        <v>11248.41355882941</v>
      </c>
      <c r="M141" s="385">
        <f t="shared" si="23"/>
        <v>0.84758840718535378</v>
      </c>
      <c r="N141" s="386">
        <f t="shared" si="28"/>
        <v>5.6288248551921383</v>
      </c>
      <c r="O141" s="382">
        <f t="shared" si="29"/>
        <v>1121.2330004466385</v>
      </c>
      <c r="P141" s="383"/>
      <c r="Q141" s="387" t="s">
        <v>407</v>
      </c>
      <c r="R141" s="1"/>
    </row>
    <row r="142" spans="1:18" ht="17.25" customHeight="1">
      <c r="A142" s="368">
        <v>0</v>
      </c>
      <c r="B142" s="399" t="s">
        <v>346</v>
      </c>
      <c r="C142" s="400">
        <v>75174.90178502888</v>
      </c>
      <c r="D142" s="401">
        <f t="shared" si="24"/>
        <v>6.2607201183255539</v>
      </c>
      <c r="E142" s="400">
        <v>77791</v>
      </c>
      <c r="F142" s="401">
        <f t="shared" si="25"/>
        <v>6.4458313515770884</v>
      </c>
      <c r="G142" s="402">
        <f t="shared" si="26"/>
        <v>2616.0982149711199</v>
      </c>
      <c r="H142" s="373"/>
      <c r="I142" s="403">
        <v>78929.113931939035</v>
      </c>
      <c r="J142" s="404" t="e">
        <f t="shared" si="22"/>
        <v>#DIV/0!</v>
      </c>
      <c r="K142" s="405">
        <f t="shared" si="27"/>
        <v>4.9939701386584323</v>
      </c>
      <c r="L142" s="403">
        <v>84138.099531580272</v>
      </c>
      <c r="M142" s="404">
        <f t="shared" si="23"/>
        <v>6.3399587321891087</v>
      </c>
      <c r="N142" s="405">
        <f t="shared" si="28"/>
        <v>8.1591694817912952</v>
      </c>
      <c r="O142" s="402">
        <f t="shared" si="29"/>
        <v>5208.9855996412371</v>
      </c>
      <c r="P142" s="373"/>
      <c r="Q142" s="378"/>
      <c r="R142" s="1"/>
    </row>
    <row r="143" spans="1:18" ht="17.25" customHeight="1">
      <c r="A143" s="368">
        <v>0</v>
      </c>
      <c r="B143" s="379" t="s">
        <v>347</v>
      </c>
      <c r="C143" s="406">
        <v>25700.109999999997</v>
      </c>
      <c r="D143" s="407">
        <f t="shared" si="24"/>
        <v>2.1403579106800148</v>
      </c>
      <c r="E143" s="406">
        <v>26503</v>
      </c>
      <c r="F143" s="407">
        <f t="shared" si="25"/>
        <v>2.1960621191506418</v>
      </c>
      <c r="G143" s="408">
        <f t="shared" si="26"/>
        <v>802.89000000000306</v>
      </c>
      <c r="H143" s="409"/>
      <c r="I143" s="410">
        <v>26256.878486999998</v>
      </c>
      <c r="J143" s="411" t="e">
        <f t="shared" si="22"/>
        <v>#DIV/0!</v>
      </c>
      <c r="K143" s="412">
        <f t="shared" si="27"/>
        <v>2.1664050737526086</v>
      </c>
      <c r="L143" s="410">
        <v>27660.637999999995</v>
      </c>
      <c r="M143" s="411">
        <f t="shared" si="23"/>
        <v>2.0842793502864865</v>
      </c>
      <c r="N143" s="412">
        <f t="shared" si="28"/>
        <v>4.3679507980228571</v>
      </c>
      <c r="O143" s="408">
        <f t="shared" si="29"/>
        <v>1403.7595129999972</v>
      </c>
      <c r="P143" s="409"/>
      <c r="Q143" s="413" t="s">
        <v>408</v>
      </c>
      <c r="R143" s="1"/>
    </row>
    <row r="144" spans="1:18" ht="17.25" customHeight="1">
      <c r="A144" s="368">
        <v>0</v>
      </c>
      <c r="B144" s="379" t="s">
        <v>348</v>
      </c>
      <c r="C144" s="406">
        <v>22646.898833893916</v>
      </c>
      <c r="D144" s="407">
        <f t="shared" si="24"/>
        <v>1.8860802180027576</v>
      </c>
      <c r="E144" s="406">
        <v>23491</v>
      </c>
      <c r="F144" s="407">
        <f t="shared" si="25"/>
        <v>1.9464851239847463</v>
      </c>
      <c r="G144" s="408">
        <f t="shared" si="26"/>
        <v>844.10116610608384</v>
      </c>
      <c r="H144" s="409"/>
      <c r="I144" s="410">
        <v>22799.33592575205</v>
      </c>
      <c r="J144" s="411" t="e">
        <f t="shared" si="22"/>
        <v>#DIV/0!</v>
      </c>
      <c r="K144" s="412">
        <f t="shared" si="27"/>
        <v>0.67310360229098087</v>
      </c>
      <c r="L144" s="410">
        <v>24512.085397105413</v>
      </c>
      <c r="M144" s="411">
        <f t="shared" si="23"/>
        <v>1.847030188734105</v>
      </c>
      <c r="N144" s="412">
        <f t="shared" si="28"/>
        <v>4.3467089400426318</v>
      </c>
      <c r="O144" s="408">
        <f t="shared" si="29"/>
        <v>1712.7494713533633</v>
      </c>
      <c r="P144" s="409"/>
      <c r="Q144" s="413" t="s">
        <v>409</v>
      </c>
      <c r="R144" s="1"/>
    </row>
    <row r="145" spans="1:18" ht="17.25" customHeight="1">
      <c r="A145" s="368">
        <v>0</v>
      </c>
      <c r="B145" s="379" t="s">
        <v>349</v>
      </c>
      <c r="C145" s="406">
        <v>1084.345</v>
      </c>
      <c r="D145" s="407">
        <f t="shared" si="24"/>
        <v>9.0306477235168298E-2</v>
      </c>
      <c r="E145" s="406">
        <v>878</v>
      </c>
      <c r="F145" s="407">
        <f t="shared" si="25"/>
        <v>7.2751859812634934E-2</v>
      </c>
      <c r="G145" s="408">
        <f t="shared" si="26"/>
        <v>-206.34500000000003</v>
      </c>
      <c r="H145" s="409"/>
      <c r="I145" s="410">
        <v>1009.4440400000001</v>
      </c>
      <c r="J145" s="411" t="e">
        <f t="shared" si="22"/>
        <v>#DIV/0!</v>
      </c>
      <c r="K145" s="412">
        <f t="shared" si="27"/>
        <v>-6.9074842416389615</v>
      </c>
      <c r="L145" s="410">
        <v>996.49599999999998</v>
      </c>
      <c r="M145" s="411">
        <f t="shared" si="23"/>
        <v>7.5087784867546553E-2</v>
      </c>
      <c r="N145" s="412">
        <f t="shared" si="28"/>
        <v>13.496127562642357</v>
      </c>
      <c r="O145" s="408">
        <f>L145-I145</f>
        <v>-12.948040000000105</v>
      </c>
      <c r="P145" s="409"/>
      <c r="Q145" s="413"/>
      <c r="R145" s="1"/>
    </row>
    <row r="146" spans="1:18" ht="17.25" customHeight="1">
      <c r="A146" s="368">
        <v>0</v>
      </c>
      <c r="B146" s="379" t="s">
        <v>350</v>
      </c>
      <c r="C146" s="406">
        <v>581.95000000000005</v>
      </c>
      <c r="D146" s="407">
        <f t="shared" si="24"/>
        <v>4.8465990461528566E-2</v>
      </c>
      <c r="E146" s="406">
        <v>580</v>
      </c>
      <c r="F146" s="407">
        <f t="shared" si="25"/>
        <v>4.8059315138187085E-2</v>
      </c>
      <c r="G146" s="408">
        <f t="shared" si="26"/>
        <v>-1.9500000000000455</v>
      </c>
      <c r="H146" s="409"/>
      <c r="I146" s="410">
        <v>600.57240000000002</v>
      </c>
      <c r="J146" s="411" t="e">
        <f t="shared" si="22"/>
        <v>#DIV/0!</v>
      </c>
      <c r="K146" s="412">
        <f t="shared" si="27"/>
        <v>3.2000000000000028</v>
      </c>
      <c r="L146" s="410">
        <v>598.56000000000006</v>
      </c>
      <c r="M146" s="411">
        <f t="shared" si="23"/>
        <v>4.5102583964530381E-2</v>
      </c>
      <c r="N146" s="412">
        <f t="shared" si="28"/>
        <v>3.2000000000000028</v>
      </c>
      <c r="O146" s="408">
        <f t="shared" si="29"/>
        <v>-2.0123999999999569</v>
      </c>
      <c r="P146" s="409"/>
      <c r="Q146" s="413"/>
      <c r="R146" s="1"/>
    </row>
    <row r="147" spans="1:18" ht="17.25" customHeight="1">
      <c r="A147" s="368">
        <v>0</v>
      </c>
      <c r="B147" s="379" t="s">
        <v>351</v>
      </c>
      <c r="C147" s="406">
        <v>438.9490429546106</v>
      </c>
      <c r="D147" s="407">
        <f t="shared" si="24"/>
        <v>3.6556577247074916E-2</v>
      </c>
      <c r="E147" s="406">
        <v>478</v>
      </c>
      <c r="F147" s="407">
        <f t="shared" si="25"/>
        <v>3.9607504544919701E-2</v>
      </c>
      <c r="G147" s="408">
        <f t="shared" si="26"/>
        <v>39.050957045389396</v>
      </c>
      <c r="H147" s="409"/>
      <c r="I147" s="410">
        <v>403.31283346177236</v>
      </c>
      <c r="J147" s="411" t="e">
        <f t="shared" si="22"/>
        <v>#DIV/0!</v>
      </c>
      <c r="K147" s="412">
        <f t="shared" si="27"/>
        <v>-8.1185299443797163</v>
      </c>
      <c r="L147" s="410">
        <v>455.58237262499995</v>
      </c>
      <c r="M147" s="411">
        <f t="shared" si="23"/>
        <v>3.4328959860463484E-2</v>
      </c>
      <c r="N147" s="412">
        <f t="shared" si="28"/>
        <v>-4.689880203974905</v>
      </c>
      <c r="O147" s="408">
        <f t="shared" si="29"/>
        <v>52.269539163227591</v>
      </c>
      <c r="P147" s="409"/>
      <c r="Q147" s="413"/>
      <c r="R147" s="1"/>
    </row>
    <row r="148" spans="1:18" ht="17.25" customHeight="1">
      <c r="A148" s="368">
        <v>0</v>
      </c>
      <c r="B148" s="379" t="s">
        <v>352</v>
      </c>
      <c r="C148" s="406">
        <v>12549.848284489999</v>
      </c>
      <c r="D148" s="407">
        <f t="shared" si="24"/>
        <v>1.045177123893329</v>
      </c>
      <c r="E148" s="406">
        <v>12844</v>
      </c>
      <c r="F148" s="407">
        <f t="shared" si="25"/>
        <v>1.0642652476463361</v>
      </c>
      <c r="G148" s="408">
        <f t="shared" si="26"/>
        <v>294.15171551000094</v>
      </c>
      <c r="H148" s="409"/>
      <c r="I148" s="410">
        <v>16212.31558714834</v>
      </c>
      <c r="J148" s="411" t="e">
        <f t="shared" si="22"/>
        <v>#DIV/0!</v>
      </c>
      <c r="K148" s="412">
        <f t="shared" si="27"/>
        <v>29.183359189964708</v>
      </c>
      <c r="L148" s="410">
        <v>16797.361816849869</v>
      </c>
      <c r="M148" s="411">
        <f t="shared" si="23"/>
        <v>1.2657117443983357</v>
      </c>
      <c r="N148" s="412">
        <f t="shared" si="28"/>
        <v>30.77983351642688</v>
      </c>
      <c r="O148" s="408">
        <f t="shared" si="29"/>
        <v>585.04622970152923</v>
      </c>
      <c r="P148" s="409"/>
      <c r="Q148" s="413" t="s">
        <v>410</v>
      </c>
      <c r="R148" s="1"/>
    </row>
    <row r="149" spans="1:18" ht="17.25" customHeight="1">
      <c r="A149" s="368">
        <v>0</v>
      </c>
      <c r="B149" s="379" t="s">
        <v>353</v>
      </c>
      <c r="C149" s="406">
        <v>6978.321789796446</v>
      </c>
      <c r="D149" s="407">
        <f t="shared" si="24"/>
        <v>0.5811689617694844</v>
      </c>
      <c r="E149" s="406">
        <v>7738</v>
      </c>
      <c r="F149" s="407">
        <f t="shared" si="25"/>
        <v>0.64117755265395115</v>
      </c>
      <c r="G149" s="408">
        <f t="shared" si="26"/>
        <v>759.67821020355404</v>
      </c>
      <c r="H149" s="409"/>
      <c r="I149" s="410">
        <v>6623.6107328248227</v>
      </c>
      <c r="J149" s="411" t="e">
        <f t="shared" si="22"/>
        <v>#DIV/0!</v>
      </c>
      <c r="K149" s="412">
        <f t="shared" si="27"/>
        <v>-5.0830424227537696</v>
      </c>
      <c r="L149" s="410">
        <v>7562.5920000000006</v>
      </c>
      <c r="M149" s="411">
        <f t="shared" si="23"/>
        <v>0.5698550532435942</v>
      </c>
      <c r="N149" s="412">
        <f t="shared" si="28"/>
        <v>-2.2668389764797015</v>
      </c>
      <c r="O149" s="408">
        <f t="shared" si="29"/>
        <v>938.98126717517789</v>
      </c>
      <c r="P149" s="409"/>
      <c r="Q149" s="413"/>
      <c r="R149" s="1"/>
    </row>
    <row r="150" spans="1:18" ht="17.25" customHeight="1">
      <c r="A150" s="368">
        <v>0</v>
      </c>
      <c r="B150" s="379" t="s">
        <v>354</v>
      </c>
      <c r="C150" s="406">
        <v>5194.4788338939143</v>
      </c>
      <c r="D150" s="407">
        <f t="shared" si="24"/>
        <v>0.43260685903619633</v>
      </c>
      <c r="E150" s="406">
        <v>5279</v>
      </c>
      <c r="F150" s="407">
        <f t="shared" si="25"/>
        <v>0.43742262864567177</v>
      </c>
      <c r="G150" s="408">
        <f t="shared" si="26"/>
        <v>84.52116610608573</v>
      </c>
      <c r="H150" s="409"/>
      <c r="I150" s="410">
        <v>5023.6439257520497</v>
      </c>
      <c r="J150" s="411" t="e">
        <f t="shared" si="22"/>
        <v>#DIV/0!</v>
      </c>
      <c r="K150" s="412">
        <f t="shared" si="27"/>
        <v>-3.2887785975210582</v>
      </c>
      <c r="L150" s="410">
        <v>5554.7839449999992</v>
      </c>
      <c r="M150" s="411">
        <f t="shared" si="23"/>
        <v>0.41856306683404793</v>
      </c>
      <c r="N150" s="412">
        <f t="shared" si="28"/>
        <v>5.2241702026898817</v>
      </c>
      <c r="O150" s="408">
        <f t="shared" si="29"/>
        <v>531.14001924794957</v>
      </c>
      <c r="P150" s="409"/>
      <c r="Q150" s="413"/>
      <c r="R150" s="1"/>
    </row>
    <row r="151" spans="1:18" ht="17.25" customHeight="1">
      <c r="A151" s="368">
        <v>0</v>
      </c>
      <c r="B151" s="414" t="s">
        <v>355</v>
      </c>
      <c r="C151" s="415">
        <v>3320.9944233468996</v>
      </c>
      <c r="D151" s="416">
        <f t="shared" si="24"/>
        <v>0.27657923196962003</v>
      </c>
      <c r="E151" s="415">
        <v>3457</v>
      </c>
      <c r="F151" s="416">
        <f t="shared" si="25"/>
        <v>0.28645009040122887</v>
      </c>
      <c r="G151" s="417">
        <f t="shared" si="26"/>
        <v>136.00557665310043</v>
      </c>
      <c r="H151" s="373"/>
      <c r="I151" s="418">
        <v>3045.9576144416496</v>
      </c>
      <c r="J151" s="419" t="e">
        <f t="shared" si="22"/>
        <v>#DIV/0!</v>
      </c>
      <c r="K151" s="420">
        <f t="shared" si="27"/>
        <v>-8.2817606368657426</v>
      </c>
      <c r="L151" s="418">
        <v>2427.5768258526805</v>
      </c>
      <c r="M151" s="419">
        <f t="shared" si="23"/>
        <v>0.18292232628035393</v>
      </c>
      <c r="N151" s="420">
        <f t="shared" si="28"/>
        <v>-29.777933877562035</v>
      </c>
      <c r="O151" s="417">
        <f t="shared" si="29"/>
        <v>-618.38078858896915</v>
      </c>
      <c r="P151" s="373"/>
      <c r="Q151" s="421"/>
      <c r="R151" s="1"/>
    </row>
    <row r="152" spans="1:18" ht="17.25" hidden="1" customHeight="1">
      <c r="A152" s="368">
        <v>0</v>
      </c>
      <c r="B152" s="379" t="s">
        <v>362</v>
      </c>
      <c r="C152" s="380"/>
      <c r="D152" s="380"/>
      <c r="E152" s="380"/>
      <c r="F152" s="380">
        <v>1354.7191695700001</v>
      </c>
      <c r="G152" s="382">
        <f t="shared" ref="G152:G196" si="30">D152-A152</f>
        <v>0</v>
      </c>
      <c r="H152" s="383"/>
      <c r="I152" s="384" t="e">
        <f>+#REF!</f>
        <v>#REF!</v>
      </c>
      <c r="J152" s="385" t="e">
        <f t="shared" si="22"/>
        <v>#REF!</v>
      </c>
      <c r="K152" s="386" t="e">
        <f t="shared" ref="K152:K157" si="31">+(I152/$F152-1)*100</f>
        <v>#REF!</v>
      </c>
      <c r="L152" s="384">
        <v>-6301.2177221439306</v>
      </c>
      <c r="M152" s="385">
        <f t="shared" si="23"/>
        <v>-0.47480820868715495</v>
      </c>
      <c r="N152" s="386">
        <f t="shared" ref="N152:N157" si="32">+(L152/$F152-1)*100</f>
        <v>-565.13091891539364</v>
      </c>
      <c r="O152" s="382" t="e">
        <f t="shared" si="29"/>
        <v>#REF!</v>
      </c>
      <c r="P152" s="383"/>
      <c r="Q152" s="387"/>
      <c r="R152" s="1"/>
    </row>
    <row r="153" spans="1:18" ht="17.25" hidden="1" customHeight="1">
      <c r="A153" s="368">
        <v>0</v>
      </c>
      <c r="B153" s="379" t="s">
        <v>363</v>
      </c>
      <c r="C153" s="380"/>
      <c r="D153" s="380"/>
      <c r="E153" s="380"/>
      <c r="F153" s="380">
        <v>-71.390681016000002</v>
      </c>
      <c r="G153" s="382">
        <f>D153-A153</f>
        <v>0</v>
      </c>
      <c r="H153" s="383"/>
      <c r="I153" s="384" t="e">
        <f>+#REF!</f>
        <v>#REF!</v>
      </c>
      <c r="J153" s="385" t="e">
        <f t="shared" si="22"/>
        <v>#REF!</v>
      </c>
      <c r="K153" s="386" t="e">
        <f t="shared" si="31"/>
        <v>#REF!</v>
      </c>
      <c r="L153" s="384">
        <v>-3150.6088610719653</v>
      </c>
      <c r="M153" s="385">
        <f t="shared" si="23"/>
        <v>-0.23740410434357748</v>
      </c>
      <c r="N153" s="386">
        <f>+(L153/$F153-1)*100</f>
        <v>4313.1934535907485</v>
      </c>
      <c r="O153" s="382" t="e">
        <f>L153-I153</f>
        <v>#REF!</v>
      </c>
      <c r="P153" s="383"/>
      <c r="Q153" s="387"/>
      <c r="R153" s="1"/>
    </row>
    <row r="154" spans="1:18" ht="17.25" hidden="1" customHeight="1">
      <c r="A154" s="368">
        <v>0</v>
      </c>
      <c r="B154" s="414" t="s">
        <v>364</v>
      </c>
      <c r="C154" s="436"/>
      <c r="D154" s="436"/>
      <c r="E154" s="436"/>
      <c r="F154" s="436">
        <v>1283.3284885540002</v>
      </c>
      <c r="G154" s="431">
        <f t="shared" si="30"/>
        <v>0</v>
      </c>
      <c r="H154" s="373"/>
      <c r="I154" s="439" t="e">
        <f>+#REF!</f>
        <v>#REF!</v>
      </c>
      <c r="J154" s="440" t="e">
        <f t="shared" si="22"/>
        <v>#REF!</v>
      </c>
      <c r="K154" s="441" t="e">
        <f t="shared" si="31"/>
        <v>#REF!</v>
      </c>
      <c r="L154" s="439">
        <v>-9451.8265832158959</v>
      </c>
      <c r="M154" s="440">
        <f t="shared" si="23"/>
        <v>-0.7122123130307324</v>
      </c>
      <c r="N154" s="441">
        <f t="shared" si="32"/>
        <v>-836.50874795632501</v>
      </c>
      <c r="O154" s="438" t="e">
        <f t="shared" si="29"/>
        <v>#REF!</v>
      </c>
      <c r="P154" s="373"/>
      <c r="Q154" s="435"/>
      <c r="R154" s="1"/>
    </row>
    <row r="155" spans="1:18" ht="17.25" hidden="1" customHeight="1">
      <c r="A155" s="368">
        <v>0</v>
      </c>
      <c r="B155" s="379" t="s">
        <v>399</v>
      </c>
      <c r="C155" s="380"/>
      <c r="D155" s="380"/>
      <c r="E155" s="380"/>
      <c r="F155" s="380">
        <v>79893.280830429998</v>
      </c>
      <c r="G155" s="382">
        <f t="shared" si="30"/>
        <v>0</v>
      </c>
      <c r="H155" s="383"/>
      <c r="I155" s="384" t="e">
        <f>+#REF!</f>
        <v>#REF!</v>
      </c>
      <c r="J155" s="385" t="e">
        <f t="shared" si="22"/>
        <v>#REF!</v>
      </c>
      <c r="K155" s="386" t="e">
        <f t="shared" si="31"/>
        <v>#REF!</v>
      </c>
      <c r="L155" s="384">
        <v>93594.026659576892</v>
      </c>
      <c r="M155" s="385">
        <f>+L155/M$159*100</f>
        <v>7.0524800287223686</v>
      </c>
      <c r="N155" s="386">
        <f t="shared" si="32"/>
        <v>17.148808619120469</v>
      </c>
      <c r="O155" s="382" t="e">
        <f t="shared" si="29"/>
        <v>#REF!</v>
      </c>
      <c r="P155" s="383"/>
      <c r="Q155" s="387"/>
      <c r="R155" s="1"/>
    </row>
    <row r="156" spans="1:18" ht="17.25" hidden="1" customHeight="1">
      <c r="A156" s="368">
        <v>0</v>
      </c>
      <c r="B156" s="379" t="s">
        <v>400</v>
      </c>
      <c r="C156" s="380"/>
      <c r="D156" s="380"/>
      <c r="E156" s="380"/>
      <c r="F156" s="380">
        <v>77719.609318984003</v>
      </c>
      <c r="G156" s="382">
        <f t="shared" si="30"/>
        <v>0</v>
      </c>
      <c r="H156" s="383"/>
      <c r="I156" s="384" t="e">
        <f>+#REF!</f>
        <v>#REF!</v>
      </c>
      <c r="J156" s="385" t="e">
        <f t="shared" si="22"/>
        <v>#REF!</v>
      </c>
      <c r="K156" s="386" t="e">
        <f t="shared" si="31"/>
        <v>#REF!</v>
      </c>
      <c r="L156" s="384">
        <v>81714.623250508317</v>
      </c>
      <c r="M156" s="385">
        <f>+L156/M$159*100</f>
        <v>6.1573453894112831</v>
      </c>
      <c r="N156" s="386">
        <f t="shared" si="32"/>
        <v>5.1402908050240059</v>
      </c>
      <c r="O156" s="382" t="e">
        <f t="shared" si="29"/>
        <v>#REF!</v>
      </c>
      <c r="P156" s="383"/>
      <c r="Q156" s="387"/>
      <c r="R156" s="1"/>
    </row>
    <row r="157" spans="1:18" ht="17.25" hidden="1" customHeight="1" thickBot="1">
      <c r="A157" s="368">
        <v>0</v>
      </c>
      <c r="B157" s="462" t="s">
        <v>401</v>
      </c>
      <c r="C157" s="471"/>
      <c r="D157" s="471"/>
      <c r="E157" s="471"/>
      <c r="F157" s="471">
        <v>2173.6715114459998</v>
      </c>
      <c r="G157" s="457">
        <f t="shared" si="30"/>
        <v>0</v>
      </c>
      <c r="H157" s="373"/>
      <c r="I157" s="473" t="e">
        <f>+I155-I156</f>
        <v>#REF!</v>
      </c>
      <c r="J157" s="458" t="e">
        <f t="shared" si="22"/>
        <v>#REF!</v>
      </c>
      <c r="K157" s="474" t="e">
        <f t="shared" si="31"/>
        <v>#REF!</v>
      </c>
      <c r="L157" s="473">
        <v>11879.403409068576</v>
      </c>
      <c r="M157" s="458">
        <f>+L157/M$159*100</f>
        <v>0.89513463931108639</v>
      </c>
      <c r="N157" s="474">
        <f t="shared" si="32"/>
        <v>446.51327702988544</v>
      </c>
      <c r="O157" s="457" t="e">
        <f t="shared" si="29"/>
        <v>#REF!</v>
      </c>
      <c r="P157" s="373"/>
      <c r="Q157" s="459"/>
      <c r="R157" s="1"/>
    </row>
    <row r="158" spans="1:18" ht="17.25" customHeight="1">
      <c r="B158" s="476"/>
      <c r="C158" s="476"/>
      <c r="D158" s="476"/>
      <c r="E158" s="476"/>
      <c r="F158" s="476"/>
      <c r="H158" s="477"/>
      <c r="P158" s="477"/>
      <c r="R158" s="1"/>
    </row>
    <row r="159" spans="1:18">
      <c r="B159" s="478" t="s">
        <v>1</v>
      </c>
      <c r="C159" s="1"/>
      <c r="D159" s="479">
        <v>1200738.8984693123</v>
      </c>
      <c r="E159" s="1"/>
      <c r="F159" s="479">
        <v>1206842.0000000005</v>
      </c>
      <c r="G159" s="480"/>
      <c r="J159" s="479">
        <v>0</v>
      </c>
      <c r="K159" s="480"/>
      <c r="L159" s="480"/>
      <c r="M159" s="479">
        <v>1327108.0000000005</v>
      </c>
      <c r="N159" s="480"/>
      <c r="O159" s="480"/>
      <c r="P159" s="480"/>
      <c r="R159" s="1"/>
    </row>
    <row r="160" spans="1:18">
      <c r="K160" s="1"/>
      <c r="R160" s="1"/>
    </row>
    <row r="161" spans="2:18" ht="27.75" customHeight="1" thickBot="1">
      <c r="B161" s="481" t="s">
        <v>411</v>
      </c>
      <c r="R161" s="1"/>
    </row>
    <row r="162" spans="2:18" ht="14.25" customHeight="1">
      <c r="B162" s="482" t="s">
        <v>287</v>
      </c>
      <c r="C162" s="483"/>
      <c r="D162" s="483"/>
      <c r="E162" s="483"/>
      <c r="F162" s="483"/>
      <c r="G162" s="484"/>
      <c r="H162" s="365"/>
      <c r="I162" s="485"/>
      <c r="J162" s="485"/>
      <c r="K162" s="485"/>
      <c r="L162" s="485"/>
      <c r="M162" s="485"/>
      <c r="N162" s="485"/>
      <c r="O162" s="486"/>
      <c r="P162" s="365"/>
      <c r="Q162" s="487"/>
      <c r="R162" s="1"/>
    </row>
    <row r="163" spans="2:18" ht="14.25" customHeight="1">
      <c r="B163" s="399" t="s">
        <v>252</v>
      </c>
      <c r="C163" s="488"/>
      <c r="D163" s="488"/>
      <c r="E163" s="488"/>
      <c r="F163" s="488"/>
      <c r="G163" s="489"/>
      <c r="H163" s="34"/>
      <c r="I163" s="490"/>
      <c r="J163" s="491"/>
      <c r="K163" s="491"/>
      <c r="L163" s="492"/>
      <c r="M163" s="491"/>
      <c r="N163" s="491"/>
      <c r="O163" s="493"/>
      <c r="P163" s="34"/>
      <c r="Q163" s="494"/>
      <c r="R163" s="1"/>
    </row>
    <row r="164" spans="2:18" ht="14.25" customHeight="1">
      <c r="B164" s="399" t="s">
        <v>406</v>
      </c>
      <c r="C164" s="488"/>
      <c r="D164" s="488"/>
      <c r="E164" s="488"/>
      <c r="F164" s="488">
        <f>+F19</f>
        <v>4.7377370028553845</v>
      </c>
      <c r="G164" s="495">
        <f t="shared" si="30"/>
        <v>0</v>
      </c>
      <c r="H164" s="34"/>
      <c r="I164" s="490">
        <f>+I19-I169</f>
        <v>55380.959134305653</v>
      </c>
      <c r="J164" s="496" t="e">
        <f t="shared" ref="J164:J175" si="33">+I164/J$159*100</f>
        <v>#DIV/0!</v>
      </c>
      <c r="K164" s="496">
        <f t="shared" ref="K164:K175" si="34">+(I164/$F164-1)*100</f>
        <v>1168832.7436480355</v>
      </c>
      <c r="L164" s="492">
        <f>+L19</f>
        <v>58242.73783743567</v>
      </c>
      <c r="M164" s="496">
        <f t="shared" ref="M164:M175" si="35">+L164/M$159*100</f>
        <v>4.3886961601795518</v>
      </c>
      <c r="N164" s="496">
        <f t="shared" ref="N164:N175" si="36">+(L164/$F164-1)*100</f>
        <v>1229236.6601466772</v>
      </c>
      <c r="O164" s="497">
        <f t="shared" si="29"/>
        <v>2861.7787031300177</v>
      </c>
      <c r="P164" s="34"/>
      <c r="Q164" s="494"/>
      <c r="R164" s="1"/>
    </row>
    <row r="165" spans="2:18" ht="14.25" customHeight="1">
      <c r="B165" s="379" t="s">
        <v>412</v>
      </c>
      <c r="C165" s="406"/>
      <c r="D165" s="406"/>
      <c r="E165" s="406"/>
      <c r="F165" s="406">
        <v>110526</v>
      </c>
      <c r="G165" s="408">
        <f t="shared" si="30"/>
        <v>0</v>
      </c>
      <c r="H165" s="470"/>
      <c r="I165" s="498">
        <v>23666.356778022746</v>
      </c>
      <c r="J165" s="499" t="e">
        <f t="shared" si="33"/>
        <v>#DIV/0!</v>
      </c>
      <c r="K165" s="499">
        <f t="shared" si="34"/>
        <v>-78.587520784229284</v>
      </c>
      <c r="L165" s="500">
        <v>95504</v>
      </c>
      <c r="M165" s="499">
        <f t="shared" si="35"/>
        <v>7.1963999915605941</v>
      </c>
      <c r="N165" s="499">
        <f t="shared" si="36"/>
        <v>-13.591372165825232</v>
      </c>
      <c r="O165" s="501">
        <f t="shared" si="29"/>
        <v>71837.643221977254</v>
      </c>
      <c r="P165" s="470"/>
      <c r="Q165" s="494"/>
      <c r="R165" s="1"/>
    </row>
    <row r="166" spans="2:18" ht="14.25" customHeight="1">
      <c r="B166" s="502" t="s">
        <v>413</v>
      </c>
      <c r="C166" s="406"/>
      <c r="D166" s="406"/>
      <c r="E166" s="406"/>
      <c r="F166" s="406">
        <v>125933</v>
      </c>
      <c r="G166" s="408">
        <f t="shared" si="30"/>
        <v>0</v>
      </c>
      <c r="H166" s="470"/>
      <c r="I166" s="498">
        <v>7883.1561154917326</v>
      </c>
      <c r="J166" s="499" t="e">
        <f t="shared" si="33"/>
        <v>#DIV/0!</v>
      </c>
      <c r="K166" s="499">
        <f t="shared" si="34"/>
        <v>-93.740198267736233</v>
      </c>
      <c r="L166" s="500">
        <v>125933</v>
      </c>
      <c r="M166" s="499">
        <f t="shared" si="35"/>
        <v>9.4892804504230224</v>
      </c>
      <c r="N166" s="499">
        <f t="shared" si="36"/>
        <v>0</v>
      </c>
      <c r="O166" s="501">
        <f t="shared" si="29"/>
        <v>118049.84388450827</v>
      </c>
      <c r="P166" s="470"/>
      <c r="Q166" s="494"/>
      <c r="R166" s="1"/>
    </row>
    <row r="167" spans="2:18" ht="14.25" customHeight="1">
      <c r="B167" s="502" t="s">
        <v>414</v>
      </c>
      <c r="C167" s="406"/>
      <c r="D167" s="406"/>
      <c r="E167" s="406"/>
      <c r="F167" s="406">
        <v>21997</v>
      </c>
      <c r="G167" s="408">
        <f t="shared" si="30"/>
        <v>0</v>
      </c>
      <c r="H167" s="470"/>
      <c r="I167" s="498">
        <v>8760.3989099773353</v>
      </c>
      <c r="J167" s="499" t="e">
        <f>+I167/J$159*100</f>
        <v>#DIV/0!</v>
      </c>
      <c r="K167" s="499">
        <f t="shared" si="34"/>
        <v>-60.174574214768676</v>
      </c>
      <c r="L167" s="500">
        <v>21997</v>
      </c>
      <c r="M167" s="499">
        <f t="shared" si="35"/>
        <v>1.6575139325510806</v>
      </c>
      <c r="N167" s="499">
        <f t="shared" si="36"/>
        <v>0</v>
      </c>
      <c r="O167" s="501">
        <f t="shared" si="29"/>
        <v>13236.601090022665</v>
      </c>
      <c r="P167" s="470"/>
      <c r="Q167" s="494"/>
      <c r="R167" s="1"/>
    </row>
    <row r="168" spans="2:18" ht="14.25" customHeight="1">
      <c r="B168" s="503" t="s">
        <v>415</v>
      </c>
      <c r="C168" s="504"/>
      <c r="D168" s="504"/>
      <c r="E168" s="504"/>
      <c r="F168" s="504">
        <v>580771</v>
      </c>
      <c r="G168" s="505">
        <f t="shared" si="30"/>
        <v>0</v>
      </c>
      <c r="H168" s="506"/>
      <c r="I168" s="507">
        <v>6089.4709658972624</v>
      </c>
      <c r="J168" s="508" t="e">
        <f t="shared" si="33"/>
        <v>#DIV/0!</v>
      </c>
      <c r="K168" s="508">
        <f t="shared" si="34"/>
        <v>-98.951485014593146</v>
      </c>
      <c r="L168" s="509">
        <v>580771</v>
      </c>
      <c r="M168" s="508">
        <f t="shared" si="35"/>
        <v>43.762150480593874</v>
      </c>
      <c r="N168" s="508">
        <f t="shared" si="36"/>
        <v>0</v>
      </c>
      <c r="O168" s="510">
        <f t="shared" si="29"/>
        <v>574681.52903410268</v>
      </c>
      <c r="P168" s="506"/>
      <c r="Q168" s="494"/>
      <c r="R168" s="1"/>
    </row>
    <row r="169" spans="2:18" ht="14.25" customHeight="1">
      <c r="B169" s="503" t="s">
        <v>416</v>
      </c>
      <c r="C169" s="504"/>
      <c r="D169" s="504"/>
      <c r="E169" s="504"/>
      <c r="F169" s="504"/>
      <c r="G169" s="505"/>
      <c r="H169" s="506"/>
      <c r="I169" s="507">
        <v>0</v>
      </c>
      <c r="J169" s="508"/>
      <c r="K169" s="508"/>
      <c r="L169" s="509"/>
      <c r="M169" s="508"/>
      <c r="N169" s="508"/>
      <c r="O169" s="510"/>
      <c r="P169" s="506"/>
      <c r="Q169" s="494"/>
      <c r="R169" s="1"/>
    </row>
    <row r="170" spans="2:18" ht="14.25" customHeight="1">
      <c r="B170" s="399" t="s">
        <v>161</v>
      </c>
      <c r="C170" s="488"/>
      <c r="D170" s="488"/>
      <c r="E170" s="488"/>
      <c r="F170" s="488"/>
      <c r="G170" s="489"/>
      <c r="H170" s="34"/>
      <c r="I170" s="490"/>
      <c r="J170" s="491"/>
      <c r="K170" s="491"/>
      <c r="L170" s="492"/>
      <c r="M170" s="491"/>
      <c r="N170" s="491"/>
      <c r="O170" s="493"/>
      <c r="P170" s="34"/>
      <c r="Q170" s="494"/>
      <c r="R170" s="1"/>
    </row>
    <row r="171" spans="2:18" ht="14.25" customHeight="1">
      <c r="B171" s="399" t="s">
        <v>354</v>
      </c>
      <c r="C171" s="488"/>
      <c r="D171" s="488"/>
      <c r="E171" s="488"/>
      <c r="F171" s="488">
        <f>+F28</f>
        <v>5.5724347940890331</v>
      </c>
      <c r="G171" s="495">
        <f t="shared" si="30"/>
        <v>0</v>
      </c>
      <c r="H171" s="34"/>
      <c r="I171" s="490">
        <f>+I28</f>
        <v>58185.096505994341</v>
      </c>
      <c r="J171" s="496" t="e">
        <f t="shared" si="33"/>
        <v>#DIV/0!</v>
      </c>
      <c r="K171" s="496">
        <f t="shared" si="34"/>
        <v>1044059.3065873871</v>
      </c>
      <c r="L171" s="492">
        <f>+L28</f>
        <v>66066.686035084829</v>
      </c>
      <c r="M171" s="496">
        <f t="shared" si="35"/>
        <v>4.9782448779665867</v>
      </c>
      <c r="N171" s="496">
        <f t="shared" si="36"/>
        <v>1185498.1895950609</v>
      </c>
      <c r="O171" s="497">
        <f t="shared" si="29"/>
        <v>7881.5895290904882</v>
      </c>
      <c r="P171" s="189"/>
      <c r="Q171" s="494"/>
      <c r="R171" s="1"/>
    </row>
    <row r="172" spans="2:18" ht="14.25" customHeight="1">
      <c r="B172" s="502" t="s">
        <v>417</v>
      </c>
      <c r="C172" s="406"/>
      <c r="D172" s="406"/>
      <c r="E172" s="406"/>
      <c r="F172" s="406">
        <v>37639</v>
      </c>
      <c r="G172" s="408">
        <f t="shared" si="30"/>
        <v>0</v>
      </c>
      <c r="H172" s="470"/>
      <c r="I172" s="498">
        <v>13983.008373326787</v>
      </c>
      <c r="J172" s="499" t="e">
        <f t="shared" si="33"/>
        <v>#DIV/0!</v>
      </c>
      <c r="K172" s="499">
        <f t="shared" si="34"/>
        <v>-62.849681518300727</v>
      </c>
      <c r="L172" s="500">
        <v>37639</v>
      </c>
      <c r="M172" s="499">
        <f t="shared" si="35"/>
        <v>2.8361670640219176</v>
      </c>
      <c r="N172" s="499">
        <f t="shared" si="36"/>
        <v>0</v>
      </c>
      <c r="O172" s="501">
        <f t="shared" si="29"/>
        <v>23655.991626673211</v>
      </c>
      <c r="P172" s="470"/>
      <c r="Q172" s="494"/>
      <c r="R172" s="1"/>
    </row>
    <row r="173" spans="2:18" ht="14.25" customHeight="1">
      <c r="B173" s="502" t="s">
        <v>418</v>
      </c>
      <c r="C173" s="406"/>
      <c r="D173" s="406"/>
      <c r="E173" s="406"/>
      <c r="F173" s="406">
        <v>44312</v>
      </c>
      <c r="G173" s="408">
        <f t="shared" si="30"/>
        <v>0</v>
      </c>
      <c r="H173" s="470"/>
      <c r="I173" s="498">
        <v>11111.964877</v>
      </c>
      <c r="J173" s="499" t="e">
        <f t="shared" si="33"/>
        <v>#DIV/0!</v>
      </c>
      <c r="K173" s="499">
        <f t="shared" si="34"/>
        <v>-74.923350611572488</v>
      </c>
      <c r="L173" s="500">
        <v>44312</v>
      </c>
      <c r="M173" s="499">
        <f t="shared" si="35"/>
        <v>3.3389897431105817</v>
      </c>
      <c r="N173" s="499">
        <f t="shared" si="36"/>
        <v>0</v>
      </c>
      <c r="O173" s="501">
        <f t="shared" si="29"/>
        <v>33200.035123000001</v>
      </c>
      <c r="P173" s="470"/>
      <c r="Q173" s="494"/>
      <c r="R173" s="1"/>
    </row>
    <row r="174" spans="2:18" ht="14.25" customHeight="1">
      <c r="B174" s="502" t="s">
        <v>419</v>
      </c>
      <c r="C174" s="406"/>
      <c r="D174" s="406"/>
      <c r="E174" s="406"/>
      <c r="F174" s="406">
        <v>274631</v>
      </c>
      <c r="G174" s="408">
        <f t="shared" si="30"/>
        <v>0</v>
      </c>
      <c r="H174" s="470"/>
      <c r="I174" s="498">
        <v>7872.484846407714</v>
      </c>
      <c r="J174" s="499" t="e">
        <f t="shared" si="33"/>
        <v>#DIV/0!</v>
      </c>
      <c r="K174" s="499">
        <f t="shared" si="34"/>
        <v>-97.133431824372437</v>
      </c>
      <c r="L174" s="500">
        <v>274631</v>
      </c>
      <c r="M174" s="499">
        <f t="shared" si="35"/>
        <v>20.69394502934199</v>
      </c>
      <c r="N174" s="499">
        <f t="shared" si="36"/>
        <v>0</v>
      </c>
      <c r="O174" s="501">
        <f t="shared" si="29"/>
        <v>266758.51515359228</v>
      </c>
      <c r="P174" s="470"/>
      <c r="Q174" s="494"/>
      <c r="R174" s="1"/>
    </row>
    <row r="175" spans="2:18" ht="14.25" customHeight="1">
      <c r="B175" s="502" t="s">
        <v>415</v>
      </c>
      <c r="C175" s="406"/>
      <c r="D175" s="406"/>
      <c r="E175" s="406"/>
      <c r="F175" s="406">
        <v>-189263</v>
      </c>
      <c r="G175" s="408">
        <f t="shared" si="30"/>
        <v>0</v>
      </c>
      <c r="H175" s="470"/>
      <c r="I175" s="498">
        <v>7896.0602268618532</v>
      </c>
      <c r="J175" s="499" t="e">
        <f t="shared" si="33"/>
        <v>#DIV/0!</v>
      </c>
      <c r="K175" s="499">
        <f t="shared" si="34"/>
        <v>-104.17200415657675</v>
      </c>
      <c r="L175" s="500">
        <v>-189263</v>
      </c>
      <c r="M175" s="499">
        <f t="shared" si="35"/>
        <v>-14.261311061345417</v>
      </c>
      <c r="N175" s="499">
        <f t="shared" si="36"/>
        <v>0</v>
      </c>
      <c r="O175" s="501">
        <f t="shared" si="29"/>
        <v>-197159.06022686185</v>
      </c>
      <c r="P175" s="470"/>
      <c r="Q175" s="494"/>
      <c r="R175" s="1"/>
    </row>
    <row r="176" spans="2:18" ht="14.25" customHeight="1">
      <c r="B176" s="511" t="s">
        <v>369</v>
      </c>
      <c r="C176" s="512"/>
      <c r="D176" s="512"/>
      <c r="E176" s="512"/>
      <c r="F176" s="512"/>
      <c r="G176" s="513"/>
      <c r="H176" s="5"/>
      <c r="I176" s="514"/>
      <c r="J176" s="55"/>
      <c r="K176" s="55"/>
      <c r="L176" s="55"/>
      <c r="M176" s="55"/>
      <c r="N176" s="55"/>
      <c r="O176" s="515"/>
      <c r="P176" s="365"/>
      <c r="Q176" s="516"/>
      <c r="R176" s="1"/>
    </row>
    <row r="177" spans="2:18" ht="14.25" customHeight="1">
      <c r="B177" s="399" t="s">
        <v>252</v>
      </c>
      <c r="C177" s="488"/>
      <c r="D177" s="488"/>
      <c r="E177" s="488"/>
      <c r="F177" s="488"/>
      <c r="G177" s="489"/>
      <c r="H177" s="34"/>
      <c r="I177" s="490"/>
      <c r="J177" s="491"/>
      <c r="K177" s="491"/>
      <c r="L177" s="492"/>
      <c r="M177" s="491"/>
      <c r="N177" s="491"/>
      <c r="O177" s="493"/>
      <c r="P177" s="34"/>
      <c r="Q177" s="494"/>
      <c r="R177" s="1"/>
    </row>
    <row r="178" spans="2:18" ht="14.25" customHeight="1">
      <c r="B178" s="399" t="s">
        <v>406</v>
      </c>
      <c r="C178" s="488"/>
      <c r="D178" s="488"/>
      <c r="E178" s="488"/>
      <c r="F178" s="488">
        <f>+F57</f>
        <v>1.8526865985771122</v>
      </c>
      <c r="G178" s="495">
        <f t="shared" si="30"/>
        <v>0</v>
      </c>
      <c r="H178" s="34"/>
      <c r="I178" s="490">
        <f>+I57-I183</f>
        <v>20725.620191667291</v>
      </c>
      <c r="J178" s="496" t="e">
        <f t="shared" ref="J178:J189" si="37">+I178/J$159*100</f>
        <v>#DIV/0!</v>
      </c>
      <c r="K178" s="496">
        <f t="shared" ref="K178:K189" si="38">+(I178/$F178-1)*100</f>
        <v>1118579.2308847508</v>
      </c>
      <c r="L178" s="492">
        <f>+L57</f>
        <v>21652.109916969035</v>
      </c>
      <c r="M178" s="496">
        <f t="shared" ref="M178:M189" si="39">+L178/M$159*100</f>
        <v>1.6315258379098783</v>
      </c>
      <c r="N178" s="496">
        <f t="shared" ref="N178:N189" si="40">+(L178/$F178-1)*100</f>
        <v>1168587.134326882</v>
      </c>
      <c r="O178" s="497">
        <f t="shared" si="29"/>
        <v>926.48972530174433</v>
      </c>
      <c r="P178" s="34"/>
      <c r="Q178" s="494"/>
      <c r="R178" s="1"/>
    </row>
    <row r="179" spans="2:18" ht="14.25" customHeight="1">
      <c r="B179" s="379" t="s">
        <v>412</v>
      </c>
      <c r="C179" s="406"/>
      <c r="D179" s="406"/>
      <c r="E179" s="406"/>
      <c r="F179" s="406">
        <v>5749</v>
      </c>
      <c r="G179" s="408">
        <f t="shared" si="30"/>
        <v>0</v>
      </c>
      <c r="H179" s="470"/>
      <c r="I179" s="498">
        <v>5537.6335418102672</v>
      </c>
      <c r="J179" s="499" t="e">
        <f t="shared" si="37"/>
        <v>#DIV/0!</v>
      </c>
      <c r="K179" s="499">
        <f t="shared" si="38"/>
        <v>-3.6765778081358946</v>
      </c>
      <c r="L179" s="500">
        <v>5749</v>
      </c>
      <c r="M179" s="499">
        <f t="shared" si="39"/>
        <v>0.43319759959249721</v>
      </c>
      <c r="N179" s="499">
        <f t="shared" si="40"/>
        <v>0</v>
      </c>
      <c r="O179" s="501">
        <f t="shared" si="29"/>
        <v>211.36645818973284</v>
      </c>
      <c r="P179" s="470"/>
      <c r="Q179" s="494"/>
      <c r="R179" s="1"/>
    </row>
    <row r="180" spans="2:18" ht="14.25" customHeight="1">
      <c r="B180" s="502" t="s">
        <v>413</v>
      </c>
      <c r="C180" s="406"/>
      <c r="D180" s="406"/>
      <c r="E180" s="406"/>
      <c r="F180" s="406">
        <v>7205</v>
      </c>
      <c r="G180" s="408">
        <f t="shared" si="30"/>
        <v>0</v>
      </c>
      <c r="H180" s="470"/>
      <c r="I180" s="498">
        <v>8020.3132054917323</v>
      </c>
      <c r="J180" s="499" t="e">
        <f t="shared" si="37"/>
        <v>#DIV/0!</v>
      </c>
      <c r="K180" s="499">
        <f t="shared" si="38"/>
        <v>11.315936231668733</v>
      </c>
      <c r="L180" s="500">
        <v>7205</v>
      </c>
      <c r="M180" s="499">
        <f t="shared" si="39"/>
        <v>0.54290984607130677</v>
      </c>
      <c r="N180" s="499">
        <f t="shared" si="40"/>
        <v>0</v>
      </c>
      <c r="O180" s="501">
        <f t="shared" si="29"/>
        <v>-815.31320549173233</v>
      </c>
      <c r="P180" s="470"/>
      <c r="Q180" s="494"/>
      <c r="R180" s="1"/>
    </row>
    <row r="181" spans="2:18" ht="14.25" customHeight="1">
      <c r="B181" s="502" t="s">
        <v>414</v>
      </c>
      <c r="C181" s="406"/>
      <c r="D181" s="406"/>
      <c r="E181" s="406"/>
      <c r="F181" s="406">
        <v>3958</v>
      </c>
      <c r="G181" s="408">
        <f t="shared" si="30"/>
        <v>0</v>
      </c>
      <c r="H181" s="470"/>
      <c r="I181" s="498">
        <v>3901.0382084070675</v>
      </c>
      <c r="J181" s="499" t="e">
        <f t="shared" si="37"/>
        <v>#DIV/0!</v>
      </c>
      <c r="K181" s="499">
        <f t="shared" si="38"/>
        <v>-1.4391559270574117</v>
      </c>
      <c r="L181" s="500">
        <v>3958</v>
      </c>
      <c r="M181" s="499">
        <f t="shared" si="39"/>
        <v>0.29824249420544513</v>
      </c>
      <c r="N181" s="499">
        <f t="shared" si="40"/>
        <v>0</v>
      </c>
      <c r="O181" s="501">
        <f t="shared" si="29"/>
        <v>56.961791592932514</v>
      </c>
      <c r="P181" s="470"/>
      <c r="Q181" s="494"/>
      <c r="R181" s="1"/>
    </row>
    <row r="182" spans="2:18" ht="14.25" customHeight="1">
      <c r="B182" s="503" t="s">
        <v>415</v>
      </c>
      <c r="C182" s="504"/>
      <c r="D182" s="504"/>
      <c r="E182" s="504"/>
      <c r="F182" s="504">
        <v>2892</v>
      </c>
      <c r="G182" s="505">
        <f t="shared" si="30"/>
        <v>0</v>
      </c>
      <c r="H182" s="506"/>
      <c r="I182" s="507">
        <v>2851.2509658972622</v>
      </c>
      <c r="J182" s="508" t="e">
        <f t="shared" si="37"/>
        <v>#DIV/0!</v>
      </c>
      <c r="K182" s="508">
        <f t="shared" si="38"/>
        <v>-1.4090260754750283</v>
      </c>
      <c r="L182" s="509">
        <v>2892</v>
      </c>
      <c r="M182" s="508">
        <f t="shared" si="39"/>
        <v>0.21791745660488818</v>
      </c>
      <c r="N182" s="508">
        <f t="shared" si="40"/>
        <v>0</v>
      </c>
      <c r="O182" s="510">
        <f t="shared" si="29"/>
        <v>40.749034102737824</v>
      </c>
      <c r="P182" s="506"/>
      <c r="Q182" s="494"/>
      <c r="R182" s="1"/>
    </row>
    <row r="183" spans="2:18" ht="14.25" customHeight="1">
      <c r="B183" s="503" t="s">
        <v>416</v>
      </c>
      <c r="C183" s="504"/>
      <c r="D183" s="504"/>
      <c r="E183" s="504"/>
      <c r="F183" s="504"/>
      <c r="G183" s="505"/>
      <c r="H183" s="506"/>
      <c r="I183" s="507">
        <v>0</v>
      </c>
      <c r="J183" s="508"/>
      <c r="K183" s="508"/>
      <c r="L183" s="509"/>
      <c r="M183" s="508"/>
      <c r="N183" s="508"/>
      <c r="O183" s="510"/>
      <c r="P183" s="506"/>
      <c r="Q183" s="494"/>
      <c r="R183" s="1"/>
    </row>
    <row r="184" spans="2:18" ht="14.25" customHeight="1">
      <c r="B184" s="399" t="s">
        <v>161</v>
      </c>
      <c r="C184" s="488"/>
      <c r="D184" s="488"/>
      <c r="E184" s="488"/>
      <c r="F184" s="488"/>
      <c r="G184" s="489"/>
      <c r="H184" s="34"/>
      <c r="I184" s="490"/>
      <c r="J184" s="491"/>
      <c r="K184" s="491"/>
      <c r="L184" s="492"/>
      <c r="M184" s="491"/>
      <c r="N184" s="491"/>
      <c r="O184" s="493"/>
      <c r="P184" s="34"/>
      <c r="Q184" s="494"/>
      <c r="R184" s="1"/>
    </row>
    <row r="185" spans="2:18" ht="14.25" customHeight="1">
      <c r="B185" s="399" t="s">
        <v>354</v>
      </c>
      <c r="C185" s="488"/>
      <c r="D185" s="488"/>
      <c r="E185" s="488"/>
      <c r="F185" s="488">
        <f>+F66</f>
        <v>3.2012475535322755</v>
      </c>
      <c r="G185" s="495">
        <f t="shared" si="30"/>
        <v>0</v>
      </c>
      <c r="H185" s="34"/>
      <c r="I185" s="490">
        <f>+I66</f>
        <v>36683.403426821227</v>
      </c>
      <c r="J185" s="496" t="e">
        <f t="shared" si="37"/>
        <v>#DIV/0!</v>
      </c>
      <c r="K185" s="496">
        <f t="shared" si="38"/>
        <v>1145809.6122180412</v>
      </c>
      <c r="L185" s="492">
        <f>+L66</f>
        <v>47241.869366510553</v>
      </c>
      <c r="M185" s="496">
        <f t="shared" si="39"/>
        <v>3.5597607253147845</v>
      </c>
      <c r="N185" s="496">
        <f t="shared" si="40"/>
        <v>1475633.0876952515</v>
      </c>
      <c r="O185" s="497">
        <f t="shared" si="29"/>
        <v>10558.465939689326</v>
      </c>
      <c r="P185" s="189"/>
      <c r="Q185" s="494"/>
      <c r="R185" s="1"/>
    </row>
    <row r="186" spans="2:18" ht="14.25" customHeight="1">
      <c r="B186" s="502" t="s">
        <v>417</v>
      </c>
      <c r="C186" s="406"/>
      <c r="D186" s="406"/>
      <c r="E186" s="406"/>
      <c r="F186" s="406">
        <v>6193</v>
      </c>
      <c r="G186" s="408">
        <f t="shared" si="30"/>
        <v>0</v>
      </c>
      <c r="H186" s="470"/>
      <c r="I186" s="498">
        <v>6041</v>
      </c>
      <c r="J186" s="499" t="e">
        <f t="shared" si="37"/>
        <v>#DIV/0!</v>
      </c>
      <c r="K186" s="499">
        <f t="shared" si="38"/>
        <v>-2.4543839819150648</v>
      </c>
      <c r="L186" s="500">
        <v>6193</v>
      </c>
      <c r="M186" s="499">
        <f t="shared" si="39"/>
        <v>0.46665380662312317</v>
      </c>
      <c r="N186" s="499">
        <f t="shared" si="40"/>
        <v>0</v>
      </c>
      <c r="O186" s="501">
        <f t="shared" si="29"/>
        <v>152</v>
      </c>
      <c r="P186" s="470"/>
      <c r="Q186" s="494"/>
      <c r="R186" s="1"/>
    </row>
    <row r="187" spans="2:18" ht="14.25" customHeight="1">
      <c r="B187" s="502" t="s">
        <v>418</v>
      </c>
      <c r="C187" s="406"/>
      <c r="D187" s="406"/>
      <c r="E187" s="406"/>
      <c r="F187" s="406">
        <v>11041</v>
      </c>
      <c r="G187" s="408">
        <f t="shared" si="30"/>
        <v>0</v>
      </c>
      <c r="H187" s="470"/>
      <c r="I187" s="498">
        <v>11111.964877</v>
      </c>
      <c r="J187" s="499" t="e">
        <f t="shared" si="37"/>
        <v>#DIV/0!</v>
      </c>
      <c r="K187" s="499">
        <f t="shared" si="38"/>
        <v>0.64273957974820828</v>
      </c>
      <c r="L187" s="500">
        <v>11041</v>
      </c>
      <c r="M187" s="499">
        <f t="shared" si="39"/>
        <v>0.83195941852509336</v>
      </c>
      <c r="N187" s="499">
        <f t="shared" si="40"/>
        <v>0</v>
      </c>
      <c r="O187" s="501">
        <f t="shared" si="29"/>
        <v>-70.964877000000342</v>
      </c>
      <c r="P187" s="470"/>
      <c r="Q187" s="494"/>
      <c r="R187" s="1"/>
    </row>
    <row r="188" spans="2:18" ht="14.25" customHeight="1">
      <c r="B188" s="502" t="s">
        <v>419</v>
      </c>
      <c r="C188" s="406"/>
      <c r="D188" s="406"/>
      <c r="E188" s="406"/>
      <c r="F188" s="406">
        <v>4510</v>
      </c>
      <c r="G188" s="408">
        <f t="shared" si="30"/>
        <v>0</v>
      </c>
      <c r="H188" s="470"/>
      <c r="I188" s="498">
        <v>3526.8</v>
      </c>
      <c r="J188" s="499" t="e">
        <f t="shared" si="37"/>
        <v>#DIV/0!</v>
      </c>
      <c r="K188" s="499">
        <f t="shared" si="38"/>
        <v>-21.800443458980045</v>
      </c>
      <c r="L188" s="500">
        <v>4510</v>
      </c>
      <c r="M188" s="499">
        <f t="shared" si="39"/>
        <v>0.33983669754081797</v>
      </c>
      <c r="N188" s="499">
        <f t="shared" si="40"/>
        <v>0</v>
      </c>
      <c r="O188" s="501">
        <f t="shared" si="29"/>
        <v>983.19999999999982</v>
      </c>
      <c r="P188" s="470"/>
      <c r="Q188" s="494"/>
      <c r="R188" s="1"/>
    </row>
    <row r="189" spans="2:18" ht="14.25" customHeight="1">
      <c r="B189" s="502" t="s">
        <v>415</v>
      </c>
      <c r="C189" s="406"/>
      <c r="D189" s="406"/>
      <c r="E189" s="406"/>
      <c r="F189" s="406">
        <v>7388</v>
      </c>
      <c r="G189" s="408">
        <f t="shared" si="30"/>
        <v>0</v>
      </c>
      <c r="H189" s="470"/>
      <c r="I189" s="498">
        <v>4268.7681999999995</v>
      </c>
      <c r="J189" s="499" t="e">
        <f t="shared" si="37"/>
        <v>#DIV/0!</v>
      </c>
      <c r="K189" s="499">
        <f t="shared" si="38"/>
        <v>-42.220246345425018</v>
      </c>
      <c r="L189" s="500">
        <v>7388</v>
      </c>
      <c r="M189" s="499">
        <f t="shared" si="39"/>
        <v>0.5566992286987944</v>
      </c>
      <c r="N189" s="499">
        <f t="shared" si="40"/>
        <v>0</v>
      </c>
      <c r="O189" s="501">
        <f t="shared" si="29"/>
        <v>3119.2318000000005</v>
      </c>
      <c r="P189" s="470"/>
      <c r="Q189" s="494"/>
      <c r="R189" s="1"/>
    </row>
    <row r="190" spans="2:18" ht="14.25" customHeight="1">
      <c r="B190" s="511" t="s">
        <v>376</v>
      </c>
      <c r="C190" s="512"/>
      <c r="D190" s="512"/>
      <c r="E190" s="512"/>
      <c r="F190" s="512"/>
      <c r="G190" s="513"/>
      <c r="H190" s="5"/>
      <c r="I190" s="514"/>
      <c r="J190" s="55"/>
      <c r="K190" s="55"/>
      <c r="L190" s="55"/>
      <c r="M190" s="55"/>
      <c r="N190" s="55"/>
      <c r="O190" s="515"/>
      <c r="P190" s="365"/>
      <c r="Q190" s="516"/>
      <c r="R190" s="1"/>
    </row>
    <row r="191" spans="2:18" ht="14.25" customHeight="1">
      <c r="B191" s="399" t="s">
        <v>252</v>
      </c>
      <c r="C191" s="488"/>
      <c r="D191" s="488"/>
      <c r="E191" s="488"/>
      <c r="F191" s="488"/>
      <c r="G191" s="489"/>
      <c r="H191" s="34"/>
      <c r="I191" s="490"/>
      <c r="J191" s="491"/>
      <c r="K191" s="491"/>
      <c r="L191" s="492"/>
      <c r="M191" s="491"/>
      <c r="N191" s="491"/>
      <c r="O191" s="493"/>
      <c r="P191" s="34"/>
      <c r="Q191" s="494"/>
      <c r="R191" s="1"/>
    </row>
    <row r="192" spans="2:18" ht="14.25" customHeight="1">
      <c r="B192" s="399" t="s">
        <v>406</v>
      </c>
      <c r="C192" s="488"/>
      <c r="D192" s="488"/>
      <c r="E192" s="488"/>
      <c r="F192" s="488">
        <f>+F85</f>
        <v>0.12313127981956207</v>
      </c>
      <c r="G192" s="495">
        <f t="shared" si="30"/>
        <v>0</v>
      </c>
      <c r="H192" s="34"/>
      <c r="I192" s="490">
        <f>+I85-I197</f>
        <v>1124.0196355574972</v>
      </c>
      <c r="J192" s="496" t="e">
        <f t="shared" ref="J192:J196" si="41">+I192/J$159*100</f>
        <v>#DIV/0!</v>
      </c>
      <c r="K192" s="496">
        <f t="shared" ref="K192:K196" si="42">+(I192/$F192-1)*100</f>
        <v>912762.78937784769</v>
      </c>
      <c r="L192" s="492">
        <f>+L85</f>
        <v>1325.2679667001794</v>
      </c>
      <c r="M192" s="496">
        <f t="shared" ref="M192:M196" si="43">+L192/M$159*100</f>
        <v>9.9861350146346714E-2</v>
      </c>
      <c r="N192" s="496">
        <f t="shared" ref="N192:N196" si="44">+(L192/$F192-1)*100</f>
        <v>1076204.87447401</v>
      </c>
      <c r="O192" s="497">
        <f t="shared" si="29"/>
        <v>201.24833114268222</v>
      </c>
      <c r="P192" s="34"/>
      <c r="Q192" s="494"/>
      <c r="R192" s="1"/>
    </row>
    <row r="193" spans="1:18" ht="14.25" customHeight="1">
      <c r="B193" s="379" t="s">
        <v>412</v>
      </c>
      <c r="C193" s="406"/>
      <c r="D193" s="406"/>
      <c r="E193" s="406"/>
      <c r="F193" s="406">
        <v>53</v>
      </c>
      <c r="G193" s="408">
        <f t="shared" si="30"/>
        <v>0</v>
      </c>
      <c r="H193" s="470"/>
      <c r="I193" s="498">
        <v>67.02295276562198</v>
      </c>
      <c r="J193" s="499" t="e">
        <f t="shared" si="41"/>
        <v>#DIV/0!</v>
      </c>
      <c r="K193" s="499">
        <f t="shared" si="42"/>
        <v>26.458401444569766</v>
      </c>
      <c r="L193" s="500">
        <v>53</v>
      </c>
      <c r="M193" s="499">
        <f t="shared" si="43"/>
        <v>3.9936463347368858E-3</v>
      </c>
      <c r="N193" s="499">
        <f t="shared" si="44"/>
        <v>0</v>
      </c>
      <c r="O193" s="501">
        <f t="shared" si="29"/>
        <v>-14.02295276562198</v>
      </c>
      <c r="P193" s="470"/>
      <c r="Q193" s="494"/>
      <c r="R193" s="1"/>
    </row>
    <row r="194" spans="1:18" ht="14.25" customHeight="1">
      <c r="B194" s="502" t="s">
        <v>413</v>
      </c>
      <c r="C194" s="406"/>
      <c r="D194" s="406"/>
      <c r="E194" s="406"/>
      <c r="F194" s="406">
        <v>290</v>
      </c>
      <c r="G194" s="408">
        <f t="shared" si="30"/>
        <v>0</v>
      </c>
      <c r="H194" s="470"/>
      <c r="I194" s="498">
        <v>359</v>
      </c>
      <c r="J194" s="499" t="e">
        <f t="shared" si="41"/>
        <v>#DIV/0!</v>
      </c>
      <c r="K194" s="499">
        <f t="shared" si="42"/>
        <v>23.793103448275854</v>
      </c>
      <c r="L194" s="500">
        <v>290</v>
      </c>
      <c r="M194" s="499">
        <f t="shared" si="43"/>
        <v>2.1852027114598049E-2</v>
      </c>
      <c r="N194" s="499">
        <f t="shared" si="44"/>
        <v>0</v>
      </c>
      <c r="O194" s="501">
        <f t="shared" si="29"/>
        <v>-69</v>
      </c>
      <c r="P194" s="470"/>
      <c r="Q194" s="494"/>
      <c r="R194" s="1"/>
    </row>
    <row r="195" spans="1:18" ht="14.25" customHeight="1">
      <c r="B195" s="502" t="s">
        <v>414</v>
      </c>
      <c r="C195" s="406"/>
      <c r="D195" s="406"/>
      <c r="E195" s="406"/>
      <c r="F195" s="406">
        <v>1964</v>
      </c>
      <c r="G195" s="408">
        <f t="shared" si="30"/>
        <v>0</v>
      </c>
      <c r="H195" s="470"/>
      <c r="I195" s="498">
        <v>1043.5334159619374</v>
      </c>
      <c r="J195" s="499" t="e">
        <f t="shared" si="41"/>
        <v>#DIV/0!</v>
      </c>
      <c r="K195" s="499">
        <f t="shared" si="42"/>
        <v>-46.86693401415797</v>
      </c>
      <c r="L195" s="500">
        <v>1964</v>
      </c>
      <c r="M195" s="499">
        <f t="shared" si="43"/>
        <v>0.14799096983817439</v>
      </c>
      <c r="N195" s="499">
        <f t="shared" si="44"/>
        <v>0</v>
      </c>
      <c r="O195" s="501">
        <f t="shared" si="29"/>
        <v>920.46658403806259</v>
      </c>
      <c r="P195" s="470"/>
      <c r="Q195" s="494"/>
      <c r="R195" s="1"/>
    </row>
    <row r="196" spans="1:18" ht="14.25" customHeight="1">
      <c r="B196" s="503" t="s">
        <v>415</v>
      </c>
      <c r="C196" s="504"/>
      <c r="D196" s="504"/>
      <c r="E196" s="504"/>
      <c r="F196" s="504">
        <v>32</v>
      </c>
      <c r="G196" s="505">
        <f t="shared" si="30"/>
        <v>0</v>
      </c>
      <c r="H196" s="506"/>
      <c r="I196" s="507">
        <v>11</v>
      </c>
      <c r="J196" s="508" t="e">
        <f t="shared" si="41"/>
        <v>#DIV/0!</v>
      </c>
      <c r="K196" s="508">
        <f t="shared" si="42"/>
        <v>-65.625</v>
      </c>
      <c r="L196" s="509">
        <v>32</v>
      </c>
      <c r="M196" s="508">
        <f t="shared" si="43"/>
        <v>2.4112581643694398E-3</v>
      </c>
      <c r="N196" s="508">
        <f t="shared" si="44"/>
        <v>0</v>
      </c>
      <c r="O196" s="510">
        <f t="shared" si="29"/>
        <v>21</v>
      </c>
      <c r="P196" s="506"/>
      <c r="Q196" s="494"/>
      <c r="R196" s="1"/>
    </row>
    <row r="197" spans="1:18" ht="14.25" customHeight="1">
      <c r="B197" s="503" t="s">
        <v>416</v>
      </c>
      <c r="C197" s="504"/>
      <c r="D197" s="504"/>
      <c r="E197" s="504"/>
      <c r="F197" s="504"/>
      <c r="G197" s="505"/>
      <c r="H197" s="506"/>
      <c r="I197" s="507">
        <v>0</v>
      </c>
      <c r="J197" s="508"/>
      <c r="K197" s="508"/>
      <c r="L197" s="509"/>
      <c r="M197" s="508"/>
      <c r="N197" s="508"/>
      <c r="O197" s="510"/>
      <c r="P197" s="506"/>
      <c r="Q197" s="494"/>
      <c r="R197" s="1"/>
    </row>
    <row r="198" spans="1:18" ht="14.25" customHeight="1">
      <c r="B198" s="399" t="s">
        <v>161</v>
      </c>
      <c r="C198" s="488"/>
      <c r="D198" s="488"/>
      <c r="E198" s="488"/>
      <c r="F198" s="488"/>
      <c r="G198" s="489"/>
      <c r="H198" s="34"/>
      <c r="I198" s="490"/>
      <c r="J198" s="491"/>
      <c r="K198" s="491"/>
      <c r="L198" s="492"/>
      <c r="M198" s="491"/>
      <c r="N198" s="491"/>
      <c r="O198" s="493"/>
      <c r="P198" s="34"/>
      <c r="Q198" s="494"/>
      <c r="R198" s="1"/>
    </row>
    <row r="199" spans="1:18" ht="14.25" customHeight="1">
      <c r="B199" s="399" t="s">
        <v>354</v>
      </c>
      <c r="C199" s="488"/>
      <c r="D199" s="488"/>
      <c r="E199" s="488"/>
      <c r="F199" s="488">
        <f>+F96</f>
        <v>0.43174529206640122</v>
      </c>
      <c r="G199" s="495">
        <f t="shared" ref="G199:G229" si="45">D199-A199</f>
        <v>0</v>
      </c>
      <c r="H199" s="34"/>
      <c r="I199" s="490">
        <f>+I96</f>
        <v>2406.0454360854169</v>
      </c>
      <c r="J199" s="496" t="e">
        <f t="shared" ref="J199:J202" si="46">+I199/J$159*100</f>
        <v>#DIV/0!</v>
      </c>
      <c r="K199" s="496">
        <f t="shared" ref="K199:K202" si="47">+(I199/$F199-1)*100</f>
        <v>557183.53737679531</v>
      </c>
      <c r="L199" s="492">
        <f>+L96</f>
        <v>2923.6682091285884</v>
      </c>
      <c r="M199" s="496">
        <f t="shared" ref="M199:M202" si="48">+L199/M$159*100</f>
        <v>0.22030371372402149</v>
      </c>
      <c r="N199" s="496">
        <f t="shared" ref="N199:N202" si="49">+(L199/$F199-1)*100</f>
        <v>677074.31153341592</v>
      </c>
      <c r="O199" s="497">
        <f t="shared" ref="O199:O229" si="50">L199-I199</f>
        <v>517.62277304317149</v>
      </c>
      <c r="P199" s="189"/>
      <c r="Q199" s="494"/>
      <c r="R199" s="1"/>
    </row>
    <row r="200" spans="1:18" ht="14.25" customHeight="1">
      <c r="B200" s="502" t="s">
        <v>417</v>
      </c>
      <c r="C200" s="406"/>
      <c r="D200" s="406"/>
      <c r="E200" s="406"/>
      <c r="F200" s="406">
        <v>10154</v>
      </c>
      <c r="G200" s="408">
        <f t="shared" si="45"/>
        <v>0</v>
      </c>
      <c r="H200" s="470"/>
      <c r="I200" s="498">
        <v>2398.8978056234537</v>
      </c>
      <c r="J200" s="499" t="e">
        <f t="shared" si="46"/>
        <v>#DIV/0!</v>
      </c>
      <c r="K200" s="499">
        <f t="shared" si="47"/>
        <v>-76.374849265083185</v>
      </c>
      <c r="L200" s="500">
        <v>10154</v>
      </c>
      <c r="M200" s="499">
        <f t="shared" si="48"/>
        <v>0.76512235628147796</v>
      </c>
      <c r="N200" s="499">
        <f t="shared" si="49"/>
        <v>0</v>
      </c>
      <c r="O200" s="501">
        <f t="shared" si="50"/>
        <v>7755.1021943765463</v>
      </c>
      <c r="P200" s="470"/>
      <c r="Q200" s="494"/>
      <c r="R200" s="1"/>
    </row>
    <row r="201" spans="1:18" ht="14.25" customHeight="1">
      <c r="B201" s="502" t="s">
        <v>419</v>
      </c>
      <c r="C201" s="406"/>
      <c r="D201" s="406"/>
      <c r="E201" s="406"/>
      <c r="F201" s="406">
        <v>9</v>
      </c>
      <c r="G201" s="408">
        <f t="shared" si="45"/>
        <v>0</v>
      </c>
      <c r="H201" s="470"/>
      <c r="I201" s="498">
        <v>12.411094309647448</v>
      </c>
      <c r="J201" s="499" t="e">
        <f t="shared" si="46"/>
        <v>#DIV/0!</v>
      </c>
      <c r="K201" s="499">
        <f t="shared" si="47"/>
        <v>37.901047884971639</v>
      </c>
      <c r="L201" s="500">
        <v>9</v>
      </c>
      <c r="M201" s="499">
        <f t="shared" si="48"/>
        <v>6.7816635872890499E-4</v>
      </c>
      <c r="N201" s="499">
        <f t="shared" si="49"/>
        <v>0</v>
      </c>
      <c r="O201" s="501">
        <f t="shared" si="50"/>
        <v>-3.4110943096474475</v>
      </c>
      <c r="P201" s="470"/>
      <c r="Q201" s="494"/>
      <c r="R201" s="1"/>
    </row>
    <row r="202" spans="1:18" ht="14.25" customHeight="1">
      <c r="B202" s="502" t="s">
        <v>415</v>
      </c>
      <c r="C202" s="406"/>
      <c r="D202" s="406"/>
      <c r="E202" s="406"/>
      <c r="F202" s="406">
        <v>16</v>
      </c>
      <c r="G202" s="408">
        <f t="shared" si="45"/>
        <v>0</v>
      </c>
      <c r="H202" s="470"/>
      <c r="I202" s="498">
        <v>-4</v>
      </c>
      <c r="J202" s="499" t="e">
        <f t="shared" si="46"/>
        <v>#DIV/0!</v>
      </c>
      <c r="K202" s="499">
        <f t="shared" si="47"/>
        <v>-125</v>
      </c>
      <c r="L202" s="500">
        <v>16</v>
      </c>
      <c r="M202" s="499">
        <f t="shared" si="48"/>
        <v>1.2056290821847199E-3</v>
      </c>
      <c r="N202" s="499">
        <f t="shared" si="49"/>
        <v>0</v>
      </c>
      <c r="O202" s="501">
        <f t="shared" si="50"/>
        <v>20</v>
      </c>
      <c r="P202" s="470"/>
      <c r="Q202" s="494"/>
      <c r="R202" s="1"/>
    </row>
    <row r="203" spans="1:18" ht="14.25" customHeight="1">
      <c r="B203" s="511" t="s">
        <v>385</v>
      </c>
      <c r="C203" s="512"/>
      <c r="D203" s="512"/>
      <c r="E203" s="512"/>
      <c r="F203" s="512"/>
      <c r="G203" s="513"/>
      <c r="H203" s="5"/>
      <c r="I203" s="514"/>
      <c r="J203" s="55"/>
      <c r="K203" s="55"/>
      <c r="L203" s="55"/>
      <c r="M203" s="55"/>
      <c r="N203" s="55"/>
      <c r="O203" s="515"/>
      <c r="P203" s="365"/>
      <c r="Q203" s="516"/>
      <c r="R203" s="1"/>
    </row>
    <row r="204" spans="1:18" ht="14.25" customHeight="1">
      <c r="B204" s="399" t="s">
        <v>252</v>
      </c>
      <c r="C204" s="488"/>
      <c r="D204" s="488"/>
      <c r="E204" s="488"/>
      <c r="F204" s="488"/>
      <c r="G204" s="489">
        <f t="shared" si="45"/>
        <v>0</v>
      </c>
      <c r="H204" s="34"/>
      <c r="I204" s="490"/>
      <c r="J204" s="491"/>
      <c r="K204" s="491"/>
      <c r="L204" s="492"/>
      <c r="M204" s="491"/>
      <c r="N204" s="491"/>
      <c r="O204" s="493">
        <f t="shared" si="50"/>
        <v>0</v>
      </c>
      <c r="P204" s="34"/>
      <c r="Q204" s="494"/>
      <c r="R204" s="1"/>
    </row>
    <row r="205" spans="1:18" ht="14.25" customHeight="1">
      <c r="B205" s="399" t="s">
        <v>406</v>
      </c>
      <c r="C205" s="488"/>
      <c r="D205" s="488"/>
      <c r="E205" s="488"/>
      <c r="F205" s="488">
        <f>+F111</f>
        <v>2.0250372459692314</v>
      </c>
      <c r="G205" s="495">
        <f t="shared" si="45"/>
        <v>0</v>
      </c>
      <c r="H205" s="34"/>
      <c r="I205" s="490">
        <f>+I111-I211</f>
        <v>25250.862180506272</v>
      </c>
      <c r="J205" s="496" t="e">
        <f t="shared" ref="J205:J210" si="51">+I205/J$159*100</f>
        <v>#DIV/0!</v>
      </c>
      <c r="K205" s="496">
        <f t="shared" ref="K205:K210" si="52">+(I205/$F205-1)*100</f>
        <v>1246833.2221304702</v>
      </c>
      <c r="L205" s="492">
        <f>+L111</f>
        <v>25899.73074517135</v>
      </c>
      <c r="M205" s="496">
        <f t="shared" ref="M205:M210" si="53">+L205/M$159*100</f>
        <v>1.9515917879457696</v>
      </c>
      <c r="N205" s="496">
        <f t="shared" ref="N205:N209" si="54">+(L205/$F205-1)*100</f>
        <v>1278875.5248563401</v>
      </c>
      <c r="O205" s="497">
        <f t="shared" si="50"/>
        <v>648.86856466507743</v>
      </c>
      <c r="P205" s="34"/>
      <c r="Q205" s="494"/>
      <c r="R205" s="1"/>
    </row>
    <row r="206" spans="1:18" ht="14.25" customHeight="1">
      <c r="B206" s="379" t="s">
        <v>412</v>
      </c>
      <c r="C206" s="406"/>
      <c r="D206" s="406"/>
      <c r="E206" s="406"/>
      <c r="F206" s="406">
        <v>12079</v>
      </c>
      <c r="G206" s="408">
        <f t="shared" si="45"/>
        <v>0</v>
      </c>
      <c r="H206" s="470"/>
      <c r="I206" s="498">
        <v>11237.326238067122</v>
      </c>
      <c r="J206" s="499" t="e">
        <f t="shared" si="51"/>
        <v>#DIV/0!</v>
      </c>
      <c r="K206" s="499">
        <f t="shared" si="52"/>
        <v>-6.9680748566344768</v>
      </c>
      <c r="L206" s="500">
        <v>12079</v>
      </c>
      <c r="M206" s="499">
        <f t="shared" si="53"/>
        <v>0.91017460523182703</v>
      </c>
      <c r="N206" s="499">
        <f t="shared" si="54"/>
        <v>0</v>
      </c>
      <c r="O206" s="501">
        <f t="shared" si="50"/>
        <v>841.67376193287782</v>
      </c>
      <c r="P206" s="470"/>
      <c r="Q206" s="494"/>
      <c r="R206" s="1"/>
    </row>
    <row r="207" spans="1:18" ht="14.25" customHeight="1">
      <c r="B207" s="502" t="s">
        <v>413</v>
      </c>
      <c r="C207" s="406"/>
      <c r="D207" s="406"/>
      <c r="E207" s="406"/>
      <c r="F207" s="406">
        <v>405</v>
      </c>
      <c r="G207" s="408">
        <f t="shared" si="45"/>
        <v>0</v>
      </c>
      <c r="H207" s="470"/>
      <c r="I207" s="498">
        <v>368.84290999999996</v>
      </c>
      <c r="J207" s="499" t="e">
        <f t="shared" si="51"/>
        <v>#DIV/0!</v>
      </c>
      <c r="K207" s="499">
        <f t="shared" si="52"/>
        <v>-8.9276765432098841</v>
      </c>
      <c r="L207" s="500">
        <v>405</v>
      </c>
      <c r="M207" s="499">
        <f t="shared" si="53"/>
        <v>3.0517486142800729E-2</v>
      </c>
      <c r="N207" s="499">
        <f t="shared" si="54"/>
        <v>0</v>
      </c>
      <c r="O207" s="501">
        <f t="shared" si="50"/>
        <v>36.157090000000039</v>
      </c>
      <c r="P207" s="470"/>
      <c r="Q207" s="494"/>
      <c r="R207" s="1"/>
    </row>
    <row r="208" spans="1:18" ht="14.25" customHeight="1">
      <c r="A208" s="368"/>
      <c r="B208" s="502" t="s">
        <v>420</v>
      </c>
      <c r="C208" s="380"/>
      <c r="D208" s="380"/>
      <c r="E208" s="380"/>
      <c r="F208" s="380">
        <v>407</v>
      </c>
      <c r="G208" s="382">
        <f t="shared" si="45"/>
        <v>0</v>
      </c>
      <c r="H208" s="383"/>
      <c r="I208" s="517">
        <v>307.5</v>
      </c>
      <c r="J208" s="518" t="e">
        <f t="shared" si="51"/>
        <v>#DIV/0!</v>
      </c>
      <c r="K208" s="518">
        <f t="shared" si="52"/>
        <v>-24.447174447174447</v>
      </c>
      <c r="L208" s="517">
        <v>407</v>
      </c>
      <c r="M208" s="518">
        <f t="shared" si="53"/>
        <v>3.0668189778073816E-2</v>
      </c>
      <c r="N208" s="518">
        <f t="shared" si="54"/>
        <v>0</v>
      </c>
      <c r="O208" s="519">
        <f t="shared" si="50"/>
        <v>99.5</v>
      </c>
      <c r="P208" s="383"/>
      <c r="Q208" s="387"/>
      <c r="R208" s="1"/>
    </row>
    <row r="209" spans="1:18" ht="14.25" customHeight="1">
      <c r="B209" s="502" t="s">
        <v>414</v>
      </c>
      <c r="C209" s="406"/>
      <c r="D209" s="406"/>
      <c r="E209" s="406"/>
      <c r="F209" s="406">
        <v>2474</v>
      </c>
      <c r="G209" s="408">
        <f t="shared" si="45"/>
        <v>0</v>
      </c>
      <c r="H209" s="470"/>
      <c r="I209" s="498">
        <v>1955.3472856083297</v>
      </c>
      <c r="J209" s="499" t="e">
        <f t="shared" si="51"/>
        <v>#DIV/0!</v>
      </c>
      <c r="K209" s="499">
        <f t="shared" si="52"/>
        <v>-20.964135585758704</v>
      </c>
      <c r="L209" s="500">
        <v>2474</v>
      </c>
      <c r="M209" s="499">
        <f t="shared" si="53"/>
        <v>0.18642039683281234</v>
      </c>
      <c r="N209" s="499">
        <f t="shared" si="54"/>
        <v>0</v>
      </c>
      <c r="O209" s="501">
        <f t="shared" si="50"/>
        <v>518.65271439167032</v>
      </c>
      <c r="P209" s="470"/>
      <c r="Q209" s="494"/>
      <c r="R209" s="1"/>
    </row>
    <row r="210" spans="1:18" ht="14.25" customHeight="1">
      <c r="B210" s="503" t="s">
        <v>415</v>
      </c>
      <c r="C210" s="504"/>
      <c r="D210" s="504"/>
      <c r="E210" s="504"/>
      <c r="F210" s="504">
        <v>3777</v>
      </c>
      <c r="G210" s="505">
        <f t="shared" si="45"/>
        <v>0</v>
      </c>
      <c r="H210" s="506"/>
      <c r="I210" s="507">
        <v>2968</v>
      </c>
      <c r="J210" s="508" t="e">
        <f t="shared" si="51"/>
        <v>#DIV/0!</v>
      </c>
      <c r="K210" s="508">
        <f t="shared" si="52"/>
        <v>-21.419115700291236</v>
      </c>
      <c r="L210" s="509">
        <v>3777</v>
      </c>
      <c r="M210" s="508">
        <f t="shared" si="53"/>
        <v>0.28460381521323047</v>
      </c>
      <c r="N210" s="508">
        <f>+(L210/$F210-1)*100</f>
        <v>0</v>
      </c>
      <c r="O210" s="510">
        <f t="shared" si="50"/>
        <v>809</v>
      </c>
      <c r="P210" s="506"/>
      <c r="Q210" s="494"/>
      <c r="R210" s="1"/>
    </row>
    <row r="211" spans="1:18" ht="14.25" customHeight="1">
      <c r="B211" s="503" t="s">
        <v>416</v>
      </c>
      <c r="C211" s="504"/>
      <c r="D211" s="504"/>
      <c r="E211" s="504"/>
      <c r="F211" s="504"/>
      <c r="G211" s="505"/>
      <c r="H211" s="506"/>
      <c r="I211" s="507"/>
      <c r="J211" s="508"/>
      <c r="K211" s="508"/>
      <c r="L211" s="509"/>
      <c r="M211" s="508"/>
      <c r="N211" s="508"/>
      <c r="O211" s="510"/>
      <c r="P211" s="506"/>
      <c r="Q211" s="494"/>
      <c r="R211" s="1"/>
    </row>
    <row r="212" spans="1:18" ht="14.25" customHeight="1">
      <c r="B212" s="399" t="s">
        <v>161</v>
      </c>
      <c r="C212" s="488"/>
      <c r="D212" s="488"/>
      <c r="E212" s="488"/>
      <c r="F212" s="488"/>
      <c r="G212" s="489"/>
      <c r="H212" s="34"/>
      <c r="I212" s="490"/>
      <c r="J212" s="491"/>
      <c r="K212" s="491"/>
      <c r="L212" s="492"/>
      <c r="M212" s="491"/>
      <c r="N212" s="491"/>
      <c r="O212" s="493"/>
      <c r="P212" s="34"/>
      <c r="Q212" s="494"/>
      <c r="R212" s="1"/>
    </row>
    <row r="213" spans="1:18" ht="14.25" customHeight="1">
      <c r="B213" s="399" t="s">
        <v>354</v>
      </c>
      <c r="C213" s="488"/>
      <c r="D213" s="488"/>
      <c r="E213" s="488"/>
      <c r="F213" s="488">
        <f>+F120</f>
        <v>1.502019319844685</v>
      </c>
      <c r="G213" s="495">
        <f t="shared" si="45"/>
        <v>0</v>
      </c>
      <c r="H213" s="34"/>
      <c r="I213" s="490">
        <f>+I120</f>
        <v>14072.003717335643</v>
      </c>
      <c r="J213" s="496" t="e">
        <f t="shared" ref="J213:J216" si="55">+I213/J$159*100</f>
        <v>#DIV/0!</v>
      </c>
      <c r="K213" s="496">
        <f t="shared" ref="K213:K216" si="56">+(I213/$F213-1)*100</f>
        <v>936772.35120189702</v>
      </c>
      <c r="L213" s="492">
        <f>+L120</f>
        <v>10346.364514445697</v>
      </c>
      <c r="M213" s="496">
        <f t="shared" ref="M213:M216" si="57">+L213/M$159*100</f>
        <v>0.77961737209373261</v>
      </c>
      <c r="N213" s="496">
        <f t="shared" ref="N213:N216" si="58">+(L213/$F213-1)*100</f>
        <v>688730.32180408668</v>
      </c>
      <c r="O213" s="497">
        <f t="shared" si="50"/>
        <v>-3725.6392028899463</v>
      </c>
      <c r="P213" s="189"/>
      <c r="Q213" s="494"/>
      <c r="R213" s="1"/>
    </row>
    <row r="214" spans="1:18" ht="14.25" customHeight="1">
      <c r="B214" s="502" t="s">
        <v>417</v>
      </c>
      <c r="C214" s="406"/>
      <c r="D214" s="406"/>
      <c r="E214" s="406"/>
      <c r="F214" s="406">
        <v>4043</v>
      </c>
      <c r="G214" s="408">
        <f t="shared" si="45"/>
        <v>0</v>
      </c>
      <c r="H214" s="470"/>
      <c r="I214" s="498">
        <v>4160.1105677033338</v>
      </c>
      <c r="J214" s="499" t="e">
        <f t="shared" si="55"/>
        <v>#DIV/0!</v>
      </c>
      <c r="K214" s="499">
        <f t="shared" si="56"/>
        <v>2.896625468793812</v>
      </c>
      <c r="L214" s="500">
        <v>4043</v>
      </c>
      <c r="M214" s="499">
        <f t="shared" si="57"/>
        <v>0.30464739870455143</v>
      </c>
      <c r="N214" s="499">
        <f t="shared" si="58"/>
        <v>0</v>
      </c>
      <c r="O214" s="501">
        <f t="shared" si="50"/>
        <v>-117.1105677033338</v>
      </c>
      <c r="P214" s="470"/>
      <c r="Q214" s="494"/>
      <c r="R214" s="1"/>
    </row>
    <row r="215" spans="1:18" ht="14.25" customHeight="1">
      <c r="B215" s="502" t="s">
        <v>419</v>
      </c>
      <c r="C215" s="406"/>
      <c r="D215" s="406"/>
      <c r="E215" s="406"/>
      <c r="F215" s="406">
        <v>2484</v>
      </c>
      <c r="G215" s="408">
        <f t="shared" si="45"/>
        <v>0</v>
      </c>
      <c r="H215" s="470"/>
      <c r="I215" s="498">
        <v>2168.9537520980671</v>
      </c>
      <c r="J215" s="499" t="e">
        <f t="shared" si="55"/>
        <v>#DIV/0!</v>
      </c>
      <c r="K215" s="499">
        <f t="shared" si="56"/>
        <v>-12.683021252090699</v>
      </c>
      <c r="L215" s="500">
        <v>2484</v>
      </c>
      <c r="M215" s="499">
        <f t="shared" si="57"/>
        <v>0.18717391500917779</v>
      </c>
      <c r="N215" s="499">
        <f t="shared" si="58"/>
        <v>0</v>
      </c>
      <c r="O215" s="501">
        <f t="shared" si="50"/>
        <v>315.04624790193293</v>
      </c>
      <c r="P215" s="470"/>
      <c r="Q215" s="494"/>
      <c r="R215" s="1"/>
    </row>
    <row r="216" spans="1:18" ht="14.25" customHeight="1">
      <c r="B216" s="502" t="s">
        <v>415</v>
      </c>
      <c r="C216" s="406"/>
      <c r="D216" s="406"/>
      <c r="E216" s="406"/>
      <c r="F216" s="406">
        <v>5783</v>
      </c>
      <c r="G216" s="408">
        <f t="shared" si="45"/>
        <v>0</v>
      </c>
      <c r="H216" s="470"/>
      <c r="I216" s="498">
        <v>2581.2920268618532</v>
      </c>
      <c r="J216" s="499" t="e">
        <f t="shared" si="55"/>
        <v>#DIV/0!</v>
      </c>
      <c r="K216" s="499">
        <f t="shared" si="56"/>
        <v>-55.364135796959133</v>
      </c>
      <c r="L216" s="500">
        <v>5783</v>
      </c>
      <c r="M216" s="499">
        <f t="shared" si="57"/>
        <v>0.43575956139213978</v>
      </c>
      <c r="N216" s="499">
        <f t="shared" si="58"/>
        <v>0</v>
      </c>
      <c r="O216" s="501">
        <f t="shared" si="50"/>
        <v>3201.7079731381468</v>
      </c>
      <c r="P216" s="470"/>
      <c r="Q216" s="494"/>
      <c r="R216" s="1"/>
    </row>
    <row r="217" spans="1:18" ht="14.25" customHeight="1">
      <c r="B217" s="511" t="s">
        <v>402</v>
      </c>
      <c r="C217" s="512"/>
      <c r="D217" s="512"/>
      <c r="E217" s="512"/>
      <c r="F217" s="512"/>
      <c r="G217" s="513"/>
      <c r="H217" s="5"/>
      <c r="I217" s="514"/>
      <c r="J217" s="55"/>
      <c r="K217" s="55"/>
      <c r="L217" s="55"/>
      <c r="M217" s="55"/>
      <c r="N217" s="55"/>
      <c r="O217" s="515"/>
      <c r="P217" s="365"/>
      <c r="Q217" s="516"/>
      <c r="R217" s="1"/>
    </row>
    <row r="218" spans="1:18" ht="14.25" customHeight="1">
      <c r="B218" s="399" t="s">
        <v>252</v>
      </c>
      <c r="C218" s="488"/>
      <c r="D218" s="488"/>
      <c r="E218" s="488"/>
      <c r="F218" s="488"/>
      <c r="G218" s="489"/>
      <c r="H218" s="34"/>
      <c r="I218" s="490"/>
      <c r="J218" s="491"/>
      <c r="K218" s="491"/>
      <c r="L218" s="492"/>
      <c r="M218" s="491"/>
      <c r="N218" s="491"/>
      <c r="O218" s="493"/>
      <c r="P218" s="34"/>
      <c r="Q218" s="494"/>
      <c r="R218" s="1"/>
    </row>
    <row r="219" spans="1:18" ht="14.25" customHeight="1">
      <c r="B219" s="399" t="s">
        <v>406</v>
      </c>
      <c r="C219" s="488"/>
      <c r="D219" s="488"/>
      <c r="E219" s="488"/>
      <c r="F219" s="488">
        <f>+F141</f>
        <v>0.88238559811474881</v>
      </c>
      <c r="G219" s="495">
        <f t="shared" si="45"/>
        <v>0</v>
      </c>
      <c r="H219" s="34"/>
      <c r="I219" s="490">
        <f>+I141</f>
        <v>10127.180558382772</v>
      </c>
      <c r="J219" s="496" t="e">
        <f t="shared" ref="J219:J224" si="59">+I219/J$159*100</f>
        <v>#DIV/0!</v>
      </c>
      <c r="K219" s="496">
        <f t="shared" ref="K219:K224" si="60">+(I219/$F219-1)*100</f>
        <v>1147604.6520274002</v>
      </c>
      <c r="L219" s="492">
        <f>+L141</f>
        <v>11248.41355882941</v>
      </c>
      <c r="M219" s="496">
        <f t="shared" ref="M219:M224" si="61">+L219/M$159*100</f>
        <v>0.84758840718535378</v>
      </c>
      <c r="N219" s="496">
        <f t="shared" ref="N219:N224" si="62">+(L219/$F219-1)*100</f>
        <v>1274673.0224588981</v>
      </c>
      <c r="O219" s="497">
        <f t="shared" si="50"/>
        <v>1121.2330004466385</v>
      </c>
      <c r="P219" s="34"/>
      <c r="Q219" s="494"/>
      <c r="R219" s="1"/>
    </row>
    <row r="220" spans="1:18" ht="14.25" customHeight="1">
      <c r="B220" s="379" t="s">
        <v>412</v>
      </c>
      <c r="C220" s="406"/>
      <c r="D220" s="406"/>
      <c r="E220" s="406"/>
      <c r="F220" s="406">
        <v>6847</v>
      </c>
      <c r="G220" s="408">
        <f t="shared" si="45"/>
        <v>0</v>
      </c>
      <c r="H220" s="470"/>
      <c r="I220" s="498">
        <v>6824.3740453797345</v>
      </c>
      <c r="J220" s="499" t="e">
        <f t="shared" si="59"/>
        <v>#DIV/0!</v>
      </c>
      <c r="K220" s="499">
        <f t="shared" si="60"/>
        <v>-0.33045062976874151</v>
      </c>
      <c r="L220" s="500">
        <v>6847</v>
      </c>
      <c r="M220" s="499">
        <f t="shared" si="61"/>
        <v>0.51593389535742362</v>
      </c>
      <c r="N220" s="499">
        <f t="shared" si="62"/>
        <v>0</v>
      </c>
      <c r="O220" s="501">
        <f t="shared" si="50"/>
        <v>22.625954620265475</v>
      </c>
      <c r="P220" s="470"/>
      <c r="Q220" s="494"/>
      <c r="R220" s="1"/>
    </row>
    <row r="221" spans="1:18" ht="14.25" customHeight="1">
      <c r="B221" s="502" t="s">
        <v>413</v>
      </c>
      <c r="C221" s="406"/>
      <c r="D221" s="406"/>
      <c r="E221" s="406"/>
      <c r="F221" s="406">
        <v>465</v>
      </c>
      <c r="G221" s="408">
        <f t="shared" si="45"/>
        <v>0</v>
      </c>
      <c r="H221" s="470"/>
      <c r="I221" s="498">
        <v>600</v>
      </c>
      <c r="J221" s="499" t="e">
        <f t="shared" si="59"/>
        <v>#DIV/0!</v>
      </c>
      <c r="K221" s="499">
        <f t="shared" si="60"/>
        <v>29.032258064516125</v>
      </c>
      <c r="L221" s="500">
        <v>465</v>
      </c>
      <c r="M221" s="499">
        <f t="shared" si="61"/>
        <v>3.5038595200993422E-2</v>
      </c>
      <c r="N221" s="499">
        <f t="shared" si="62"/>
        <v>0</v>
      </c>
      <c r="O221" s="501">
        <f t="shared" si="50"/>
        <v>-135</v>
      </c>
      <c r="P221" s="470"/>
      <c r="Q221" s="494"/>
      <c r="R221" s="1"/>
    </row>
    <row r="222" spans="1:18" ht="14.25" customHeight="1">
      <c r="A222" s="368"/>
      <c r="B222" s="502" t="s">
        <v>420</v>
      </c>
      <c r="C222" s="380"/>
      <c r="D222" s="380"/>
      <c r="E222" s="380"/>
      <c r="F222" s="380">
        <v>288</v>
      </c>
      <c r="G222" s="382">
        <f t="shared" si="45"/>
        <v>0</v>
      </c>
      <c r="H222" s="383"/>
      <c r="I222" s="517">
        <v>301.79000000000002</v>
      </c>
      <c r="J222" s="518" t="e">
        <f t="shared" si="59"/>
        <v>#DIV/0!</v>
      </c>
      <c r="K222" s="518">
        <f t="shared" si="60"/>
        <v>4.7881944444444491</v>
      </c>
      <c r="L222" s="517">
        <v>288</v>
      </c>
      <c r="M222" s="518">
        <f t="shared" si="61"/>
        <v>2.170132347932496E-2</v>
      </c>
      <c r="N222" s="518">
        <f t="shared" si="62"/>
        <v>0</v>
      </c>
      <c r="O222" s="519">
        <f t="shared" si="50"/>
        <v>-13.79000000000002</v>
      </c>
      <c r="P222" s="383"/>
      <c r="Q222" s="387"/>
      <c r="R222" s="1"/>
    </row>
    <row r="223" spans="1:18" ht="14.25" customHeight="1">
      <c r="B223" s="502" t="s">
        <v>414</v>
      </c>
      <c r="C223" s="406"/>
      <c r="D223" s="406"/>
      <c r="E223" s="406"/>
      <c r="F223" s="406">
        <v>1663</v>
      </c>
      <c r="G223" s="408">
        <f t="shared" si="45"/>
        <v>0</v>
      </c>
      <c r="H223" s="470"/>
      <c r="I223" s="498">
        <v>1860.48</v>
      </c>
      <c r="J223" s="499" t="e">
        <f t="shared" si="59"/>
        <v>#DIV/0!</v>
      </c>
      <c r="K223" s="499">
        <f t="shared" si="60"/>
        <v>11.874924834636191</v>
      </c>
      <c r="L223" s="500">
        <v>1663</v>
      </c>
      <c r="M223" s="499">
        <f t="shared" si="61"/>
        <v>0.12531007272957434</v>
      </c>
      <c r="N223" s="499">
        <f t="shared" si="62"/>
        <v>0</v>
      </c>
      <c r="O223" s="501">
        <f t="shared" si="50"/>
        <v>-197.48000000000002</v>
      </c>
      <c r="P223" s="470"/>
      <c r="Q223" s="494"/>
      <c r="R223" s="1"/>
    </row>
    <row r="224" spans="1:18" ht="14.25" customHeight="1">
      <c r="B224" s="503" t="s">
        <v>415</v>
      </c>
      <c r="C224" s="504"/>
      <c r="D224" s="504"/>
      <c r="E224" s="504"/>
      <c r="F224" s="504">
        <v>213</v>
      </c>
      <c r="G224" s="505">
        <f t="shared" si="45"/>
        <v>0</v>
      </c>
      <c r="H224" s="506"/>
      <c r="I224" s="507">
        <v>259.22000000000003</v>
      </c>
      <c r="J224" s="508" t="e">
        <f t="shared" si="59"/>
        <v>#DIV/0!</v>
      </c>
      <c r="K224" s="508">
        <f t="shared" si="60"/>
        <v>21.699530516431942</v>
      </c>
      <c r="L224" s="509">
        <v>213</v>
      </c>
      <c r="M224" s="508">
        <f t="shared" si="61"/>
        <v>1.6049937156584086E-2</v>
      </c>
      <c r="N224" s="508">
        <f t="shared" si="62"/>
        <v>0</v>
      </c>
      <c r="O224" s="510">
        <f t="shared" si="50"/>
        <v>-46.220000000000027</v>
      </c>
      <c r="P224" s="506"/>
      <c r="Q224" s="494"/>
      <c r="R224" s="1"/>
    </row>
    <row r="225" spans="2:18" ht="14.25" customHeight="1">
      <c r="B225" s="399" t="s">
        <v>161</v>
      </c>
      <c r="C225" s="488"/>
      <c r="D225" s="488"/>
      <c r="E225" s="488"/>
      <c r="F225" s="488"/>
      <c r="G225" s="489"/>
      <c r="H225" s="34"/>
      <c r="I225" s="490"/>
      <c r="J225" s="491"/>
      <c r="K225" s="491"/>
      <c r="L225" s="492"/>
      <c r="M225" s="491"/>
      <c r="N225" s="491"/>
      <c r="O225" s="493"/>
      <c r="P225" s="34"/>
      <c r="Q225" s="494"/>
      <c r="R225" s="1"/>
    </row>
    <row r="226" spans="2:18" ht="14.25" customHeight="1">
      <c r="B226" s="399" t="s">
        <v>354</v>
      </c>
      <c r="C226" s="488"/>
      <c r="D226" s="488"/>
      <c r="E226" s="488"/>
      <c r="F226" s="488">
        <f>+F150</f>
        <v>0.43742262864567177</v>
      </c>
      <c r="G226" s="495">
        <f t="shared" si="45"/>
        <v>0</v>
      </c>
      <c r="H226" s="34"/>
      <c r="I226" s="490">
        <f>+I150</f>
        <v>5023.6439257520497</v>
      </c>
      <c r="J226" s="496" t="e">
        <f t="shared" ref="J226:J229" si="63">+I226/J$159*100</f>
        <v>#DIV/0!</v>
      </c>
      <c r="K226" s="496">
        <f t="shared" ref="K226:K229" si="64">+(I226/$F226-1)*100</f>
        <v>1148364.5733363247</v>
      </c>
      <c r="L226" s="492">
        <f>+L150</f>
        <v>5554.7839449999992</v>
      </c>
      <c r="M226" s="496">
        <f t="shared" ref="M226:M229" si="65">+L226/M$159*100</f>
        <v>0.41856306683404793</v>
      </c>
      <c r="N226" s="496">
        <f t="shared" ref="N226:N229" si="66">+(L226/$F226-1)*100</f>
        <v>1269789.4801575472</v>
      </c>
      <c r="O226" s="497">
        <f t="shared" si="50"/>
        <v>531.14001924794957</v>
      </c>
      <c r="P226" s="189"/>
      <c r="Q226" s="494"/>
      <c r="R226" s="1"/>
    </row>
    <row r="227" spans="2:18" ht="14.25" customHeight="1">
      <c r="B227" s="502" t="s">
        <v>417</v>
      </c>
      <c r="C227" s="406"/>
      <c r="D227" s="406"/>
      <c r="E227" s="406"/>
      <c r="F227" s="406">
        <v>1663</v>
      </c>
      <c r="G227" s="408">
        <f t="shared" si="45"/>
        <v>0</v>
      </c>
      <c r="H227" s="470"/>
      <c r="I227" s="498">
        <v>1383</v>
      </c>
      <c r="J227" s="499" t="e">
        <f t="shared" si="63"/>
        <v>#DIV/0!</v>
      </c>
      <c r="K227" s="499">
        <f t="shared" si="64"/>
        <v>-16.837041491280814</v>
      </c>
      <c r="L227" s="500">
        <v>1663</v>
      </c>
      <c r="M227" s="499">
        <f t="shared" si="65"/>
        <v>0.12531007272957434</v>
      </c>
      <c r="N227" s="499">
        <f t="shared" si="66"/>
        <v>0</v>
      </c>
      <c r="O227" s="501">
        <f t="shared" si="50"/>
        <v>280</v>
      </c>
      <c r="P227" s="470"/>
      <c r="Q227" s="494"/>
      <c r="R227" s="1"/>
    </row>
    <row r="228" spans="2:18" ht="14.25" customHeight="1">
      <c r="B228" s="502" t="s">
        <v>419</v>
      </c>
      <c r="C228" s="406"/>
      <c r="D228" s="406"/>
      <c r="E228" s="406"/>
      <c r="F228" s="406">
        <v>2019</v>
      </c>
      <c r="G228" s="408">
        <f t="shared" si="45"/>
        <v>0</v>
      </c>
      <c r="H228" s="470"/>
      <c r="I228" s="498">
        <v>2164.3199999999997</v>
      </c>
      <c r="J228" s="499" t="e">
        <f t="shared" si="63"/>
        <v>#DIV/0!</v>
      </c>
      <c r="K228" s="499">
        <f t="shared" si="64"/>
        <v>7.1976225854383236</v>
      </c>
      <c r="L228" s="500">
        <v>2019</v>
      </c>
      <c r="M228" s="499">
        <f t="shared" si="65"/>
        <v>0.15213531980818434</v>
      </c>
      <c r="N228" s="499">
        <f t="shared" si="66"/>
        <v>0</v>
      </c>
      <c r="O228" s="501">
        <f t="shared" si="50"/>
        <v>-145.31999999999971</v>
      </c>
      <c r="P228" s="470"/>
      <c r="Q228" s="494"/>
      <c r="R228" s="1"/>
    </row>
    <row r="229" spans="2:18" ht="14.25" customHeight="1" thickBot="1">
      <c r="B229" s="520" t="s">
        <v>415</v>
      </c>
      <c r="C229" s="521"/>
      <c r="D229" s="521"/>
      <c r="E229" s="521"/>
      <c r="F229" s="521">
        <v>958</v>
      </c>
      <c r="G229" s="522">
        <f t="shared" si="45"/>
        <v>0</v>
      </c>
      <c r="H229" s="523"/>
      <c r="I229" s="524">
        <v>1050</v>
      </c>
      <c r="J229" s="525" t="e">
        <f t="shared" si="63"/>
        <v>#DIV/0!</v>
      </c>
      <c r="K229" s="525">
        <f t="shared" si="64"/>
        <v>9.6033402922755648</v>
      </c>
      <c r="L229" s="526">
        <v>958</v>
      </c>
      <c r="M229" s="525">
        <f t="shared" si="65"/>
        <v>7.2187041295810106E-2</v>
      </c>
      <c r="N229" s="525">
        <f t="shared" si="66"/>
        <v>0</v>
      </c>
      <c r="O229" s="527">
        <f t="shared" si="50"/>
        <v>-92</v>
      </c>
      <c r="P229" s="523"/>
      <c r="Q229" s="528"/>
      <c r="R229" s="1"/>
    </row>
    <row r="230" spans="2:18" ht="14.25" customHeight="1"/>
  </sheetData>
  <mergeCells count="8">
    <mergeCell ref="C2:F2"/>
    <mergeCell ref="I2:O2"/>
    <mergeCell ref="C3:D3"/>
    <mergeCell ref="E3:F3"/>
    <mergeCell ref="G3:G4"/>
    <mergeCell ref="I3:K3"/>
    <mergeCell ref="L3:N3"/>
    <mergeCell ref="O3:O4"/>
  </mergeCells>
  <conditionalFormatting sqref="G6:G229">
    <cfRule type="cellIs" dxfId="11" priority="1" operator="lessThan">
      <formula>-1000</formula>
    </cfRule>
    <cfRule type="cellIs" dxfId="10" priority="2" operator="greaterThan">
      <formula>1000</formula>
    </cfRule>
  </conditionalFormatting>
  <printOptions horizontalCentered="1" verticalCentered="1"/>
  <pageMargins left="0" right="0" top="0" bottom="0" header="0" footer="0"/>
  <pageSetup paperSize="9" scale="57" orientation="portrait" r:id="rId1"/>
  <rowBreaks count="1" manualBreakCount="1">
    <brk id="80" max="16383" man="1"/>
  </row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D860F-351B-4EFA-9C32-0C829CD0851D}">
  <sheetPr codeName="Hoja66">
    <tabColor rgb="FFFFFF00"/>
  </sheetPr>
  <dimension ref="A1:AC229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8.42578125" bestFit="1" customWidth="1"/>
    <col min="5" max="6" width="0.7109375" customWidth="1"/>
    <col min="7" max="7" width="16" style="34" customWidth="1"/>
    <col min="8" max="8" width="6.28515625" style="34" customWidth="1"/>
    <col min="9" max="9" width="8.28515625" style="34" customWidth="1"/>
    <col min="10" max="10" width="12" style="34" customWidth="1"/>
    <col min="11" max="11" width="16.28515625" style="34" customWidth="1"/>
    <col min="12" max="12" width="14.28515625" style="34" customWidth="1"/>
    <col min="13" max="13" width="10" style="34" customWidth="1"/>
    <col min="14" max="15" width="12.42578125" style="34" customWidth="1"/>
    <col min="16" max="16" width="13.5703125" style="34" customWidth="1"/>
    <col min="17" max="17" width="14.42578125" style="34" customWidth="1"/>
    <col min="18" max="18" width="12.42578125" style="34" customWidth="1"/>
    <col min="19" max="19" width="12.7109375" style="34" customWidth="1"/>
    <col min="20" max="20" width="7.42578125" customWidth="1"/>
    <col min="21" max="21" width="16" style="34" customWidth="1"/>
    <col min="22" max="23" width="11.42578125" customWidth="1"/>
    <col min="24" max="24" width="1.42578125" customWidth="1"/>
    <col min="25" max="25" width="74.7109375" customWidth="1"/>
    <col min="26" max="26" width="103.140625" customWidth="1"/>
  </cols>
  <sheetData>
    <row r="1" spans="1:26" ht="19.5" thickBot="1">
      <c r="B1" s="345" t="s">
        <v>421</v>
      </c>
      <c r="C1" s="346"/>
      <c r="D1" s="346"/>
      <c r="E1" s="346"/>
      <c r="F1" s="347"/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Y1" s="347"/>
      <c r="Z1" s="347"/>
    </row>
    <row r="2" spans="1:26" ht="15" customHeight="1" thickBot="1">
      <c r="B2" s="348"/>
      <c r="C2" s="1897">
        <v>2021</v>
      </c>
      <c r="D2" s="1899"/>
      <c r="E2" s="350"/>
      <c r="F2" s="531" t="s">
        <v>422</v>
      </c>
      <c r="G2" s="532" t="s">
        <v>423</v>
      </c>
      <c r="H2" s="533"/>
      <c r="I2" s="534"/>
      <c r="J2" s="533"/>
      <c r="K2" s="535" t="s">
        <v>424</v>
      </c>
      <c r="L2" s="536"/>
      <c r="M2" s="536"/>
      <c r="N2" s="536"/>
      <c r="O2" s="536"/>
      <c r="P2" s="536"/>
      <c r="Q2" s="536"/>
      <c r="R2" s="536"/>
      <c r="S2" s="537"/>
      <c r="T2" s="530"/>
      <c r="U2" s="532" t="s">
        <v>425</v>
      </c>
      <c r="V2" s="533"/>
      <c r="W2" s="534"/>
      <c r="Y2" s="352"/>
      <c r="Z2" s="352"/>
    </row>
    <row r="3" spans="1:26" ht="15.75" thickBot="1">
      <c r="B3" s="353"/>
      <c r="C3" s="1911"/>
      <c r="D3" s="1912"/>
      <c r="E3" s="350"/>
      <c r="F3" s="350"/>
      <c r="G3" s="538"/>
      <c r="H3" s="539"/>
      <c r="I3" s="540"/>
      <c r="J3" s="539"/>
      <c r="K3" s="541" t="s">
        <v>426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Y3" s="354"/>
      <c r="Z3" s="354"/>
    </row>
    <row r="4" spans="1:26" ht="42.75" customHeight="1" thickBot="1">
      <c r="B4" s="355"/>
      <c r="C4" s="356" t="s">
        <v>329</v>
      </c>
      <c r="D4" s="544" t="s">
        <v>258</v>
      </c>
      <c r="E4" s="350"/>
      <c r="F4" s="350"/>
      <c r="G4" s="356" t="s">
        <v>329</v>
      </c>
      <c r="H4" s="357" t="s">
        <v>258</v>
      </c>
      <c r="I4" s="544" t="s">
        <v>330</v>
      </c>
      <c r="J4" s="357" t="s">
        <v>427</v>
      </c>
      <c r="K4" s="356" t="s">
        <v>329</v>
      </c>
      <c r="L4" s="1913" t="s">
        <v>428</v>
      </c>
      <c r="M4" s="1914"/>
      <c r="N4" s="1915"/>
      <c r="O4" s="1916" t="s">
        <v>429</v>
      </c>
      <c r="P4" s="1917"/>
      <c r="Q4" s="1917"/>
      <c r="R4" s="1918"/>
      <c r="S4" s="545" t="s">
        <v>430</v>
      </c>
      <c r="T4" s="530"/>
      <c r="U4" s="356" t="s">
        <v>329</v>
      </c>
      <c r="V4" s="357" t="s">
        <v>258</v>
      </c>
      <c r="W4" s="544" t="s">
        <v>330</v>
      </c>
      <c r="Y4" s="362" t="s">
        <v>431</v>
      </c>
      <c r="Z4" s="362" t="s">
        <v>432</v>
      </c>
    </row>
    <row r="5" spans="1:26" ht="26.25" customHeight="1" thickBot="1">
      <c r="B5" s="363" t="s">
        <v>287</v>
      </c>
      <c r="C5" s="455"/>
      <c r="D5" s="453"/>
      <c r="E5" s="365"/>
      <c r="F5" s="5"/>
      <c r="G5" s="546"/>
      <c r="H5" s="546"/>
      <c r="I5" s="546"/>
      <c r="J5" s="546"/>
      <c r="K5" s="356" t="s">
        <v>433</v>
      </c>
      <c r="L5" s="358" t="s">
        <v>434</v>
      </c>
      <c r="M5" s="358" t="s">
        <v>435</v>
      </c>
      <c r="N5" s="547" t="s">
        <v>436</v>
      </c>
      <c r="O5" s="358" t="s">
        <v>437</v>
      </c>
      <c r="P5" s="358" t="s">
        <v>434</v>
      </c>
      <c r="Q5" s="358" t="s">
        <v>435</v>
      </c>
      <c r="R5" s="547" t="s">
        <v>436</v>
      </c>
      <c r="S5" s="356" t="s">
        <v>438</v>
      </c>
      <c r="T5" s="530"/>
      <c r="U5" s="546"/>
      <c r="V5" s="548" t="s">
        <v>259</v>
      </c>
      <c r="W5" s="366"/>
      <c r="Y5" s="367"/>
      <c r="Z5" s="367"/>
    </row>
    <row r="6" spans="1:26" ht="17.25" customHeight="1">
      <c r="A6" s="368"/>
      <c r="B6" s="369" t="s">
        <v>332</v>
      </c>
      <c r="C6" s="374">
        <v>525107</v>
      </c>
      <c r="D6" s="549">
        <f t="shared" ref="D6:D25" si="0">+C6/C$159*100</f>
        <v>43.510832403910356</v>
      </c>
      <c r="E6" s="373"/>
      <c r="F6" s="550"/>
      <c r="G6" s="374">
        <v>550530.4859939965</v>
      </c>
      <c r="H6" s="375">
        <f t="shared" ref="H6:H25" si="1">+G6/G$159*100</f>
        <v>42.239435318699627</v>
      </c>
      <c r="I6" s="376">
        <f t="shared" ref="I6:I17" si="2">+(G6/$C6-1)*100</f>
        <v>4.8415820002392751</v>
      </c>
      <c r="J6" s="375">
        <f t="shared" ref="J6:J69" si="3">+G6/$C$159*100</f>
        <v>45.617445033732359</v>
      </c>
      <c r="K6" s="374">
        <f>+U6-G6</f>
        <v>16443.201017010142</v>
      </c>
      <c r="L6" s="374">
        <f>+L7+L17+L19</f>
        <v>-1876.9467993445508</v>
      </c>
      <c r="M6" s="404">
        <f>K6-L6-N6</f>
        <v>16237.028521224081</v>
      </c>
      <c r="N6" s="374">
        <f t="shared" ref="N6" si="4">+N7+N17+N19+N18</f>
        <v>2083.1192951306102</v>
      </c>
      <c r="O6" s="375">
        <f>-100*((U6/$G$159)-U6/$U$159)</f>
        <v>-0.77854156392333507</v>
      </c>
      <c r="P6" s="375">
        <f t="shared" ref="P6:R21" si="5">+L6/$G$159*100</f>
        <v>-0.14400868788294313</v>
      </c>
      <c r="Q6" s="375">
        <f t="shared" si="5"/>
        <v>1.2457855349314928</v>
      </c>
      <c r="R6" s="375">
        <f t="shared" si="5"/>
        <v>0.1598272665480765</v>
      </c>
      <c r="S6" s="375">
        <f>V6-H6</f>
        <v>0.4830625496732921</v>
      </c>
      <c r="T6" s="551">
        <f>S6-P6-Q6-R6-O6</f>
        <v>1.1102230246251565E-15</v>
      </c>
      <c r="U6" s="374">
        <v>566973.68701100664</v>
      </c>
      <c r="V6" s="375">
        <f t="shared" ref="V6:V42" si="6">+U6/$U$159*100</f>
        <v>42.722497868372919</v>
      </c>
      <c r="W6" s="552">
        <f>+(U6/C6-1)*100</f>
        <v>7.9729820800344742</v>
      </c>
      <c r="Y6" s="378"/>
      <c r="Z6" s="378"/>
    </row>
    <row r="7" spans="1:26" ht="17.25" customHeight="1">
      <c r="A7" s="368"/>
      <c r="B7" s="379" t="s">
        <v>333</v>
      </c>
      <c r="C7" s="384">
        <v>296269</v>
      </c>
      <c r="D7" s="553">
        <f>+C7/C$159*100</f>
        <v>24.54911247702681</v>
      </c>
      <c r="E7" s="383"/>
      <c r="F7" s="506"/>
      <c r="G7" s="384">
        <v>315814.89904843626</v>
      </c>
      <c r="H7" s="385">
        <f t="shared" si="1"/>
        <v>24.230888825262159</v>
      </c>
      <c r="I7" s="386">
        <f t="shared" si="2"/>
        <v>6.5973487095971173</v>
      </c>
      <c r="J7" s="385">
        <f t="shared" si="3"/>
        <v>26.168703032247482</v>
      </c>
      <c r="K7" s="384">
        <f t="shared" ref="K7:K70" si="7">+U7-G7</f>
        <v>14460.565602745337</v>
      </c>
      <c r="L7" s="384">
        <f>+L45+L100+L130</f>
        <v>-1876.9467993445508</v>
      </c>
      <c r="M7" s="385">
        <f t="shared" ref="M7:M70" si="8">K7-L7-N7</f>
        <v>14524.428895855906</v>
      </c>
      <c r="N7" s="384">
        <f>+N45+N100+N130</f>
        <v>1813.0835062339811</v>
      </c>
      <c r="O7" s="385">
        <f t="shared" ref="O7:O70" si="9">-100*((U7/$G$159)-U7/$U$159)</f>
        <v>-0.45351871288877854</v>
      </c>
      <c r="P7" s="385">
        <f t="shared" si="5"/>
        <v>-0.14400868788294313</v>
      </c>
      <c r="Q7" s="385">
        <f t="shared" si="5"/>
        <v>1.1143863791300517</v>
      </c>
      <c r="R7" s="385">
        <f t="shared" si="5"/>
        <v>0.13910877860051243</v>
      </c>
      <c r="S7" s="385">
        <f t="shared" ref="S7:S70" si="10">V7-H7</f>
        <v>0.65596775695884091</v>
      </c>
      <c r="T7" s="551">
        <f t="shared" ref="T7:T70" si="11">S7-P7-Q7-R7-O7</f>
        <v>-1.4432899320127035E-15</v>
      </c>
      <c r="U7" s="384">
        <v>330275.4646511816</v>
      </c>
      <c r="V7" s="385">
        <f t="shared" si="6"/>
        <v>24.886856582221</v>
      </c>
      <c r="W7" s="554">
        <f t="shared" ref="W7:W70" si="12">+(U7/C7-1)*100</f>
        <v>11.478239252564926</v>
      </c>
      <c r="Y7" s="387"/>
      <c r="Z7" s="387"/>
    </row>
    <row r="8" spans="1:26" ht="17.25" customHeight="1">
      <c r="A8" s="368"/>
      <c r="B8" s="388" t="s">
        <v>334</v>
      </c>
      <c r="C8" s="384">
        <v>146671</v>
      </c>
      <c r="D8" s="553">
        <f t="shared" si="0"/>
        <v>12.153289328677651</v>
      </c>
      <c r="E8" s="383"/>
      <c r="F8" s="506"/>
      <c r="G8" s="384">
        <v>157339.62556313982</v>
      </c>
      <c r="H8" s="385">
        <f t="shared" si="1"/>
        <v>12.071878135946019</v>
      </c>
      <c r="I8" s="386">
        <f t="shared" si="2"/>
        <v>7.2738479748142515</v>
      </c>
      <c r="J8" s="385">
        <f t="shared" si="3"/>
        <v>13.037301118384988</v>
      </c>
      <c r="K8" s="384">
        <f t="shared" si="7"/>
        <v>3849.5496625695087</v>
      </c>
      <c r="L8" s="384">
        <f>+L46+L101+L131</f>
        <v>-1876.9467993445508</v>
      </c>
      <c r="M8" s="385">
        <f t="shared" si="8"/>
        <v>4628.5068802767619</v>
      </c>
      <c r="N8" s="384">
        <f>+N46+N101+N131</f>
        <v>1097.9895816372973</v>
      </c>
      <c r="O8" s="385">
        <f>-100*((U8/$G$159)-U8/$U$159)</f>
        <v>-0.22133738380225726</v>
      </c>
      <c r="P8" s="385">
        <f t="shared" si="5"/>
        <v>-0.14400868788294313</v>
      </c>
      <c r="Q8" s="385">
        <f t="shared" si="5"/>
        <v>0.35512205402869995</v>
      </c>
      <c r="R8" s="385">
        <f t="shared" si="5"/>
        <v>8.4243218303228409E-2</v>
      </c>
      <c r="S8" s="385">
        <f t="shared" si="10"/>
        <v>7.4019200646727512E-2</v>
      </c>
      <c r="T8" s="551">
        <f t="shared" si="11"/>
        <v>-4.4408920985006262E-16</v>
      </c>
      <c r="U8" s="384">
        <v>161189.17522570933</v>
      </c>
      <c r="V8" s="385">
        <f t="shared" si="6"/>
        <v>12.145897336592746</v>
      </c>
      <c r="W8" s="554">
        <f t="shared" si="12"/>
        <v>9.8984633811110214</v>
      </c>
      <c r="Y8" s="389"/>
      <c r="Z8" s="389"/>
    </row>
    <row r="9" spans="1:26" ht="17.25" customHeight="1">
      <c r="A9" s="368"/>
      <c r="B9" s="390" t="s">
        <v>335</v>
      </c>
      <c r="C9" s="395">
        <v>83548</v>
      </c>
      <c r="D9" s="555">
        <f t="shared" si="0"/>
        <v>6.9228614847676795</v>
      </c>
      <c r="E9" s="394"/>
      <c r="F9" s="556"/>
      <c r="G9" s="395">
        <v>91622.976568827406</v>
      </c>
      <c r="H9" s="396">
        <f t="shared" si="1"/>
        <v>7.0297701779369213</v>
      </c>
      <c r="I9" s="397">
        <f t="shared" si="2"/>
        <v>9.6650746502937359</v>
      </c>
      <c r="J9" s="396">
        <f t="shared" si="3"/>
        <v>7.5919612152069087</v>
      </c>
      <c r="K9" s="395">
        <f t="shared" si="7"/>
        <v>2804.4709311923943</v>
      </c>
      <c r="L9" s="384">
        <f>+L47+L102+L132</f>
        <v>-1218.6666666666667</v>
      </c>
      <c r="M9" s="385">
        <f t="shared" si="8"/>
        <v>2943.2232447989181</v>
      </c>
      <c r="N9" s="384">
        <f>+N47+N102+N132</f>
        <v>1079.9143530601432</v>
      </c>
      <c r="O9" s="385">
        <f t="shared" si="9"/>
        <v>-0.12966332360416361</v>
      </c>
      <c r="P9" s="396">
        <f t="shared" si="5"/>
        <v>-9.3502164096836746E-2</v>
      </c>
      <c r="Q9" s="396">
        <f t="shared" si="5"/>
        <v>0.22581871674683759</v>
      </c>
      <c r="R9" s="396">
        <f t="shared" si="5"/>
        <v>8.2856396923160935E-2</v>
      </c>
      <c r="S9" s="396">
        <f t="shared" si="10"/>
        <v>8.5509625968997582E-2</v>
      </c>
      <c r="T9" s="551">
        <f t="shared" si="11"/>
        <v>-5.8286708792820718E-16</v>
      </c>
      <c r="U9" s="395">
        <v>94427.4475000198</v>
      </c>
      <c r="V9" s="396">
        <f t="shared" si="6"/>
        <v>7.1152798039059189</v>
      </c>
      <c r="W9" s="557">
        <f t="shared" si="12"/>
        <v>13.021792861612248</v>
      </c>
      <c r="Y9" s="398"/>
      <c r="Z9" s="398" t="s">
        <v>439</v>
      </c>
    </row>
    <row r="10" spans="1:26" ht="17.25" customHeight="1">
      <c r="A10" s="368"/>
      <c r="B10" s="390" t="s">
        <v>336</v>
      </c>
      <c r="C10" s="395">
        <v>40346</v>
      </c>
      <c r="D10" s="555">
        <f t="shared" si="0"/>
        <v>3.3431053940780968</v>
      </c>
      <c r="E10" s="394"/>
      <c r="F10" s="556"/>
      <c r="G10" s="395">
        <v>42639.13721671034</v>
      </c>
      <c r="H10" s="396">
        <f t="shared" si="1"/>
        <v>3.2714865467596188</v>
      </c>
      <c r="I10" s="397">
        <f t="shared" si="2"/>
        <v>5.6836792165526617</v>
      </c>
      <c r="J10" s="396">
        <f t="shared" si="3"/>
        <v>3.5331167805487644</v>
      </c>
      <c r="K10" s="395">
        <f>+U10-G10</f>
        <v>257.2919424329084</v>
      </c>
      <c r="L10" s="384">
        <f t="shared" ref="L10:N14" si="13">+L48+L103+L133</f>
        <v>-658.28013267788401</v>
      </c>
      <c r="M10" s="385">
        <f t="shared" si="8"/>
        <v>897.49684653363829</v>
      </c>
      <c r="N10" s="384">
        <f>+N48+N103+N133</f>
        <v>18.075228577154121</v>
      </c>
      <c r="O10" s="385">
        <f t="shared" si="9"/>
        <v>-5.890335620396675E-2</v>
      </c>
      <c r="P10" s="396">
        <f t="shared" si="5"/>
        <v>-5.0506523786106379E-2</v>
      </c>
      <c r="Q10" s="396">
        <f t="shared" si="5"/>
        <v>6.8860419109120691E-2</v>
      </c>
      <c r="R10" s="396">
        <f t="shared" si="5"/>
        <v>1.3868213800674761E-3</v>
      </c>
      <c r="S10" s="396">
        <f t="shared" si="10"/>
        <v>-3.9162639500885277E-2</v>
      </c>
      <c r="T10" s="551">
        <f t="shared" si="11"/>
        <v>-3.1225022567582528E-16</v>
      </c>
      <c r="U10" s="395">
        <v>42896.429159143248</v>
      </c>
      <c r="V10" s="396">
        <f t="shared" si="6"/>
        <v>3.2323239072587335</v>
      </c>
      <c r="W10" s="557">
        <f t="shared" si="12"/>
        <v>6.3213928497081406</v>
      </c>
      <c r="Y10" s="398"/>
      <c r="Z10" s="398" t="s">
        <v>439</v>
      </c>
    </row>
    <row r="11" spans="1:26" ht="17.25" customHeight="1">
      <c r="A11" s="368"/>
      <c r="B11" s="390" t="s">
        <v>337</v>
      </c>
      <c r="C11" s="395">
        <v>22777</v>
      </c>
      <c r="D11" s="555">
        <f t="shared" si="0"/>
        <v>1.8873224498318746</v>
      </c>
      <c r="E11" s="394"/>
      <c r="F11" s="556"/>
      <c r="G11" s="395">
        <v>23077.511777602089</v>
      </c>
      <c r="H11" s="396">
        <f t="shared" si="1"/>
        <v>1.77062141124948</v>
      </c>
      <c r="I11" s="397">
        <f t="shared" si="2"/>
        <v>1.3193650507182131</v>
      </c>
      <c r="J11" s="396">
        <f t="shared" si="3"/>
        <v>1.9122231226293152</v>
      </c>
      <c r="K11" s="395">
        <f t="shared" si="7"/>
        <v>787.78678894420955</v>
      </c>
      <c r="L11" s="384">
        <f t="shared" si="13"/>
        <v>0</v>
      </c>
      <c r="M11" s="385">
        <f t="shared" si="8"/>
        <v>787.78678894420955</v>
      </c>
      <c r="N11" s="384">
        <f t="shared" si="13"/>
        <v>0</v>
      </c>
      <c r="O11" s="385">
        <f t="shared" si="9"/>
        <v>-3.2770703994126557E-2</v>
      </c>
      <c r="P11" s="396">
        <f t="shared" si="5"/>
        <v>0</v>
      </c>
      <c r="Q11" s="396">
        <f t="shared" si="5"/>
        <v>6.0442918172741986E-2</v>
      </c>
      <c r="R11" s="396">
        <f t="shared" si="5"/>
        <v>0</v>
      </c>
      <c r="S11" s="396">
        <f t="shared" si="10"/>
        <v>2.7672214178615429E-2</v>
      </c>
      <c r="T11" s="551">
        <f t="shared" si="11"/>
        <v>0</v>
      </c>
      <c r="U11" s="395">
        <v>23865.298566546298</v>
      </c>
      <c r="V11" s="396">
        <f t="shared" si="6"/>
        <v>1.7982936254280955</v>
      </c>
      <c r="W11" s="557">
        <f t="shared" si="12"/>
        <v>4.7780592990573689</v>
      </c>
      <c r="Y11" s="398"/>
      <c r="Z11" s="398" t="s">
        <v>440</v>
      </c>
    </row>
    <row r="12" spans="1:26" ht="17.25" customHeight="1">
      <c r="A12" s="368"/>
      <c r="B12" s="388" t="s">
        <v>338</v>
      </c>
      <c r="C12" s="384">
        <v>143433</v>
      </c>
      <c r="D12" s="553">
        <f t="shared" si="0"/>
        <v>11.884985772785498</v>
      </c>
      <c r="E12" s="383"/>
      <c r="F12" s="506"/>
      <c r="G12" s="384">
        <v>152782.33686803895</v>
      </c>
      <c r="H12" s="385">
        <f t="shared" si="1"/>
        <v>11.722220295076779</v>
      </c>
      <c r="I12" s="386">
        <f t="shared" si="2"/>
        <v>6.5182606987506109</v>
      </c>
      <c r="J12" s="385">
        <f t="shared" si="3"/>
        <v>12.659680129465075</v>
      </c>
      <c r="K12" s="384">
        <f t="shared" si="7"/>
        <v>11291.976517533563</v>
      </c>
      <c r="L12" s="384">
        <f>+L50+L105+L135</f>
        <v>0</v>
      </c>
      <c r="M12" s="385">
        <f t="shared" si="8"/>
        <v>10576.88259293688</v>
      </c>
      <c r="N12" s="384">
        <f>+N50+N105+N135</f>
        <v>715.09392459668379</v>
      </c>
      <c r="O12" s="385">
        <f t="shared" si="9"/>
        <v>-0.22529911964039862</v>
      </c>
      <c r="P12" s="385">
        <f t="shared" si="5"/>
        <v>0</v>
      </c>
      <c r="Q12" s="385">
        <f t="shared" si="5"/>
        <v>0.81151100533733056</v>
      </c>
      <c r="R12" s="385">
        <f t="shared" si="5"/>
        <v>5.4865560297284018E-2</v>
      </c>
      <c r="S12" s="385">
        <f t="shared" si="10"/>
        <v>0.64107744599421501</v>
      </c>
      <c r="T12" s="551">
        <f t="shared" si="11"/>
        <v>-9.4368957093138306E-16</v>
      </c>
      <c r="U12" s="384">
        <v>164074.31338557252</v>
      </c>
      <c r="V12" s="385">
        <f t="shared" si="6"/>
        <v>12.363297741070994</v>
      </c>
      <c r="W12" s="554">
        <f t="shared" si="12"/>
        <v>14.390909613249757</v>
      </c>
      <c r="Y12" s="389"/>
      <c r="Z12" s="389"/>
    </row>
    <row r="13" spans="1:26" ht="17.25" customHeight="1">
      <c r="A13" s="368"/>
      <c r="B13" s="390" t="s">
        <v>339</v>
      </c>
      <c r="C13" s="395">
        <v>106379.2299631776</v>
      </c>
      <c r="D13" s="555">
        <f t="shared" si="0"/>
        <v>8.8146774775138379</v>
      </c>
      <c r="E13" s="394"/>
      <c r="F13" s="556"/>
      <c r="G13" s="395">
        <v>114569.3258455722</v>
      </c>
      <c r="H13" s="396">
        <f t="shared" si="1"/>
        <v>8.7903281501723072</v>
      </c>
      <c r="I13" s="397">
        <f t="shared" si="2"/>
        <v>7.698961428118567</v>
      </c>
      <c r="J13" s="396">
        <f t="shared" si="3"/>
        <v>9.4933160965206831</v>
      </c>
      <c r="K13" s="556">
        <f t="shared" si="7"/>
        <v>8479.8446211495466</v>
      </c>
      <c r="L13" s="384">
        <f t="shared" si="13"/>
        <v>0</v>
      </c>
      <c r="M13" s="385">
        <f t="shared" si="8"/>
        <v>8368.9378474483528</v>
      </c>
      <c r="N13" s="384">
        <f t="shared" si="13"/>
        <v>110.90677370119374</v>
      </c>
      <c r="O13" s="385">
        <f t="shared" si="9"/>
        <v>-0.16896532556857496</v>
      </c>
      <c r="P13" s="396">
        <f t="shared" si="5"/>
        <v>0</v>
      </c>
      <c r="Q13" s="396">
        <f t="shared" si="5"/>
        <v>0.64210650978802808</v>
      </c>
      <c r="R13" s="396">
        <f t="shared" si="5"/>
        <v>8.5093189447973915E-3</v>
      </c>
      <c r="S13" s="558">
        <f t="shared" si="10"/>
        <v>0.48165050316424818</v>
      </c>
      <c r="T13" s="551">
        <f t="shared" si="11"/>
        <v>-2.3314683517128287E-15</v>
      </c>
      <c r="U13" s="395">
        <v>123049.17046672174</v>
      </c>
      <c r="V13" s="396">
        <f t="shared" si="6"/>
        <v>9.2719786533365554</v>
      </c>
      <c r="W13" s="557">
        <f t="shared" si="12"/>
        <v>15.67029626865537</v>
      </c>
      <c r="Y13" s="389"/>
      <c r="Z13" s="398" t="s">
        <v>439</v>
      </c>
    </row>
    <row r="14" spans="1:26" ht="17.25" customHeight="1">
      <c r="A14" s="368"/>
      <c r="B14" s="390" t="s">
        <v>340</v>
      </c>
      <c r="C14" s="395">
        <v>32595.770036822396</v>
      </c>
      <c r="D14" s="555">
        <f t="shared" si="0"/>
        <v>2.7009144558129714</v>
      </c>
      <c r="E14" s="394"/>
      <c r="F14" s="556"/>
      <c r="G14" s="395">
        <v>33859.631675293087</v>
      </c>
      <c r="H14" s="396">
        <f t="shared" si="1"/>
        <v>2.5978792427475703</v>
      </c>
      <c r="I14" s="397">
        <f t="shared" si="2"/>
        <v>3.877379295052541</v>
      </c>
      <c r="J14" s="396">
        <f t="shared" si="3"/>
        <v>2.8056391536997447</v>
      </c>
      <c r="K14" s="395">
        <f t="shared" si="7"/>
        <v>2681.0458550847688</v>
      </c>
      <c r="L14" s="384">
        <f t="shared" si="13"/>
        <v>0</v>
      </c>
      <c r="M14" s="385">
        <f t="shared" si="8"/>
        <v>2076.8587041892788</v>
      </c>
      <c r="N14" s="384">
        <f t="shared" si="13"/>
        <v>604.18715089549005</v>
      </c>
      <c r="O14" s="385">
        <f t="shared" si="9"/>
        <v>-5.0175937407772805E-2</v>
      </c>
      <c r="P14" s="396">
        <f t="shared" si="5"/>
        <v>0</v>
      </c>
      <c r="Q14" s="396">
        <f t="shared" si="5"/>
        <v>0.15934692289254623</v>
      </c>
      <c r="R14" s="396">
        <f t="shared" si="5"/>
        <v>4.635624135248663E-2</v>
      </c>
      <c r="S14" s="396">
        <f t="shared" si="10"/>
        <v>0.15552722683725984</v>
      </c>
      <c r="T14" s="551">
        <f t="shared" si="11"/>
        <v>-2.2204460492503131E-16</v>
      </c>
      <c r="U14" s="395">
        <v>36540.677530377856</v>
      </c>
      <c r="V14" s="396">
        <f t="shared" si="6"/>
        <v>2.7534064695848302</v>
      </c>
      <c r="W14" s="557">
        <f t="shared" si="12"/>
        <v>12.102513574917918</v>
      </c>
      <c r="Y14" s="389"/>
      <c r="Z14" s="398" t="s">
        <v>439</v>
      </c>
    </row>
    <row r="15" spans="1:26" ht="17.25" customHeight="1">
      <c r="A15" s="368"/>
      <c r="B15" s="390" t="s">
        <v>341</v>
      </c>
      <c r="C15" s="395">
        <v>4458</v>
      </c>
      <c r="D15" s="555">
        <f t="shared" si="0"/>
        <v>0.36939383945868626</v>
      </c>
      <c r="E15" s="394"/>
      <c r="F15" s="556"/>
      <c r="G15" s="395">
        <v>4353.3793471736681</v>
      </c>
      <c r="H15" s="396">
        <f t="shared" si="1"/>
        <v>0.33401290215690288</v>
      </c>
      <c r="I15" s="397">
        <f t="shared" si="2"/>
        <v>-2.3468069274637071</v>
      </c>
      <c r="J15" s="396">
        <f t="shared" si="3"/>
        <v>0.36072487924464564</v>
      </c>
      <c r="K15" s="556">
        <f t="shared" si="7"/>
        <v>131.08604129925425</v>
      </c>
      <c r="L15" s="384">
        <f>+L53+L108+L138</f>
        <v>0</v>
      </c>
      <c r="M15" s="385">
        <f t="shared" si="8"/>
        <v>131.08604129925425</v>
      </c>
      <c r="N15" s="384">
        <f>+N53+N108+N138</f>
        <v>0</v>
      </c>
      <c r="O15" s="385">
        <f t="shared" si="9"/>
        <v>-6.1578566640500647E-3</v>
      </c>
      <c r="P15" s="396">
        <f t="shared" si="5"/>
        <v>0</v>
      </c>
      <c r="Q15" s="396">
        <f t="shared" si="5"/>
        <v>1.0057572656756775E-2</v>
      </c>
      <c r="R15" s="396">
        <f t="shared" si="5"/>
        <v>0</v>
      </c>
      <c r="S15" s="558">
        <f t="shared" si="10"/>
        <v>3.8997159927067204E-3</v>
      </c>
      <c r="T15" s="551">
        <f t="shared" si="11"/>
        <v>1.0408340855860843E-17</v>
      </c>
      <c r="U15" s="395">
        <v>4484.4653884729223</v>
      </c>
      <c r="V15" s="396">
        <f t="shared" si="6"/>
        <v>0.3379126181496096</v>
      </c>
      <c r="W15" s="557">
        <f t="shared" si="12"/>
        <v>0.59366057588430277</v>
      </c>
      <c r="Y15" s="389"/>
      <c r="Z15" s="398" t="s">
        <v>441</v>
      </c>
    </row>
    <row r="16" spans="1:26" ht="17.25" customHeight="1">
      <c r="A16" s="368"/>
      <c r="B16" s="388" t="s">
        <v>342</v>
      </c>
      <c r="C16" s="384">
        <v>6165</v>
      </c>
      <c r="D16" s="553">
        <f t="shared" si="0"/>
        <v>0.51083737556366104</v>
      </c>
      <c r="E16" s="383"/>
      <c r="F16" s="506"/>
      <c r="G16" s="384">
        <v>5692.9366172574728</v>
      </c>
      <c r="H16" s="385">
        <f t="shared" si="1"/>
        <v>0.43679039423935906</v>
      </c>
      <c r="I16" s="386">
        <f t="shared" si="2"/>
        <v>-7.6571513826849458</v>
      </c>
      <c r="J16" s="385">
        <f t="shared" si="3"/>
        <v>0.47172178439741658</v>
      </c>
      <c r="K16" s="384">
        <f t="shared" si="7"/>
        <v>-680.96057735772138</v>
      </c>
      <c r="L16" s="384">
        <f>+L54+L109+L139</f>
        <v>0</v>
      </c>
      <c r="M16" s="385">
        <f t="shared" si="8"/>
        <v>-680.96057735772138</v>
      </c>
      <c r="N16" s="384">
        <f>+N54+N109+N139</f>
        <v>0</v>
      </c>
      <c r="O16" s="385">
        <f t="shared" si="9"/>
        <v>-6.882209446122103E-3</v>
      </c>
      <c r="P16" s="385">
        <f t="shared" si="5"/>
        <v>0</v>
      </c>
      <c r="Q16" s="385">
        <f t="shared" si="5"/>
        <v>-5.2246680235977866E-2</v>
      </c>
      <c r="R16" s="385">
        <f t="shared" si="5"/>
        <v>0</v>
      </c>
      <c r="S16" s="385">
        <f t="shared" si="10"/>
        <v>-5.9128889682100005E-2</v>
      </c>
      <c r="T16" s="551">
        <f t="shared" si="11"/>
        <v>-3.6429192995512949E-17</v>
      </c>
      <c r="U16" s="384">
        <v>5011.9760398997514</v>
      </c>
      <c r="V16" s="385">
        <f t="shared" si="6"/>
        <v>0.37766150455725905</v>
      </c>
      <c r="W16" s="554">
        <f t="shared" si="12"/>
        <v>-18.7027406342295</v>
      </c>
      <c r="Y16" s="389"/>
      <c r="Z16" s="389" t="s">
        <v>440</v>
      </c>
    </row>
    <row r="17" spans="1:29" ht="17.25" customHeight="1">
      <c r="A17" s="368"/>
      <c r="B17" s="379" t="s">
        <v>343</v>
      </c>
      <c r="C17" s="384">
        <v>171661</v>
      </c>
      <c r="D17" s="553">
        <f t="shared" si="0"/>
        <v>14.223982924028162</v>
      </c>
      <c r="E17" s="383"/>
      <c r="F17" s="506"/>
      <c r="G17" s="384">
        <v>179166.14707339709</v>
      </c>
      <c r="H17" s="385">
        <f t="shared" si="1"/>
        <v>13.746517355788917</v>
      </c>
      <c r="I17" s="386">
        <f t="shared" si="2"/>
        <v>4.3720746549286593</v>
      </c>
      <c r="J17" s="385">
        <f t="shared" si="3"/>
        <v>14.845866076370976</v>
      </c>
      <c r="K17" s="384">
        <f t="shared" si="7"/>
        <v>-710.66255100767012</v>
      </c>
      <c r="L17" s="384">
        <f>+L55+L83</f>
        <v>0</v>
      </c>
      <c r="M17" s="385">
        <f t="shared" si="8"/>
        <v>-980.69833990429902</v>
      </c>
      <c r="N17" s="384">
        <f>+N55+N83</f>
        <v>270.0357888966289</v>
      </c>
      <c r="O17" s="385">
        <f t="shared" si="9"/>
        <v>-0.24504666652732932</v>
      </c>
      <c r="P17" s="385">
        <f t="shared" si="5"/>
        <v>0</v>
      </c>
      <c r="Q17" s="385">
        <f t="shared" si="5"/>
        <v>-7.5244051236783752E-2</v>
      </c>
      <c r="R17" s="385">
        <f t="shared" si="5"/>
        <v>2.0718487947564024E-2</v>
      </c>
      <c r="S17" s="385">
        <f t="shared" si="10"/>
        <v>-0.2995722298165493</v>
      </c>
      <c r="T17" s="551">
        <f t="shared" si="11"/>
        <v>-2.7755575615628914E-16</v>
      </c>
      <c r="U17" s="384">
        <v>178455.48452238942</v>
      </c>
      <c r="V17" s="385">
        <f t="shared" si="6"/>
        <v>13.446945125972368</v>
      </c>
      <c r="W17" s="554">
        <f t="shared" si="12"/>
        <v>3.9580828041252403</v>
      </c>
      <c r="Y17" s="387"/>
      <c r="Z17" s="387" t="s">
        <v>442</v>
      </c>
    </row>
    <row r="18" spans="1:29" ht="17.25" customHeight="1">
      <c r="A18" s="368"/>
      <c r="B18" s="379" t="s">
        <v>344</v>
      </c>
      <c r="C18" s="384">
        <v>0</v>
      </c>
      <c r="D18" s="553">
        <f t="shared" si="0"/>
        <v>0</v>
      </c>
      <c r="E18" s="383"/>
      <c r="F18" s="506"/>
      <c r="G18" s="384">
        <v>0</v>
      </c>
      <c r="H18" s="385">
        <f t="shared" si="1"/>
        <v>0</v>
      </c>
      <c r="I18" s="386"/>
      <c r="J18" s="385">
        <f>+G18/$C$159*100</f>
        <v>0</v>
      </c>
      <c r="K18" s="384">
        <f t="shared" si="7"/>
        <v>0</v>
      </c>
      <c r="L18" s="559">
        <f>+L56+L84+L110+L140</f>
        <v>835.5</v>
      </c>
      <c r="M18" s="385"/>
      <c r="N18" s="559">
        <f>+N56+N84+N110+N140</f>
        <v>0</v>
      </c>
      <c r="O18" s="385">
        <f t="shared" si="9"/>
        <v>0</v>
      </c>
      <c r="P18" s="385">
        <f t="shared" si="5"/>
        <v>6.4103712885317646E-2</v>
      </c>
      <c r="Q18" s="385">
        <f t="shared" si="5"/>
        <v>0</v>
      </c>
      <c r="R18" s="385">
        <f t="shared" si="5"/>
        <v>0</v>
      </c>
      <c r="S18" s="385">
        <f t="shared" si="10"/>
        <v>0</v>
      </c>
      <c r="T18" s="551">
        <f t="shared" si="11"/>
        <v>-6.4103712885317646E-2</v>
      </c>
      <c r="U18" s="384">
        <v>0</v>
      </c>
      <c r="V18" s="385">
        <f t="shared" si="6"/>
        <v>0</v>
      </c>
      <c r="W18" s="554"/>
      <c r="Y18" s="387"/>
      <c r="Z18" s="387"/>
    </row>
    <row r="19" spans="1:29" ht="17.25" customHeight="1">
      <c r="A19" s="368"/>
      <c r="B19" s="379" t="s">
        <v>345</v>
      </c>
      <c r="C19" s="384">
        <v>57177</v>
      </c>
      <c r="D19" s="553">
        <f t="shared" si="0"/>
        <v>4.7377370028553845</v>
      </c>
      <c r="E19" s="383"/>
      <c r="F19" s="506"/>
      <c r="G19" s="384">
        <v>55549.439872163181</v>
      </c>
      <c r="H19" s="385">
        <f t="shared" si="1"/>
        <v>4.2620291376485504</v>
      </c>
      <c r="I19" s="386">
        <f t="shared" ref="I19:I25" si="14">+(G19/$C19-1)*100</f>
        <v>-2.8465294223845583</v>
      </c>
      <c r="J19" s="385">
        <f t="shared" si="3"/>
        <v>4.6028759251139055</v>
      </c>
      <c r="K19" s="384">
        <f t="shared" si="7"/>
        <v>2693.2979652724898</v>
      </c>
      <c r="L19" s="384">
        <f t="shared" ref="L19:N23" si="15">+L57+L85+L111+L141</f>
        <v>0</v>
      </c>
      <c r="M19" s="385">
        <f t="shared" si="8"/>
        <v>2693.2979652724898</v>
      </c>
      <c r="N19" s="560"/>
      <c r="O19" s="385">
        <f t="shared" si="9"/>
        <v>-7.9976184507225129E-2</v>
      </c>
      <c r="P19" s="385">
        <f t="shared" si="5"/>
        <v>0</v>
      </c>
      <c r="Q19" s="385">
        <f t="shared" si="5"/>
        <v>0.20664320703822608</v>
      </c>
      <c r="R19" s="385">
        <f t="shared" si="5"/>
        <v>0</v>
      </c>
      <c r="S19" s="385">
        <f t="shared" si="10"/>
        <v>0.12666702253100137</v>
      </c>
      <c r="T19" s="551">
        <f t="shared" si="11"/>
        <v>4.163336342344337E-16</v>
      </c>
      <c r="U19" s="384">
        <v>58242.73783743567</v>
      </c>
      <c r="V19" s="385">
        <f t="shared" si="6"/>
        <v>4.3886961601795518</v>
      </c>
      <c r="W19" s="554">
        <f t="shared" si="12"/>
        <v>1.8639275188199189</v>
      </c>
      <c r="Y19" s="387"/>
      <c r="Z19" s="387"/>
    </row>
    <row r="20" spans="1:29" ht="17.25" customHeight="1">
      <c r="A20" s="368"/>
      <c r="B20" s="399" t="s">
        <v>346</v>
      </c>
      <c r="C20" s="403">
        <v>607966.92134762171</v>
      </c>
      <c r="D20" s="561">
        <f t="shared" si="0"/>
        <v>50.376679080411648</v>
      </c>
      <c r="E20" s="373"/>
      <c r="F20" s="550"/>
      <c r="G20" s="403">
        <v>604819.14639404835</v>
      </c>
      <c r="H20" s="404">
        <f t="shared" si="1"/>
        <v>46.404731188494281</v>
      </c>
      <c r="I20" s="405">
        <f t="shared" si="14"/>
        <v>-0.51775431245436598</v>
      </c>
      <c r="J20" s="404">
        <f t="shared" si="3"/>
        <v>50.115851652001517</v>
      </c>
      <c r="K20" s="403">
        <f t="shared" si="7"/>
        <v>19256.391851483379</v>
      </c>
      <c r="L20" s="403">
        <f>+L21+L22+L23+L24+L25+L27+L28</f>
        <v>2574.5</v>
      </c>
      <c r="M20" s="404">
        <f>K20-L20-N20</f>
        <v>22410.744976438658</v>
      </c>
      <c r="N20" s="403">
        <f>+N21+N22+N23+N24+N25+N27+N28</f>
        <v>-5728.8531249552789</v>
      </c>
      <c r="O20" s="404">
        <f t="shared" si="9"/>
        <v>-0.85695113668042278</v>
      </c>
      <c r="P20" s="404">
        <f t="shared" si="5"/>
        <v>0.19752843665260356</v>
      </c>
      <c r="Q20" s="404">
        <f t="shared" si="5"/>
        <v>1.7194637480738462</v>
      </c>
      <c r="R20" s="404">
        <f t="shared" si="5"/>
        <v>-0.4395460872343363</v>
      </c>
      <c r="S20" s="404">
        <f t="shared" si="10"/>
        <v>0.62049496081169053</v>
      </c>
      <c r="T20" s="551">
        <f t="shared" si="11"/>
        <v>0</v>
      </c>
      <c r="U20" s="403">
        <v>624075.53824553173</v>
      </c>
      <c r="V20" s="404">
        <f t="shared" si="6"/>
        <v>47.025226149305972</v>
      </c>
      <c r="W20" s="562">
        <f t="shared" si="12"/>
        <v>2.6495877213522645</v>
      </c>
      <c r="Y20" s="378"/>
      <c r="Z20" s="378"/>
      <c r="AC20">
        <f>220000+160000-200000-70000</f>
        <v>110000</v>
      </c>
    </row>
    <row r="21" spans="1:29" ht="17.25" customHeight="1">
      <c r="A21" s="368"/>
      <c r="B21" s="379" t="s">
        <v>347</v>
      </c>
      <c r="C21" s="410">
        <v>147506</v>
      </c>
      <c r="D21" s="563">
        <f t="shared" si="0"/>
        <v>12.222478170299008</v>
      </c>
      <c r="E21" s="409"/>
      <c r="F21" s="470"/>
      <c r="G21" s="410">
        <v>151059.406530129</v>
      </c>
      <c r="H21" s="411">
        <f t="shared" si="1"/>
        <v>11.590028515659922</v>
      </c>
      <c r="I21" s="412">
        <f t="shared" si="14"/>
        <v>2.408991180107245</v>
      </c>
      <c r="J21" s="411">
        <f t="shared" si="3"/>
        <v>12.516916591412045</v>
      </c>
      <c r="K21" s="410">
        <f t="shared" si="7"/>
        <v>2773.8264937542262</v>
      </c>
      <c r="L21" s="410">
        <f t="shared" si="15"/>
        <v>100</v>
      </c>
      <c r="M21" s="411">
        <f t="shared" si="8"/>
        <v>2673.8264937542262</v>
      </c>
      <c r="N21" s="410">
        <f t="shared" si="15"/>
        <v>0</v>
      </c>
      <c r="O21" s="411">
        <f t="shared" si="9"/>
        <v>-0.21123655041767747</v>
      </c>
      <c r="P21" s="411">
        <f t="shared" si="5"/>
        <v>7.6724970538979819E-3</v>
      </c>
      <c r="Q21" s="411">
        <f t="shared" si="5"/>
        <v>0.20514925895963673</v>
      </c>
      <c r="R21" s="411">
        <f t="shared" si="5"/>
        <v>0</v>
      </c>
      <c r="S21" s="411">
        <f t="shared" si="10"/>
        <v>1.5852055958589517E-3</v>
      </c>
      <c r="T21" s="551">
        <f t="shared" si="11"/>
        <v>1.7208456881689926E-15</v>
      </c>
      <c r="U21" s="410">
        <v>153833.23302388322</v>
      </c>
      <c r="V21" s="411">
        <f t="shared" si="6"/>
        <v>11.591613721255781</v>
      </c>
      <c r="W21" s="564">
        <f t="shared" si="12"/>
        <v>4.2894750205979548</v>
      </c>
      <c r="Y21" s="413"/>
      <c r="Z21" s="413"/>
    </row>
    <row r="22" spans="1:29" ht="17.25" customHeight="1">
      <c r="A22" s="368"/>
      <c r="B22" s="379" t="s">
        <v>348</v>
      </c>
      <c r="C22" s="410">
        <v>70989.020625644785</v>
      </c>
      <c r="D22" s="563">
        <f t="shared" si="0"/>
        <v>5.8822132993088374</v>
      </c>
      <c r="E22" s="409"/>
      <c r="F22" s="470"/>
      <c r="G22" s="410">
        <v>72517.91371045218</v>
      </c>
      <c r="H22" s="411">
        <f t="shared" si="1"/>
        <v>5.5639347929827245</v>
      </c>
      <c r="I22" s="412">
        <f t="shared" si="14"/>
        <v>2.15370358871394</v>
      </c>
      <c r="J22" s="411">
        <f t="shared" si="3"/>
        <v>6.0088987382318599</v>
      </c>
      <c r="K22" s="410">
        <f t="shared" si="7"/>
        <v>4211.8474867815094</v>
      </c>
      <c r="L22" s="410">
        <f t="shared" si="15"/>
        <v>1200</v>
      </c>
      <c r="M22" s="411">
        <f t="shared" si="8"/>
        <v>3011.8474867815094</v>
      </c>
      <c r="N22" s="410">
        <f>+N60+N88+N114+N144</f>
        <v>0</v>
      </c>
      <c r="O22" s="411">
        <f t="shared" si="9"/>
        <v>-0.10536169429111175</v>
      </c>
      <c r="P22" s="411">
        <f t="shared" ref="P22:R42" si="16">+L22/$G$159*100</f>
        <v>9.206996464677579E-2</v>
      </c>
      <c r="Q22" s="411">
        <f t="shared" si="16"/>
        <v>0.2310839096912117</v>
      </c>
      <c r="R22" s="411">
        <f t="shared" si="16"/>
        <v>0</v>
      </c>
      <c r="S22" s="411">
        <f t="shared" si="10"/>
        <v>0.21779218004687539</v>
      </c>
      <c r="T22" s="551">
        <f t="shared" si="11"/>
        <v>-3.6082248300317588E-16</v>
      </c>
      <c r="U22" s="410">
        <v>76729.761197233689</v>
      </c>
      <c r="V22" s="411">
        <f t="shared" si="6"/>
        <v>5.7817269730295999</v>
      </c>
      <c r="W22" s="564">
        <f t="shared" si="12"/>
        <v>8.0868006362029732</v>
      </c>
      <c r="Y22" s="413"/>
      <c r="Z22" s="413" t="s">
        <v>443</v>
      </c>
    </row>
    <row r="23" spans="1:29" ht="17.25" customHeight="1">
      <c r="A23" s="368"/>
      <c r="B23" s="379" t="s">
        <v>349</v>
      </c>
      <c r="C23" s="410">
        <v>35738</v>
      </c>
      <c r="D23" s="563">
        <f t="shared" si="0"/>
        <v>2.9612824213940172</v>
      </c>
      <c r="E23" s="409"/>
      <c r="F23" s="470"/>
      <c r="G23" s="410">
        <v>37689.488059640957</v>
      </c>
      <c r="H23" s="411">
        <f t="shared" si="1"/>
        <v>2.891724861005184</v>
      </c>
      <c r="I23" s="412">
        <f t="shared" si="14"/>
        <v>5.4605407679247708</v>
      </c>
      <c r="J23" s="411">
        <f t="shared" si="3"/>
        <v>3.1229844552676278</v>
      </c>
      <c r="K23" s="410">
        <f t="shared" si="7"/>
        <v>500.84149318031268</v>
      </c>
      <c r="L23" s="410">
        <f t="shared" si="15"/>
        <v>-823</v>
      </c>
      <c r="M23" s="411">
        <f t="shared" si="8"/>
        <v>1323.8414931803127</v>
      </c>
      <c r="N23" s="410">
        <f t="shared" si="15"/>
        <v>0</v>
      </c>
      <c r="O23" s="411">
        <f t="shared" si="9"/>
        <v>-5.2441161870398975E-2</v>
      </c>
      <c r="P23" s="411">
        <f t="shared" si="16"/>
        <v>-6.3144650753580389E-2</v>
      </c>
      <c r="Q23" s="411">
        <f t="shared" si="16"/>
        <v>0.10157169956253853</v>
      </c>
      <c r="R23" s="411">
        <f t="shared" si="16"/>
        <v>0</v>
      </c>
      <c r="S23" s="411">
        <f t="shared" si="10"/>
        <v>-1.4014113061440625E-2</v>
      </c>
      <c r="T23" s="551">
        <f t="shared" si="11"/>
        <v>2.0816681711721685E-16</v>
      </c>
      <c r="U23" s="410">
        <v>38190.329552821269</v>
      </c>
      <c r="V23" s="411">
        <f t="shared" si="6"/>
        <v>2.8777107479437434</v>
      </c>
      <c r="W23" s="564">
        <f t="shared" si="12"/>
        <v>6.8619664022084859</v>
      </c>
      <c r="Y23" s="413"/>
      <c r="Z23" s="413" t="s">
        <v>443</v>
      </c>
    </row>
    <row r="24" spans="1:29" ht="17.25" customHeight="1">
      <c r="A24" s="368"/>
      <c r="B24" s="379" t="s">
        <v>350</v>
      </c>
      <c r="C24" s="410">
        <v>227823</v>
      </c>
      <c r="D24" s="563">
        <f t="shared" si="0"/>
        <v>18.877616125391718</v>
      </c>
      <c r="E24" s="409"/>
      <c r="F24" s="470"/>
      <c r="G24" s="410">
        <v>227472.14261442816</v>
      </c>
      <c r="H24" s="411">
        <f t="shared" si="1"/>
        <v>17.452793440530616</v>
      </c>
      <c r="I24" s="412">
        <f t="shared" si="14"/>
        <v>-0.15400437426065228</v>
      </c>
      <c r="J24" s="411">
        <f t="shared" si="3"/>
        <v>18.848543770802483</v>
      </c>
      <c r="K24" s="410">
        <f t="shared" si="7"/>
        <v>1368.3821098594926</v>
      </c>
      <c r="L24" s="410">
        <f>+L62+L90+L116+L146</f>
        <v>361.5</v>
      </c>
      <c r="M24" s="411">
        <f t="shared" si="8"/>
        <v>6735.7352348147715</v>
      </c>
      <c r="N24" s="410">
        <f>+N62+N90+N116+N146</f>
        <v>-5728.8531249552789</v>
      </c>
      <c r="O24" s="411">
        <f t="shared" si="9"/>
        <v>-0.31423303071985986</v>
      </c>
      <c r="P24" s="411">
        <f t="shared" si="16"/>
        <v>2.7736076849841203E-2</v>
      </c>
      <c r="Q24" s="411">
        <f t="shared" si="16"/>
        <v>0.51679908744953162</v>
      </c>
      <c r="R24" s="411">
        <f t="shared" si="16"/>
        <v>-0.4395460872343363</v>
      </c>
      <c r="S24" s="411">
        <f t="shared" si="10"/>
        <v>-0.2092439536548234</v>
      </c>
      <c r="T24" s="551">
        <f t="shared" si="11"/>
        <v>0</v>
      </c>
      <c r="U24" s="410">
        <v>228840.52472428765</v>
      </c>
      <c r="V24" s="411">
        <f t="shared" si="6"/>
        <v>17.243549486875793</v>
      </c>
      <c r="W24" s="564">
        <f t="shared" si="12"/>
        <v>0.44662949934275442</v>
      </c>
      <c r="Y24" s="413"/>
      <c r="Z24" s="413" t="s">
        <v>444</v>
      </c>
    </row>
    <row r="25" spans="1:29" ht="17.25" customHeight="1">
      <c r="A25" s="368"/>
      <c r="B25" s="379" t="s">
        <v>351</v>
      </c>
      <c r="C25" s="410">
        <v>26045</v>
      </c>
      <c r="D25" s="563">
        <f t="shared" si="0"/>
        <v>2.1581118323691082</v>
      </c>
      <c r="E25" s="409"/>
      <c r="F25" s="470"/>
      <c r="G25" s="410">
        <v>26875.203220832456</v>
      </c>
      <c r="H25" s="411">
        <f t="shared" si="1"/>
        <v>2.061999175347466</v>
      </c>
      <c r="I25" s="412">
        <f t="shared" si="14"/>
        <v>3.1875723587347249</v>
      </c>
      <c r="J25" s="411">
        <f t="shared" si="3"/>
        <v>2.2269032086082889</v>
      </c>
      <c r="K25" s="410">
        <f t="shared" si="7"/>
        <v>3576.1365292731607</v>
      </c>
      <c r="L25" s="410">
        <f>+L63+L117+L147</f>
        <v>0</v>
      </c>
      <c r="M25" s="411">
        <f t="shared" si="8"/>
        <v>3576.1365292731607</v>
      </c>
      <c r="N25" s="410">
        <f>+N63+N91+N117+N147</f>
        <v>0</v>
      </c>
      <c r="O25" s="411">
        <f t="shared" si="9"/>
        <v>-4.1814345560886243E-2</v>
      </c>
      <c r="P25" s="411">
        <f t="shared" si="16"/>
        <v>0</v>
      </c>
      <c r="Q25" s="411">
        <f t="shared" si="16"/>
        <v>0.27437896985185284</v>
      </c>
      <c r="R25" s="411">
        <f t="shared" si="16"/>
        <v>0</v>
      </c>
      <c r="S25" s="411">
        <f t="shared" si="10"/>
        <v>0.23256462429096647</v>
      </c>
      <c r="T25" s="551">
        <f t="shared" si="11"/>
        <v>-1.2490009027033011E-16</v>
      </c>
      <c r="U25" s="410">
        <v>30451.339750105617</v>
      </c>
      <c r="V25" s="411">
        <f t="shared" si="6"/>
        <v>2.2945637996384325</v>
      </c>
      <c r="W25" s="564">
        <f t="shared" si="12"/>
        <v>16.918179113479038</v>
      </c>
      <c r="Y25" s="413"/>
      <c r="Z25" s="413" t="s">
        <v>445</v>
      </c>
    </row>
    <row r="26" spans="1:29" ht="17.25" customHeight="1">
      <c r="A26" s="368"/>
      <c r="B26" s="379" t="s">
        <v>352</v>
      </c>
      <c r="C26" s="410">
        <v>0</v>
      </c>
      <c r="D26" s="563"/>
      <c r="E26" s="409"/>
      <c r="F26" s="470"/>
      <c r="G26" s="410">
        <v>0</v>
      </c>
      <c r="H26" s="411"/>
      <c r="I26" s="412"/>
      <c r="J26" s="411">
        <f t="shared" si="3"/>
        <v>0</v>
      </c>
      <c r="K26" s="410">
        <f t="shared" si="7"/>
        <v>0</v>
      </c>
      <c r="L26" s="565">
        <f>+L64+L94+L118+L148</f>
        <v>835.5</v>
      </c>
      <c r="M26" s="411"/>
      <c r="N26" s="565">
        <f>+N64+N94+N118+N148</f>
        <v>0</v>
      </c>
      <c r="O26" s="411">
        <f t="shared" si="9"/>
        <v>0</v>
      </c>
      <c r="P26" s="411">
        <f t="shared" si="16"/>
        <v>6.4103712885317646E-2</v>
      </c>
      <c r="Q26" s="411">
        <f t="shared" si="16"/>
        <v>0</v>
      </c>
      <c r="R26" s="411">
        <f t="shared" si="16"/>
        <v>0</v>
      </c>
      <c r="S26" s="411">
        <f t="shared" si="10"/>
        <v>0</v>
      </c>
      <c r="T26" s="551">
        <f t="shared" si="11"/>
        <v>-6.4103712885317646E-2</v>
      </c>
      <c r="U26" s="410">
        <v>0</v>
      </c>
      <c r="V26" s="411">
        <f t="shared" si="6"/>
        <v>0</v>
      </c>
      <c r="W26" s="564"/>
      <c r="Y26" s="413"/>
      <c r="Z26" s="413"/>
    </row>
    <row r="27" spans="1:29" ht="17.25" customHeight="1">
      <c r="A27" s="368"/>
      <c r="B27" s="379" t="s">
        <v>353</v>
      </c>
      <c r="C27" s="410">
        <v>32615.417204296871</v>
      </c>
      <c r="D27" s="563">
        <f>+C27/C$159*100</f>
        <v>2.7025424375599174</v>
      </c>
      <c r="E27" s="409"/>
      <c r="F27" s="470"/>
      <c r="G27" s="410">
        <v>30727.767740542251</v>
      </c>
      <c r="H27" s="411">
        <f>+G27/G$159*100</f>
        <v>2.3575870746217187</v>
      </c>
      <c r="I27" s="412">
        <f>+(G27/$C27-1)*100</f>
        <v>-5.7875987050257205</v>
      </c>
      <c r="J27" s="411">
        <f t="shared" si="3"/>
        <v>2.5461301264409291</v>
      </c>
      <c r="K27" s="410">
        <f t="shared" si="7"/>
        <v>-764.10377842689195</v>
      </c>
      <c r="L27" s="410">
        <f>+L65+L95+L119+L149</f>
        <v>350</v>
      </c>
      <c r="M27" s="411">
        <f t="shared" si="8"/>
        <v>-1114.1037784268919</v>
      </c>
      <c r="N27" s="410">
        <f>+N65+N95+N119+N149</f>
        <v>0</v>
      </c>
      <c r="O27" s="411">
        <f t="shared" si="9"/>
        <v>-4.1144692137160335E-2</v>
      </c>
      <c r="P27" s="411">
        <f t="shared" si="16"/>
        <v>2.6853739688642939E-2</v>
      </c>
      <c r="Q27" s="411">
        <f t="shared" si="16"/>
        <v>-8.5479579577169382E-2</v>
      </c>
      <c r="R27" s="411">
        <f t="shared" si="16"/>
        <v>0</v>
      </c>
      <c r="S27" s="411">
        <f t="shared" si="10"/>
        <v>-9.9770532025686531E-2</v>
      </c>
      <c r="T27" s="551">
        <f t="shared" si="11"/>
        <v>2.4980018054066022E-16</v>
      </c>
      <c r="U27" s="410">
        <v>29963.663962115359</v>
      </c>
      <c r="V27" s="411">
        <f t="shared" si="6"/>
        <v>2.2578165425960321</v>
      </c>
      <c r="W27" s="564">
        <f t="shared" si="12"/>
        <v>-8.1303673829202445</v>
      </c>
      <c r="Y27" s="413"/>
      <c r="Z27" s="413" t="s">
        <v>443</v>
      </c>
    </row>
    <row r="28" spans="1:29" ht="17.25" customHeight="1">
      <c r="A28" s="368"/>
      <c r="B28" s="379" t="s">
        <v>354</v>
      </c>
      <c r="C28" s="410">
        <v>67250.483517679997</v>
      </c>
      <c r="D28" s="563">
        <f>+C28/C$159*100</f>
        <v>5.5724347940890331</v>
      </c>
      <c r="E28" s="409"/>
      <c r="F28" s="470"/>
      <c r="G28" s="410">
        <v>58477.224518023366</v>
      </c>
      <c r="H28" s="411">
        <f>+G28/G$159*100</f>
        <v>4.4866633283466513</v>
      </c>
      <c r="I28" s="412">
        <f>+(G28/$C28-1)*100</f>
        <v>-13.045644493173292</v>
      </c>
      <c r="J28" s="411">
        <f t="shared" si="3"/>
        <v>4.8454747612382851</v>
      </c>
      <c r="K28" s="410">
        <f t="shared" si="7"/>
        <v>7589.4615170614634</v>
      </c>
      <c r="L28" s="410">
        <f>+L66+L96+L120+L150</f>
        <v>1386</v>
      </c>
      <c r="M28" s="411">
        <f t="shared" si="8"/>
        <v>6203.4615170614634</v>
      </c>
      <c r="N28" s="410">
        <f>+N66+N96+N120+N150</f>
        <v>0</v>
      </c>
      <c r="O28" s="411">
        <f t="shared" si="9"/>
        <v>-9.0719661683326402E-2</v>
      </c>
      <c r="P28" s="411">
        <f t="shared" si="16"/>
        <v>0.10634080916702603</v>
      </c>
      <c r="Q28" s="411">
        <f t="shared" si="16"/>
        <v>0.47596040213623586</v>
      </c>
      <c r="R28" s="411">
        <f t="shared" si="16"/>
        <v>0</v>
      </c>
      <c r="S28" s="411">
        <f t="shared" si="10"/>
        <v>0.49158154961993539</v>
      </c>
      <c r="T28" s="551">
        <f t="shared" si="11"/>
        <v>-1.1102230246251565E-16</v>
      </c>
      <c r="U28" s="410">
        <v>66066.686035084829</v>
      </c>
      <c r="V28" s="411">
        <f t="shared" si="6"/>
        <v>4.9782448779665867</v>
      </c>
      <c r="W28" s="564">
        <f t="shared" si="12"/>
        <v>-1.7602809982532719</v>
      </c>
      <c r="Y28" s="413"/>
      <c r="Z28" s="413"/>
    </row>
    <row r="29" spans="1:29" ht="17.25" customHeight="1" thickBot="1">
      <c r="A29" s="368"/>
      <c r="B29" s="414" t="s">
        <v>355</v>
      </c>
      <c r="C29" s="418">
        <v>-82946</v>
      </c>
      <c r="D29" s="566">
        <f>+C29/C$159*100</f>
        <v>-6.8729792300897694</v>
      </c>
      <c r="E29" s="373"/>
      <c r="F29" s="550"/>
      <c r="G29" s="418">
        <v>-54288.234338227077</v>
      </c>
      <c r="H29" s="567">
        <f>+G29/G$159*100</f>
        <v>-4.1652631802137057</v>
      </c>
      <c r="I29" s="420"/>
      <c r="J29" s="419">
        <f t="shared" si="3"/>
        <v>-4.4983713144079385</v>
      </c>
      <c r="K29" s="418">
        <f t="shared" si="7"/>
        <v>-1332.0828563253162</v>
      </c>
      <c r="L29" s="418">
        <f>+L6-L20</f>
        <v>-4451.4467993445505</v>
      </c>
      <c r="M29" s="419">
        <f t="shared" si="8"/>
        <v>-4692.6084770666548</v>
      </c>
      <c r="N29" s="418">
        <f>+N6-N20</f>
        <v>7811.9724200858891</v>
      </c>
      <c r="O29" s="419">
        <f t="shared" si="9"/>
        <v>7.6375199990044718E-2</v>
      </c>
      <c r="P29" s="419">
        <f>+L29/$G$159*100</f>
        <v>-0.34153712453554663</v>
      </c>
      <c r="Q29" s="419">
        <f t="shared" si="16"/>
        <v>-0.36004024715390603</v>
      </c>
      <c r="R29" s="419">
        <f t="shared" si="16"/>
        <v>0.59937335378241274</v>
      </c>
      <c r="S29" s="419">
        <f t="shared" si="10"/>
        <v>-2.5828817916995206E-2</v>
      </c>
      <c r="T29" s="551">
        <f t="shared" si="11"/>
        <v>0</v>
      </c>
      <c r="U29" s="418">
        <v>-55620.317194552394</v>
      </c>
      <c r="V29" s="567">
        <f t="shared" si="6"/>
        <v>-4.1910919981307009</v>
      </c>
      <c r="W29" s="568">
        <f t="shared" si="12"/>
        <v>-32.943942812730697</v>
      </c>
      <c r="Y29" s="421"/>
      <c r="Z29" s="421"/>
    </row>
    <row r="30" spans="1:29" ht="17.25" hidden="1" customHeight="1" thickBot="1">
      <c r="A30" s="368"/>
      <c r="B30" s="379" t="s">
        <v>356</v>
      </c>
      <c r="C30" s="425">
        <v>827</v>
      </c>
      <c r="D30" s="569"/>
      <c r="E30" s="383"/>
      <c r="F30" s="506"/>
      <c r="G30" s="425">
        <v>0</v>
      </c>
      <c r="H30" s="426"/>
      <c r="I30" s="427"/>
      <c r="J30" s="426">
        <f t="shared" si="3"/>
        <v>0</v>
      </c>
      <c r="K30" s="425">
        <f t="shared" si="7"/>
        <v>0</v>
      </c>
      <c r="L30" s="425"/>
      <c r="M30" s="426">
        <f t="shared" si="8"/>
        <v>0</v>
      </c>
      <c r="N30" s="426"/>
      <c r="O30" s="426">
        <f t="shared" si="9"/>
        <v>0</v>
      </c>
      <c r="P30" s="426">
        <f t="shared" si="16"/>
        <v>0</v>
      </c>
      <c r="Q30" s="426">
        <f t="shared" si="16"/>
        <v>0</v>
      </c>
      <c r="R30" s="426">
        <f t="shared" si="16"/>
        <v>0</v>
      </c>
      <c r="S30" s="426">
        <f t="shared" si="10"/>
        <v>0</v>
      </c>
      <c r="T30" s="551">
        <f t="shared" si="11"/>
        <v>0</v>
      </c>
      <c r="U30" s="425">
        <v>0</v>
      </c>
      <c r="V30" s="426">
        <f t="shared" si="6"/>
        <v>0</v>
      </c>
      <c r="W30" s="570">
        <f t="shared" si="12"/>
        <v>-100</v>
      </c>
      <c r="Y30" s="428"/>
      <c r="Z30" s="428"/>
    </row>
    <row r="31" spans="1:29" ht="17.25" hidden="1" customHeight="1" thickBot="1">
      <c r="A31" s="368"/>
      <c r="B31" s="379" t="s">
        <v>357</v>
      </c>
      <c r="C31" s="384">
        <v>2082</v>
      </c>
      <c r="D31" s="553"/>
      <c r="E31" s="383"/>
      <c r="F31" s="506"/>
      <c r="G31" s="384">
        <v>0</v>
      </c>
      <c r="H31" s="385"/>
      <c r="I31" s="386"/>
      <c r="J31" s="385">
        <f t="shared" si="3"/>
        <v>0</v>
      </c>
      <c r="K31" s="384">
        <f t="shared" si="7"/>
        <v>0</v>
      </c>
      <c r="L31" s="384"/>
      <c r="M31" s="385">
        <f t="shared" si="8"/>
        <v>0</v>
      </c>
      <c r="N31" s="385"/>
      <c r="O31" s="385">
        <f t="shared" si="9"/>
        <v>0</v>
      </c>
      <c r="P31" s="385">
        <f t="shared" si="16"/>
        <v>0</v>
      </c>
      <c r="Q31" s="385">
        <f t="shared" si="16"/>
        <v>0</v>
      </c>
      <c r="R31" s="385">
        <f t="shared" si="16"/>
        <v>0</v>
      </c>
      <c r="S31" s="385">
        <f t="shared" si="10"/>
        <v>0</v>
      </c>
      <c r="T31" s="551">
        <f t="shared" si="11"/>
        <v>0</v>
      </c>
      <c r="U31" s="384">
        <v>0</v>
      </c>
      <c r="V31" s="385">
        <f t="shared" si="6"/>
        <v>0</v>
      </c>
      <c r="W31" s="554">
        <f t="shared" si="12"/>
        <v>-100</v>
      </c>
      <c r="Y31" s="387"/>
      <c r="Z31" s="387"/>
    </row>
    <row r="32" spans="1:29" ht="17.25" hidden="1" customHeight="1" thickBot="1">
      <c r="A32" s="368"/>
      <c r="B32" s="399" t="s">
        <v>358</v>
      </c>
      <c r="C32" s="432">
        <v>-1255</v>
      </c>
      <c r="D32" s="571"/>
      <c r="E32" s="373"/>
      <c r="F32" s="550"/>
      <c r="G32" s="432">
        <v>0</v>
      </c>
      <c r="H32" s="433"/>
      <c r="I32" s="434"/>
      <c r="J32" s="433">
        <f t="shared" si="3"/>
        <v>0</v>
      </c>
      <c r="K32" s="432">
        <f t="shared" si="7"/>
        <v>0</v>
      </c>
      <c r="L32" s="432"/>
      <c r="M32" s="433">
        <f t="shared" si="8"/>
        <v>0</v>
      </c>
      <c r="N32" s="433"/>
      <c r="O32" s="433">
        <f t="shared" si="9"/>
        <v>0</v>
      </c>
      <c r="P32" s="433">
        <f t="shared" si="16"/>
        <v>0</v>
      </c>
      <c r="Q32" s="433">
        <f t="shared" si="16"/>
        <v>0</v>
      </c>
      <c r="R32" s="433">
        <f t="shared" si="16"/>
        <v>0</v>
      </c>
      <c r="S32" s="433">
        <f t="shared" si="10"/>
        <v>0</v>
      </c>
      <c r="T32" s="551">
        <f t="shared" si="11"/>
        <v>0</v>
      </c>
      <c r="U32" s="432">
        <v>0</v>
      </c>
      <c r="V32" s="433">
        <f t="shared" si="6"/>
        <v>0</v>
      </c>
      <c r="W32" s="572">
        <f t="shared" si="12"/>
        <v>-100</v>
      </c>
      <c r="Y32" s="435"/>
      <c r="Z32" s="435"/>
    </row>
    <row r="33" spans="1:26" ht="17.25" hidden="1" customHeight="1" thickBot="1">
      <c r="A33" s="368"/>
      <c r="B33" s="379" t="s">
        <v>359</v>
      </c>
      <c r="C33" s="384">
        <v>524280</v>
      </c>
      <c r="D33" s="553">
        <f>+C33/C$159*100</f>
        <v>43.442306449394351</v>
      </c>
      <c r="E33" s="383"/>
      <c r="F33" s="506"/>
      <c r="G33" s="384">
        <v>550530.4859939965</v>
      </c>
      <c r="H33" s="385">
        <f t="shared" ref="H33:H42" si="17">+G33/G$159*100</f>
        <v>42.239435318699627</v>
      </c>
      <c r="I33" s="386">
        <f t="shared" ref="I33:I42" si="18">+(G33/$C33-1)*100</f>
        <v>5.0069592572664412</v>
      </c>
      <c r="J33" s="385">
        <f t="shared" si="3"/>
        <v>45.617445033732359</v>
      </c>
      <c r="K33" s="384">
        <f t="shared" si="7"/>
        <v>16443.201017010142</v>
      </c>
      <c r="L33" s="384"/>
      <c r="M33" s="385">
        <f t="shared" si="8"/>
        <v>16443.201017010142</v>
      </c>
      <c r="N33" s="385"/>
      <c r="O33" s="385">
        <f t="shared" si="9"/>
        <v>-0.77854156392333507</v>
      </c>
      <c r="P33" s="385">
        <f t="shared" si="16"/>
        <v>0</v>
      </c>
      <c r="Q33" s="385">
        <f t="shared" si="16"/>
        <v>1.2616041135966263</v>
      </c>
      <c r="R33" s="385">
        <f t="shared" si="16"/>
        <v>0</v>
      </c>
      <c r="S33" s="385">
        <f t="shared" si="10"/>
        <v>0.4830625496732921</v>
      </c>
      <c r="T33" s="551">
        <f t="shared" si="11"/>
        <v>8.8817841970012523E-16</v>
      </c>
      <c r="U33" s="384">
        <v>566973.68701100664</v>
      </c>
      <c r="V33" s="385">
        <f t="shared" si="6"/>
        <v>42.722497868372919</v>
      </c>
      <c r="W33" s="554">
        <f t="shared" si="12"/>
        <v>8.1432988118956828</v>
      </c>
      <c r="Y33" s="387"/>
      <c r="Z33" s="387"/>
    </row>
    <row r="34" spans="1:26" ht="17.25" hidden="1" customHeight="1" thickBot="1">
      <c r="A34" s="368"/>
      <c r="B34" s="379" t="s">
        <v>360</v>
      </c>
      <c r="C34" s="384">
        <v>605884.92134762171</v>
      </c>
      <c r="D34" s="553">
        <f>+C34/C$159*100</f>
        <v>50.204162711243185</v>
      </c>
      <c r="E34" s="383"/>
      <c r="F34" s="506"/>
      <c r="G34" s="384">
        <v>604819.14639404835</v>
      </c>
      <c r="H34" s="385">
        <f t="shared" si="17"/>
        <v>46.404731188494281</v>
      </c>
      <c r="I34" s="386">
        <f t="shared" si="18"/>
        <v>-0.17590385831072197</v>
      </c>
      <c r="J34" s="385">
        <f t="shared" si="3"/>
        <v>50.115851652001517</v>
      </c>
      <c r="K34" s="384">
        <f t="shared" si="7"/>
        <v>19256.391851483379</v>
      </c>
      <c r="L34" s="384"/>
      <c r="M34" s="385">
        <f t="shared" si="8"/>
        <v>19256.391851483379</v>
      </c>
      <c r="N34" s="385"/>
      <c r="O34" s="385">
        <f t="shared" si="9"/>
        <v>-0.85695113668042278</v>
      </c>
      <c r="P34" s="385">
        <f t="shared" si="16"/>
        <v>0</v>
      </c>
      <c r="Q34" s="385">
        <f t="shared" si="16"/>
        <v>1.4774460974921133</v>
      </c>
      <c r="R34" s="385">
        <f t="shared" si="16"/>
        <v>0</v>
      </c>
      <c r="S34" s="385">
        <f t="shared" si="10"/>
        <v>0.62049496081169053</v>
      </c>
      <c r="T34" s="551">
        <f t="shared" si="11"/>
        <v>0</v>
      </c>
      <c r="U34" s="384">
        <v>624075.53824553173</v>
      </c>
      <c r="V34" s="385">
        <f t="shared" si="6"/>
        <v>47.025226149305972</v>
      </c>
      <c r="W34" s="554">
        <f t="shared" si="12"/>
        <v>3.0023221006144407</v>
      </c>
      <c r="Y34" s="387"/>
      <c r="Z34" s="387"/>
    </row>
    <row r="35" spans="1:26" ht="17.25" hidden="1" customHeight="1" thickBot="1">
      <c r="A35" s="368"/>
      <c r="B35" s="414" t="s">
        <v>361</v>
      </c>
      <c r="C35" s="439">
        <v>-81691</v>
      </c>
      <c r="D35" s="573">
        <f>+C35/C$159*100</f>
        <v>-6.7689888154373126</v>
      </c>
      <c r="E35" s="373"/>
      <c r="F35" s="550"/>
      <c r="G35" s="439">
        <v>-54288.234338227077</v>
      </c>
      <c r="H35" s="440">
        <f t="shared" si="17"/>
        <v>-4.1652631802137057</v>
      </c>
      <c r="I35" s="441">
        <f t="shared" si="18"/>
        <v>-33.544412067146837</v>
      </c>
      <c r="J35" s="440">
        <f t="shared" si="3"/>
        <v>-4.4983713144079385</v>
      </c>
      <c r="K35" s="439">
        <f t="shared" si="7"/>
        <v>-1332.0828563253162</v>
      </c>
      <c r="L35" s="439"/>
      <c r="M35" s="440">
        <f t="shared" si="8"/>
        <v>-1332.0828563253162</v>
      </c>
      <c r="N35" s="440"/>
      <c r="O35" s="440">
        <f t="shared" si="9"/>
        <v>7.6375199990044718E-2</v>
      </c>
      <c r="P35" s="440">
        <f t="shared" si="16"/>
        <v>0</v>
      </c>
      <c r="Q35" s="440">
        <f t="shared" si="16"/>
        <v>-0.10220401790703997</v>
      </c>
      <c r="R35" s="440">
        <f t="shared" si="16"/>
        <v>0</v>
      </c>
      <c r="S35" s="440">
        <f t="shared" si="10"/>
        <v>-2.5828817916995206E-2</v>
      </c>
      <c r="T35" s="551">
        <f t="shared" si="11"/>
        <v>0</v>
      </c>
      <c r="U35" s="439">
        <v>-55620.317194552394</v>
      </c>
      <c r="V35" s="440">
        <f t="shared" si="6"/>
        <v>-4.1910919981307009</v>
      </c>
      <c r="W35" s="574">
        <f t="shared" si="12"/>
        <v>-31.913776065230692</v>
      </c>
      <c r="Y35" s="442"/>
      <c r="Z35" s="442"/>
    </row>
    <row r="36" spans="1:26" ht="17.25" hidden="1" customHeight="1" thickBot="1">
      <c r="A36" s="368"/>
      <c r="B36" s="379" t="s">
        <v>362</v>
      </c>
      <c r="C36" s="425">
        <v>8100.8070152167511</v>
      </c>
      <c r="D36" s="569"/>
      <c r="E36" s="383"/>
      <c r="F36" s="506"/>
      <c r="G36" s="425">
        <v>20397.342945108059</v>
      </c>
      <c r="H36" s="426">
        <f t="shared" si="17"/>
        <v>1.5649855365368837</v>
      </c>
      <c r="I36" s="427">
        <f t="shared" si="18"/>
        <v>151.79396209282851</v>
      </c>
      <c r="J36" s="426">
        <f t="shared" si="3"/>
        <v>1.6901419527252159</v>
      </c>
      <c r="K36" s="425">
        <f t="shared" si="7"/>
        <v>-19330.259093565874</v>
      </c>
      <c r="L36" s="425"/>
      <c r="M36" s="426">
        <f t="shared" si="8"/>
        <v>-19330.259093565874</v>
      </c>
      <c r="N36" s="426"/>
      <c r="O36" s="426">
        <f t="shared" si="9"/>
        <v>-1.4652692878864833E-3</v>
      </c>
      <c r="P36" s="426">
        <f t="shared" si="16"/>
        <v>0</v>
      </c>
      <c r="Q36" s="426">
        <f t="shared" si="16"/>
        <v>-1.4831135594646885</v>
      </c>
      <c r="R36" s="426">
        <f t="shared" si="16"/>
        <v>0</v>
      </c>
      <c r="S36" s="426">
        <f t="shared" si="10"/>
        <v>-1.484578828752575</v>
      </c>
      <c r="T36" s="551">
        <f t="shared" si="11"/>
        <v>0</v>
      </c>
      <c r="U36" s="425">
        <v>1067.0838515421847</v>
      </c>
      <c r="V36" s="426">
        <f t="shared" si="6"/>
        <v>8.0406707784308751E-2</v>
      </c>
      <c r="W36" s="570">
        <f t="shared" si="12"/>
        <v>-86.827437691852822</v>
      </c>
      <c r="Y36" s="428"/>
      <c r="Z36" s="428"/>
    </row>
    <row r="37" spans="1:26" ht="17.25" hidden="1" customHeight="1" thickBot="1">
      <c r="A37" s="368"/>
      <c r="B37" s="379" t="s">
        <v>363</v>
      </c>
      <c r="C37" s="384">
        <v>-50501.416498412989</v>
      </c>
      <c r="D37" s="553"/>
      <c r="E37" s="383"/>
      <c r="F37" s="506"/>
      <c r="G37" s="384">
        <v>-54524.253952168197</v>
      </c>
      <c r="H37" s="385">
        <f t="shared" si="17"/>
        <v>-4.1833717781399589</v>
      </c>
      <c r="I37" s="386">
        <f t="shared" si="18"/>
        <v>7.9657913236584665</v>
      </c>
      <c r="J37" s="385">
        <f t="shared" si="3"/>
        <v>-4.5179281092444725</v>
      </c>
      <c r="K37" s="384">
        <f t="shared" si="7"/>
        <v>25967.110883406225</v>
      </c>
      <c r="L37" s="384"/>
      <c r="M37" s="385">
        <f t="shared" si="8"/>
        <v>25967.110883406225</v>
      </c>
      <c r="N37" s="385"/>
      <c r="O37" s="385">
        <f t="shared" si="9"/>
        <v>3.9213323890116905E-2</v>
      </c>
      <c r="P37" s="385">
        <f t="shared" si="16"/>
        <v>0</v>
      </c>
      <c r="Q37" s="385">
        <f t="shared" si="16"/>
        <v>1.9923258175117649</v>
      </c>
      <c r="R37" s="385">
        <f t="shared" si="16"/>
        <v>0</v>
      </c>
      <c r="S37" s="385">
        <f t="shared" si="10"/>
        <v>2.0315391414018817</v>
      </c>
      <c r="T37" s="551">
        <f t="shared" si="11"/>
        <v>0</v>
      </c>
      <c r="U37" s="384">
        <v>-28557.143068761972</v>
      </c>
      <c r="V37" s="385">
        <f t="shared" si="6"/>
        <v>-2.1518326367380771</v>
      </c>
      <c r="W37" s="554">
        <f t="shared" si="12"/>
        <v>-43.452787963562599</v>
      </c>
      <c r="Y37" s="387"/>
      <c r="Z37" s="387"/>
    </row>
    <row r="38" spans="1:26" ht="17.25" hidden="1" customHeight="1" thickBot="1">
      <c r="A38" s="368"/>
      <c r="B38" s="414" t="s">
        <v>364</v>
      </c>
      <c r="C38" s="439">
        <v>-42400.60948319624</v>
      </c>
      <c r="D38" s="573"/>
      <c r="E38" s="443"/>
      <c r="F38" s="575"/>
      <c r="G38" s="439">
        <v>-34126.911007060138</v>
      </c>
      <c r="H38" s="440">
        <f t="shared" si="17"/>
        <v>-2.6183862416030754</v>
      </c>
      <c r="I38" s="441">
        <f t="shared" si="18"/>
        <v>-19.513159308276094</v>
      </c>
      <c r="J38" s="440">
        <f t="shared" si="3"/>
        <v>-2.8277861565192564</v>
      </c>
      <c r="K38" s="439">
        <f t="shared" si="7"/>
        <v>6636.8517898403516</v>
      </c>
      <c r="L38" s="439"/>
      <c r="M38" s="440">
        <f t="shared" si="8"/>
        <v>6636.8517898403516</v>
      </c>
      <c r="N38" s="440"/>
      <c r="O38" s="440">
        <f t="shared" si="9"/>
        <v>3.7748054602230324E-2</v>
      </c>
      <c r="P38" s="440">
        <f t="shared" si="16"/>
        <v>0</v>
      </c>
      <c r="Q38" s="440">
        <f t="shared" si="16"/>
        <v>0.50921225804707648</v>
      </c>
      <c r="R38" s="440">
        <f t="shared" si="16"/>
        <v>0</v>
      </c>
      <c r="S38" s="440">
        <f t="shared" si="10"/>
        <v>0.54696031264930678</v>
      </c>
      <c r="T38" s="551">
        <f t="shared" si="11"/>
        <v>0</v>
      </c>
      <c r="U38" s="439">
        <v>-27490.059217219787</v>
      </c>
      <c r="V38" s="440">
        <f t="shared" si="6"/>
        <v>-2.0714259289537686</v>
      </c>
      <c r="W38" s="574">
        <f t="shared" si="12"/>
        <v>-35.16588664105322</v>
      </c>
      <c r="Y38" s="435"/>
      <c r="Z38" s="435"/>
    </row>
    <row r="39" spans="1:26" ht="17.25" hidden="1" customHeight="1" thickBot="1">
      <c r="A39" s="368"/>
      <c r="B39" s="379" t="s">
        <v>365</v>
      </c>
      <c r="C39" s="384">
        <v>516179.19298478327</v>
      </c>
      <c r="D39" s="553">
        <f>+C39/C$159*100</f>
        <v>42.771066385225495</v>
      </c>
      <c r="E39" s="383"/>
      <c r="F39" s="506"/>
      <c r="G39" s="384">
        <v>530133.14304888842</v>
      </c>
      <c r="H39" s="385">
        <f t="shared" si="17"/>
        <v>40.674449782162739</v>
      </c>
      <c r="I39" s="386">
        <f t="shared" si="18"/>
        <v>2.7033150994361099</v>
      </c>
      <c r="J39" s="385">
        <f t="shared" si="3"/>
        <v>43.927303081007139</v>
      </c>
      <c r="K39" s="384">
        <f t="shared" si="7"/>
        <v>35773.460110576008</v>
      </c>
      <c r="L39" s="384"/>
      <c r="M39" s="385">
        <f t="shared" si="8"/>
        <v>35773.460110576008</v>
      </c>
      <c r="N39" s="385"/>
      <c r="O39" s="385">
        <f t="shared" si="9"/>
        <v>-0.77707629463544259</v>
      </c>
      <c r="P39" s="385">
        <f t="shared" si="16"/>
        <v>0</v>
      </c>
      <c r="Q39" s="385">
        <f t="shared" si="16"/>
        <v>2.7447176730613139</v>
      </c>
      <c r="R39" s="385">
        <f t="shared" si="16"/>
        <v>0</v>
      </c>
      <c r="S39" s="385">
        <f t="shared" si="10"/>
        <v>1.9676413784258671</v>
      </c>
      <c r="T39" s="551">
        <f t="shared" si="11"/>
        <v>-4.2188474935755949E-15</v>
      </c>
      <c r="U39" s="384">
        <v>565906.60315946443</v>
      </c>
      <c r="V39" s="385">
        <f t="shared" si="6"/>
        <v>42.642091160588606</v>
      </c>
      <c r="W39" s="554">
        <f t="shared" si="12"/>
        <v>9.6337494518395026</v>
      </c>
      <c r="Y39" s="387"/>
      <c r="Z39" s="387"/>
    </row>
    <row r="40" spans="1:26" ht="17.25" hidden="1" customHeight="1" thickBot="1">
      <c r="A40" s="368"/>
      <c r="B40" s="379" t="s">
        <v>366</v>
      </c>
      <c r="C40" s="384">
        <v>555383.50484920875</v>
      </c>
      <c r="D40" s="553">
        <f>+C40/C$159*100</f>
        <v>46.019570486377546</v>
      </c>
      <c r="E40" s="383"/>
      <c r="F40" s="506"/>
      <c r="G40" s="384">
        <v>550294.89244188019</v>
      </c>
      <c r="H40" s="385">
        <f t="shared" si="17"/>
        <v>42.221359410354324</v>
      </c>
      <c r="I40" s="386">
        <f t="shared" si="18"/>
        <v>-0.91623398298625869</v>
      </c>
      <c r="J40" s="385">
        <f t="shared" si="3"/>
        <v>45.597923542757044</v>
      </c>
      <c r="K40" s="384">
        <f t="shared" si="7"/>
        <v>45223.502734889509</v>
      </c>
      <c r="L40" s="384"/>
      <c r="M40" s="385">
        <f t="shared" si="8"/>
        <v>45223.502734889509</v>
      </c>
      <c r="N40" s="385"/>
      <c r="O40" s="385">
        <f t="shared" si="9"/>
        <v>-0.81773781279030344</v>
      </c>
      <c r="P40" s="385">
        <f t="shared" si="16"/>
        <v>0</v>
      </c>
      <c r="Q40" s="385">
        <f t="shared" si="16"/>
        <v>3.4697719150038706</v>
      </c>
      <c r="R40" s="385">
        <f t="shared" si="16"/>
        <v>0</v>
      </c>
      <c r="S40" s="385">
        <f t="shared" si="10"/>
        <v>2.6520341022135696</v>
      </c>
      <c r="T40" s="551">
        <f t="shared" si="11"/>
        <v>2.4424906541753444E-15</v>
      </c>
      <c r="U40" s="384">
        <v>595518.3951767697</v>
      </c>
      <c r="V40" s="385">
        <f t="shared" si="6"/>
        <v>44.873393512567894</v>
      </c>
      <c r="W40" s="554">
        <f t="shared" si="12"/>
        <v>7.2265182485853563</v>
      </c>
      <c r="Y40" s="387"/>
      <c r="Z40" s="387"/>
    </row>
    <row r="41" spans="1:26" ht="17.25" hidden="1" customHeight="1" thickBot="1">
      <c r="A41" s="368"/>
      <c r="B41" s="414" t="s">
        <v>367</v>
      </c>
      <c r="C41" s="439">
        <v>-39290.39051680376</v>
      </c>
      <c r="D41" s="573">
        <f>+C41/C$159*100</f>
        <v>-3.2556366547405333</v>
      </c>
      <c r="E41" s="373"/>
      <c r="F41" s="550"/>
      <c r="G41" s="439">
        <v>-20161.323331166939</v>
      </c>
      <c r="H41" s="440">
        <f t="shared" si="17"/>
        <v>-1.5468769386106298</v>
      </c>
      <c r="I41" s="441">
        <f t="shared" si="18"/>
        <v>-48.68637581358648</v>
      </c>
      <c r="J41" s="440">
        <f t="shared" si="3"/>
        <v>-1.6705851578886826</v>
      </c>
      <c r="K41" s="439">
        <f t="shared" si="7"/>
        <v>-7968.9346461656678</v>
      </c>
      <c r="L41" s="439"/>
      <c r="M41" s="440">
        <f t="shared" si="8"/>
        <v>-7968.9346461656678</v>
      </c>
      <c r="N41" s="440"/>
      <c r="O41" s="440">
        <f t="shared" si="9"/>
        <v>3.8627145387814393E-2</v>
      </c>
      <c r="P41" s="440">
        <f t="shared" si="16"/>
        <v>0</v>
      </c>
      <c r="Q41" s="440">
        <f t="shared" si="16"/>
        <v>-0.61141627595411641</v>
      </c>
      <c r="R41" s="440">
        <f t="shared" si="16"/>
        <v>0</v>
      </c>
      <c r="S41" s="440">
        <f t="shared" si="10"/>
        <v>-0.57278913056630198</v>
      </c>
      <c r="T41" s="551">
        <f t="shared" si="11"/>
        <v>0</v>
      </c>
      <c r="U41" s="439">
        <v>-28130.257977332607</v>
      </c>
      <c r="V41" s="440">
        <f t="shared" si="6"/>
        <v>-2.1196660691769318</v>
      </c>
      <c r="W41" s="574">
        <f t="shared" si="12"/>
        <v>-28.40422910710998</v>
      </c>
      <c r="Y41" s="442"/>
      <c r="Z41" s="442"/>
    </row>
    <row r="42" spans="1:26" ht="17.25" hidden="1" customHeight="1" thickBot="1">
      <c r="A42" s="368"/>
      <c r="B42" s="444" t="s">
        <v>368</v>
      </c>
      <c r="C42" s="448">
        <v>-43655.60948319624</v>
      </c>
      <c r="D42" s="576"/>
      <c r="E42" s="383"/>
      <c r="F42" s="506"/>
      <c r="G42" s="448">
        <v>-34126.911007060138</v>
      </c>
      <c r="H42" s="449">
        <f t="shared" si="17"/>
        <v>-2.6183862416030754</v>
      </c>
      <c r="I42" s="450">
        <f t="shared" si="18"/>
        <v>-21.826973873320576</v>
      </c>
      <c r="J42" s="449">
        <f t="shared" si="3"/>
        <v>-2.8277861565192564</v>
      </c>
      <c r="K42" s="448">
        <f t="shared" si="7"/>
        <v>6636.8517898403516</v>
      </c>
      <c r="L42" s="448"/>
      <c r="M42" s="449">
        <f t="shared" si="8"/>
        <v>6636.8517898403516</v>
      </c>
      <c r="N42" s="449"/>
      <c r="O42" s="449">
        <f t="shared" si="9"/>
        <v>3.7748054602230324E-2</v>
      </c>
      <c r="P42" s="449">
        <f t="shared" si="16"/>
        <v>0</v>
      </c>
      <c r="Q42" s="449">
        <f t="shared" si="16"/>
        <v>0.50921225804707648</v>
      </c>
      <c r="R42" s="449">
        <f t="shared" si="16"/>
        <v>0</v>
      </c>
      <c r="S42" s="449">
        <f t="shared" si="10"/>
        <v>0.54696031264930678</v>
      </c>
      <c r="T42" s="551">
        <f t="shared" si="11"/>
        <v>0</v>
      </c>
      <c r="U42" s="448">
        <v>-27490.059217219787</v>
      </c>
      <c r="V42" s="449">
        <f t="shared" si="6"/>
        <v>-2.0714259289537686</v>
      </c>
      <c r="W42" s="577">
        <f t="shared" si="12"/>
        <v>-37.029720710230464</v>
      </c>
      <c r="Y42" s="451"/>
      <c r="Z42" s="451"/>
    </row>
    <row r="43" spans="1:26" ht="17.25" customHeight="1" thickBot="1">
      <c r="A43" s="368"/>
      <c r="B43" s="452" t="s">
        <v>369</v>
      </c>
      <c r="C43" s="455"/>
      <c r="D43" s="453"/>
      <c r="E43" s="365"/>
      <c r="F43" s="5"/>
      <c r="G43" s="578">
        <v>0</v>
      </c>
      <c r="H43" s="578"/>
      <c r="I43" s="578"/>
      <c r="J43" s="578"/>
      <c r="K43" s="578">
        <f t="shared" si="7"/>
        <v>0</v>
      </c>
      <c r="L43" s="578"/>
      <c r="M43" s="578">
        <f t="shared" si="8"/>
        <v>0</v>
      </c>
      <c r="N43" s="578"/>
      <c r="O43" s="578">
        <f t="shared" si="9"/>
        <v>0</v>
      </c>
      <c r="P43" s="578"/>
      <c r="Q43" s="578"/>
      <c r="R43" s="578"/>
      <c r="S43" s="578"/>
      <c r="T43" s="551">
        <f t="shared" si="11"/>
        <v>0</v>
      </c>
      <c r="U43" s="578"/>
      <c r="V43" s="578"/>
      <c r="W43" s="579"/>
      <c r="Y43" s="367"/>
      <c r="Z43" s="367"/>
    </row>
    <row r="44" spans="1:26" ht="17.25" customHeight="1">
      <c r="A44" s="368"/>
      <c r="B44" s="369" t="s">
        <v>332</v>
      </c>
      <c r="C44" s="374">
        <v>231123</v>
      </c>
      <c r="D44" s="549">
        <f t="shared" ref="D44:D67" si="19">+C44/C$159*100</f>
        <v>19.151057056350368</v>
      </c>
      <c r="E44" s="373"/>
      <c r="F44" s="550"/>
      <c r="G44" s="374">
        <v>257577.98783918057</v>
      </c>
      <c r="H44" s="375">
        <f t="shared" ref="H44:H67" si="20">+G44/G$159*100</f>
        <v>19.76266352845083</v>
      </c>
      <c r="I44" s="376">
        <f t="shared" ref="I44:I67" si="21">+(G44/$C44-1)*100</f>
        <v>11.446280915002216</v>
      </c>
      <c r="J44" s="375">
        <f t="shared" si="3"/>
        <v>21.343140845212584</v>
      </c>
      <c r="K44" s="374">
        <f t="shared" si="7"/>
        <v>13230.490821330983</v>
      </c>
      <c r="L44" s="403">
        <f>L45+L55+L56+L57</f>
        <v>-1876.9467993445508</v>
      </c>
      <c r="M44" s="403">
        <f t="shared" ref="M44:N44" si="22">M45+M55+M56+M57</f>
        <v>13294.354114441581</v>
      </c>
      <c r="N44" s="403">
        <f t="shared" si="22"/>
        <v>1813.0835062339811</v>
      </c>
      <c r="O44" s="404">
        <f t="shared" si="9"/>
        <v>-0.37186144847663749</v>
      </c>
      <c r="P44" s="375">
        <f t="shared" ref="P44:R80" si="23">+L44/$G$159*100</f>
        <v>-0.14400868788294313</v>
      </c>
      <c r="Q44" s="375">
        <f t="shared" si="23"/>
        <v>1.0200089277652955</v>
      </c>
      <c r="R44" s="375">
        <f t="shared" si="23"/>
        <v>0.13910877860051243</v>
      </c>
      <c r="S44" s="375">
        <f>V44-H44</f>
        <v>0.64324757000622412</v>
      </c>
      <c r="T44" s="551">
        <f t="shared" si="11"/>
        <v>-3.1086244689504383E-15</v>
      </c>
      <c r="U44" s="374">
        <v>270808.47866051155</v>
      </c>
      <c r="V44" s="375">
        <f t="shared" ref="V44:V80" si="24">+U44/$U$159*100</f>
        <v>20.405911098457054</v>
      </c>
      <c r="W44" s="552">
        <f t="shared" si="12"/>
        <v>17.170718042129749</v>
      </c>
      <c r="Y44" s="456"/>
      <c r="Z44" s="456"/>
    </row>
    <row r="45" spans="1:26" ht="17.25" customHeight="1">
      <c r="A45" s="368"/>
      <c r="B45" s="379" t="s">
        <v>333</v>
      </c>
      <c r="C45" s="384">
        <v>183742</v>
      </c>
      <c r="D45" s="553">
        <f t="shared" si="19"/>
        <v>15.22502531400133</v>
      </c>
      <c r="E45" s="383"/>
      <c r="F45" s="506"/>
      <c r="G45" s="384">
        <v>200389.23406359577</v>
      </c>
      <c r="H45" s="385">
        <f t="shared" si="20"/>
        <v>15.374858079858116</v>
      </c>
      <c r="I45" s="386">
        <f t="shared" si="21"/>
        <v>9.060113672212001</v>
      </c>
      <c r="J45" s="385">
        <f t="shared" si="3"/>
        <v>16.604429914072902</v>
      </c>
      <c r="K45" s="384">
        <f t="shared" si="7"/>
        <v>12522.180223598902</v>
      </c>
      <c r="L45" s="384">
        <f>+L46+L50+L54</f>
        <v>-1876.9467993445508</v>
      </c>
      <c r="M45" s="385">
        <f t="shared" si="8"/>
        <v>12586.043516709471</v>
      </c>
      <c r="N45" s="385">
        <f>+N46+N50+N54</f>
        <v>1813.0835062339811</v>
      </c>
      <c r="O45" s="385">
        <f t="shared" si="9"/>
        <v>-0.2923599264899629</v>
      </c>
      <c r="P45" s="385">
        <f t="shared" si="23"/>
        <v>-0.14400868788294313</v>
      </c>
      <c r="Q45" s="385">
        <f t="shared" si="23"/>
        <v>0.96566381802185208</v>
      </c>
      <c r="R45" s="385">
        <f t="shared" si="23"/>
        <v>0.13910877860051243</v>
      </c>
      <c r="S45" s="385">
        <f t="shared" si="10"/>
        <v>0.66840398224945652</v>
      </c>
      <c r="T45" s="551">
        <f t="shared" si="11"/>
        <v>-1.8873791418627661E-15</v>
      </c>
      <c r="U45" s="384">
        <v>212911.41428719467</v>
      </c>
      <c r="V45" s="385">
        <f t="shared" si="24"/>
        <v>16.043262062107573</v>
      </c>
      <c r="W45" s="554">
        <f t="shared" si="12"/>
        <v>15.875202341976614</v>
      </c>
      <c r="Y45" s="387"/>
      <c r="Z45" s="387"/>
    </row>
    <row r="46" spans="1:26" ht="17.25" customHeight="1">
      <c r="A46" s="368"/>
      <c r="B46" s="388" t="s">
        <v>334</v>
      </c>
      <c r="C46" s="384">
        <v>102789</v>
      </c>
      <c r="D46" s="553">
        <f t="shared" si="19"/>
        <v>8.5171878340329528</v>
      </c>
      <c r="E46" s="383"/>
      <c r="F46" s="506"/>
      <c r="G46" s="384">
        <v>111504.96926673026</v>
      </c>
      <c r="H46" s="385">
        <f t="shared" si="20"/>
        <v>8.5552154819397295</v>
      </c>
      <c r="I46" s="386">
        <f t="shared" si="21"/>
        <v>8.4794766626100646</v>
      </c>
      <c r="J46" s="385">
        <f t="shared" si="3"/>
        <v>9.239400788730439</v>
      </c>
      <c r="K46" s="384">
        <f t="shared" si="7"/>
        <v>1052.2155008136469</v>
      </c>
      <c r="L46" s="384">
        <f>+L47+L48+L49</f>
        <v>-1876.9467993445508</v>
      </c>
      <c r="M46" s="385">
        <f t="shared" si="8"/>
        <v>1831.1727185209002</v>
      </c>
      <c r="N46" s="385">
        <f>+N47+N48+N49</f>
        <v>1097.9895816372973</v>
      </c>
      <c r="O46" s="385">
        <f t="shared" si="9"/>
        <v>-0.15455822495344523</v>
      </c>
      <c r="P46" s="385">
        <f t="shared" si="23"/>
        <v>-0.14400868788294313</v>
      </c>
      <c r="Q46" s="385">
        <f t="shared" si="23"/>
        <v>0.14049667288029966</v>
      </c>
      <c r="R46" s="385">
        <f t="shared" si="23"/>
        <v>8.4243218303228409E-2</v>
      </c>
      <c r="S46" s="385">
        <f t="shared" si="10"/>
        <v>-7.3827021652860481E-2</v>
      </c>
      <c r="T46" s="551">
        <f t="shared" si="11"/>
        <v>0</v>
      </c>
      <c r="U46" s="384">
        <v>112557.18476754391</v>
      </c>
      <c r="V46" s="385">
        <f t="shared" si="24"/>
        <v>8.481388460286869</v>
      </c>
      <c r="W46" s="554">
        <f t="shared" si="12"/>
        <v>9.5031421334422106</v>
      </c>
      <c r="Y46" s="389"/>
      <c r="Z46" s="389"/>
    </row>
    <row r="47" spans="1:26" ht="17.25" customHeight="1">
      <c r="A47" s="368"/>
      <c r="B47" s="390" t="s">
        <v>335</v>
      </c>
      <c r="C47" s="395">
        <v>74549</v>
      </c>
      <c r="D47" s="555">
        <f t="shared" si="19"/>
        <v>6.177196352132257</v>
      </c>
      <c r="E47" s="394"/>
      <c r="F47" s="556"/>
      <c r="G47" s="395">
        <v>82297.965238820645</v>
      </c>
      <c r="H47" s="396">
        <f t="shared" si="20"/>
        <v>6.3143089583664995</v>
      </c>
      <c r="I47" s="397">
        <f t="shared" si="21"/>
        <v>10.394458998538747</v>
      </c>
      <c r="J47" s="396">
        <f t="shared" si="3"/>
        <v>6.8192824942138754</v>
      </c>
      <c r="K47" s="395">
        <f t="shared" si="7"/>
        <v>1559.0362331947108</v>
      </c>
      <c r="L47" s="580">
        <v>-1218.6666666666667</v>
      </c>
      <c r="M47" s="396">
        <f t="shared" si="8"/>
        <v>1697.7885468012346</v>
      </c>
      <c r="N47" s="581">
        <v>1079.9143530601432</v>
      </c>
      <c r="O47" s="396">
        <f t="shared" si="9"/>
        <v>-0.11514848496077951</v>
      </c>
      <c r="P47" s="396">
        <f t="shared" si="23"/>
        <v>-9.3502164096836746E-2</v>
      </c>
      <c r="Q47" s="396">
        <f t="shared" si="23"/>
        <v>0.13026277623474208</v>
      </c>
      <c r="R47" s="396">
        <f t="shared" si="23"/>
        <v>8.2856396923160935E-2</v>
      </c>
      <c r="S47" s="396">
        <f t="shared" si="10"/>
        <v>4.4685241002868636E-3</v>
      </c>
      <c r="T47" s="551">
        <f t="shared" si="11"/>
        <v>0</v>
      </c>
      <c r="U47" s="395">
        <v>83857.001472015356</v>
      </c>
      <c r="V47" s="396">
        <f t="shared" si="24"/>
        <v>6.3187774824667864</v>
      </c>
      <c r="W47" s="557">
        <f t="shared" si="12"/>
        <v>12.48574960363702</v>
      </c>
      <c r="Y47" s="389"/>
      <c r="Z47" s="389"/>
    </row>
    <row r="48" spans="1:26" ht="17.25" customHeight="1">
      <c r="A48" s="368"/>
      <c r="B48" s="390" t="s">
        <v>336</v>
      </c>
      <c r="C48" s="395">
        <v>24001</v>
      </c>
      <c r="D48" s="555">
        <f t="shared" si="19"/>
        <v>1.9887441769510832</v>
      </c>
      <c r="E48" s="394"/>
      <c r="F48" s="556"/>
      <c r="G48" s="395">
        <v>24852.243509969427</v>
      </c>
      <c r="H48" s="396">
        <f t="shared" si="20"/>
        <v>1.9067876511299566</v>
      </c>
      <c r="I48" s="397">
        <f t="shared" si="21"/>
        <v>3.5467001790318253</v>
      </c>
      <c r="J48" s="396">
        <f t="shared" si="3"/>
        <v>2.0592789702354919</v>
      </c>
      <c r="K48" s="395">
        <f t="shared" si="7"/>
        <v>-1138.5912655064676</v>
      </c>
      <c r="L48" s="580">
        <v>-658.28013267788401</v>
      </c>
      <c r="M48" s="396">
        <f t="shared" si="8"/>
        <v>-498.38636140573772</v>
      </c>
      <c r="N48" s="581">
        <v>18.075228577154121</v>
      </c>
      <c r="O48" s="396">
        <f t="shared" si="9"/>
        <v>-3.2562470406814412E-2</v>
      </c>
      <c r="P48" s="396">
        <f t="shared" si="23"/>
        <v>-5.0506523786106379E-2</v>
      </c>
      <c r="Q48" s="396">
        <f t="shared" si="23"/>
        <v>-3.8238678895884573E-2</v>
      </c>
      <c r="R48" s="396">
        <f t="shared" si="23"/>
        <v>1.3868213800674761E-3</v>
      </c>
      <c r="S48" s="396">
        <f t="shared" si="10"/>
        <v>-0.11992085170873779</v>
      </c>
      <c r="T48" s="551">
        <f t="shared" si="11"/>
        <v>9.7144514654701197E-17</v>
      </c>
      <c r="U48" s="395">
        <v>23713.652244462959</v>
      </c>
      <c r="V48" s="396">
        <f t="shared" si="24"/>
        <v>1.7868667994212188</v>
      </c>
      <c r="W48" s="557">
        <f t="shared" si="12"/>
        <v>-1.1972324300530857</v>
      </c>
      <c r="Y48" s="389"/>
      <c r="Z48" s="389"/>
    </row>
    <row r="49" spans="1:26" ht="17.25" customHeight="1">
      <c r="A49" s="368"/>
      <c r="B49" s="390" t="s">
        <v>337</v>
      </c>
      <c r="C49" s="395">
        <v>4239</v>
      </c>
      <c r="D49" s="555">
        <f t="shared" si="19"/>
        <v>0.35124730494961215</v>
      </c>
      <c r="E49" s="394"/>
      <c r="F49" s="556"/>
      <c r="G49" s="395">
        <v>4354.7605179401926</v>
      </c>
      <c r="H49" s="396">
        <f t="shared" si="20"/>
        <v>0.33411887244327376</v>
      </c>
      <c r="I49" s="397">
        <f t="shared" si="21"/>
        <v>2.7308449620238928</v>
      </c>
      <c r="J49" s="396">
        <f t="shared" si="3"/>
        <v>0.36083932428107335</v>
      </c>
      <c r="K49" s="395">
        <f t="shared" si="7"/>
        <v>631.77053312539829</v>
      </c>
      <c r="L49" s="580"/>
      <c r="M49" s="396">
        <f t="shared" si="8"/>
        <v>631.77053312539829</v>
      </c>
      <c r="N49" s="581"/>
      <c r="O49" s="396">
        <f t="shared" si="9"/>
        <v>-6.8472695858520522E-3</v>
      </c>
      <c r="P49" s="396">
        <f t="shared" si="23"/>
        <v>0</v>
      </c>
      <c r="Q49" s="396">
        <f t="shared" si="23"/>
        <v>4.8472575541441756E-2</v>
      </c>
      <c r="R49" s="396">
        <f t="shared" si="23"/>
        <v>0</v>
      </c>
      <c r="S49" s="396">
        <f t="shared" si="10"/>
        <v>4.162530595558972E-2</v>
      </c>
      <c r="T49" s="551">
        <f t="shared" si="11"/>
        <v>1.5612511283791264E-17</v>
      </c>
      <c r="U49" s="395">
        <v>4986.5310510655909</v>
      </c>
      <c r="V49" s="396">
        <f t="shared" si="24"/>
        <v>0.37574417839886348</v>
      </c>
      <c r="W49" s="557">
        <f t="shared" si="12"/>
        <v>17.634608423344922</v>
      </c>
      <c r="Y49" s="389"/>
      <c r="Z49" s="389" t="s">
        <v>446</v>
      </c>
    </row>
    <row r="50" spans="1:26" ht="17.25" customHeight="1">
      <c r="A50" s="368"/>
      <c r="B50" s="388" t="s">
        <v>338</v>
      </c>
      <c r="C50" s="384">
        <v>80602</v>
      </c>
      <c r="D50" s="553">
        <f t="shared" si="19"/>
        <v>6.6787533082209585</v>
      </c>
      <c r="E50" s="383"/>
      <c r="F50" s="506"/>
      <c r="G50" s="384">
        <v>88528.271422644728</v>
      </c>
      <c r="H50" s="385">
        <f t="shared" si="20"/>
        <v>6.7923290167692256</v>
      </c>
      <c r="I50" s="386">
        <f t="shared" si="21"/>
        <v>9.8338396350521329</v>
      </c>
      <c r="J50" s="385">
        <f t="shared" si="3"/>
        <v>7.3355311981721458</v>
      </c>
      <c r="K50" s="384">
        <f t="shared" si="7"/>
        <v>11358.29864034144</v>
      </c>
      <c r="L50" s="384">
        <f>+L51+L52+L53</f>
        <v>0</v>
      </c>
      <c r="M50" s="385">
        <f t="shared" si="8"/>
        <v>10643.204715744756</v>
      </c>
      <c r="N50" s="385">
        <f>+N51+N52+N53</f>
        <v>715.09392459668379</v>
      </c>
      <c r="O50" s="385">
        <f t="shared" si="9"/>
        <v>-0.13715953359624833</v>
      </c>
      <c r="P50" s="385">
        <f t="shared" si="23"/>
        <v>0</v>
      </c>
      <c r="Q50" s="385">
        <f t="shared" si="23"/>
        <v>0.81659956825584756</v>
      </c>
      <c r="R50" s="385">
        <f t="shared" si="23"/>
        <v>5.4865560297284018E-2</v>
      </c>
      <c r="S50" s="385">
        <f t="shared" si="10"/>
        <v>0.73430559495688286</v>
      </c>
      <c r="T50" s="551">
        <f t="shared" si="11"/>
        <v>-3.8857805861880479E-16</v>
      </c>
      <c r="U50" s="384">
        <v>99886.570062986168</v>
      </c>
      <c r="V50" s="385">
        <f t="shared" si="24"/>
        <v>7.5266346117261085</v>
      </c>
      <c r="W50" s="554">
        <f t="shared" si="12"/>
        <v>23.925671897702493</v>
      </c>
      <c r="Y50" s="389"/>
      <c r="Z50" s="389"/>
    </row>
    <row r="51" spans="1:26" ht="17.25" customHeight="1">
      <c r="A51" s="368"/>
      <c r="B51" s="390" t="s">
        <v>339</v>
      </c>
      <c r="C51" s="395">
        <v>49394</v>
      </c>
      <c r="D51" s="555">
        <f t="shared" si="19"/>
        <v>4.0928307102338159</v>
      </c>
      <c r="E51" s="394"/>
      <c r="F51" s="556"/>
      <c r="G51" s="395">
        <v>56216.170673085449</v>
      </c>
      <c r="H51" s="396">
        <f t="shared" si="20"/>
        <v>4.3131840387067424</v>
      </c>
      <c r="I51" s="397">
        <f t="shared" si="21"/>
        <v>13.81173963049247</v>
      </c>
      <c r="J51" s="396">
        <f t="shared" si="3"/>
        <v>4.6581218314481454</v>
      </c>
      <c r="K51" s="395">
        <f t="shared" si="7"/>
        <v>8684.706072291403</v>
      </c>
      <c r="L51" s="580">
        <v>0</v>
      </c>
      <c r="M51" s="396">
        <f t="shared" si="8"/>
        <v>8573.7992985902092</v>
      </c>
      <c r="N51" s="581">
        <v>110.90677370119374</v>
      </c>
      <c r="O51" s="396">
        <f t="shared" si="9"/>
        <v>-8.9118827273478723E-2</v>
      </c>
      <c r="P51" s="396">
        <f t="shared" si="23"/>
        <v>0</v>
      </c>
      <c r="Q51" s="396">
        <f t="shared" si="23"/>
        <v>0.65782449859145964</v>
      </c>
      <c r="R51" s="396">
        <f t="shared" si="23"/>
        <v>8.5093189447973915E-3</v>
      </c>
      <c r="S51" s="396">
        <f t="shared" si="10"/>
        <v>0.57721499026277812</v>
      </c>
      <c r="T51" s="551">
        <f t="shared" si="11"/>
        <v>-1.9428902930940239E-16</v>
      </c>
      <c r="U51" s="395">
        <v>64900.876745376852</v>
      </c>
      <c r="V51" s="396">
        <f t="shared" si="24"/>
        <v>4.8903990289695205</v>
      </c>
      <c r="W51" s="557">
        <f t="shared" si="12"/>
        <v>31.394251822846609</v>
      </c>
      <c r="Y51" s="389"/>
      <c r="Z51" s="389"/>
    </row>
    <row r="52" spans="1:26" ht="17.25" customHeight="1">
      <c r="A52" s="368"/>
      <c r="B52" s="390" t="s">
        <v>340</v>
      </c>
      <c r="C52" s="395">
        <v>30821</v>
      </c>
      <c r="D52" s="555">
        <f t="shared" si="19"/>
        <v>2.5538554342656279</v>
      </c>
      <c r="E52" s="394"/>
      <c r="F52" s="556"/>
      <c r="G52" s="395">
        <v>31995.511749559275</v>
      </c>
      <c r="H52" s="396">
        <f t="shared" si="20"/>
        <v>2.4548546963645181</v>
      </c>
      <c r="I52" s="397">
        <f t="shared" si="21"/>
        <v>3.8107515965065231</v>
      </c>
      <c r="J52" s="396">
        <f t="shared" si="3"/>
        <v>2.6511765209993738</v>
      </c>
      <c r="K52" s="395">
        <f t="shared" si="7"/>
        <v>2607.1815680500331</v>
      </c>
      <c r="L52" s="580">
        <v>0</v>
      </c>
      <c r="M52" s="396">
        <f t="shared" si="8"/>
        <v>2002.994417154543</v>
      </c>
      <c r="N52" s="581">
        <v>604.18715089549005</v>
      </c>
      <c r="O52" s="396">
        <f t="shared" si="9"/>
        <v>-4.7514788761137197E-2</v>
      </c>
      <c r="P52" s="396">
        <f t="shared" si="23"/>
        <v>0</v>
      </c>
      <c r="Q52" s="396">
        <f t="shared" si="23"/>
        <v>0.15367968764592338</v>
      </c>
      <c r="R52" s="396">
        <f t="shared" si="23"/>
        <v>4.635624135248663E-2</v>
      </c>
      <c r="S52" s="396">
        <f t="shared" si="10"/>
        <v>0.15252114023727259</v>
      </c>
      <c r="T52" s="551">
        <f t="shared" si="11"/>
        <v>-2.2204460492503131E-16</v>
      </c>
      <c r="U52" s="395">
        <v>34602.693317609308</v>
      </c>
      <c r="V52" s="396">
        <f t="shared" si="24"/>
        <v>2.6073758366017907</v>
      </c>
      <c r="W52" s="557">
        <f t="shared" si="12"/>
        <v>12.269859244052128</v>
      </c>
      <c r="Y52" s="389"/>
      <c r="Z52" s="389"/>
    </row>
    <row r="53" spans="1:26" ht="17.25" customHeight="1">
      <c r="A53" s="368"/>
      <c r="B53" s="390" t="s">
        <v>341</v>
      </c>
      <c r="C53" s="395">
        <v>387</v>
      </c>
      <c r="D53" s="555">
        <f t="shared" si="19"/>
        <v>3.206716372151449E-2</v>
      </c>
      <c r="E53" s="394"/>
      <c r="F53" s="556"/>
      <c r="G53" s="395">
        <v>316.589</v>
      </c>
      <c r="H53" s="396">
        <f t="shared" si="20"/>
        <v>2.4290281697965082E-2</v>
      </c>
      <c r="I53" s="397">
        <f t="shared" si="21"/>
        <v>-18.194056847545216</v>
      </c>
      <c r="J53" s="396">
        <f t="shared" si="3"/>
        <v>2.6232845724626742E-2</v>
      </c>
      <c r="K53" s="395">
        <f t="shared" si="7"/>
        <v>66.411000000000001</v>
      </c>
      <c r="L53" s="580"/>
      <c r="M53" s="396">
        <f t="shared" si="8"/>
        <v>66.411000000000001</v>
      </c>
      <c r="N53" s="385"/>
      <c r="O53" s="396">
        <f t="shared" si="9"/>
        <v>-5.259175616325381E-4</v>
      </c>
      <c r="P53" s="396">
        <f t="shared" si="23"/>
        <v>0</v>
      </c>
      <c r="Q53" s="396">
        <f t="shared" si="23"/>
        <v>5.0953820184641884E-3</v>
      </c>
      <c r="R53" s="396">
        <f t="shared" si="23"/>
        <v>0</v>
      </c>
      <c r="S53" s="396">
        <f t="shared" si="10"/>
        <v>4.5694644568316546E-3</v>
      </c>
      <c r="T53" s="551">
        <f t="shared" si="11"/>
        <v>4.3368086899420177E-18</v>
      </c>
      <c r="U53" s="395">
        <v>383</v>
      </c>
      <c r="V53" s="396">
        <f t="shared" si="24"/>
        <v>2.8859746154796737E-2</v>
      </c>
      <c r="W53" s="557">
        <f t="shared" si="12"/>
        <v>-1.033591731266148</v>
      </c>
      <c r="Y53" s="389"/>
      <c r="Z53" s="389"/>
    </row>
    <row r="54" spans="1:26" ht="17.25" customHeight="1">
      <c r="A54" s="368"/>
      <c r="B54" s="388" t="s">
        <v>342</v>
      </c>
      <c r="C54" s="384">
        <v>351</v>
      </c>
      <c r="D54" s="553">
        <f t="shared" si="19"/>
        <v>2.9084171747420118E-2</v>
      </c>
      <c r="E54" s="383"/>
      <c r="F54" s="506"/>
      <c r="G54" s="384">
        <v>355.99337422080686</v>
      </c>
      <c r="H54" s="385">
        <f t="shared" si="20"/>
        <v>2.7313581149163425E-2</v>
      </c>
      <c r="I54" s="386">
        <f t="shared" si="21"/>
        <v>1.4226137381216031</v>
      </c>
      <c r="J54" s="385">
        <f t="shared" si="3"/>
        <v>2.9497927170317798E-2</v>
      </c>
      <c r="K54" s="384">
        <f t="shared" si="7"/>
        <v>111.66608244377727</v>
      </c>
      <c r="L54" s="582"/>
      <c r="M54" s="385">
        <f t="shared" si="8"/>
        <v>111.66608244377727</v>
      </c>
      <c r="N54" s="385"/>
      <c r="O54" s="385">
        <f t="shared" si="9"/>
        <v>-6.4216794027006007E-4</v>
      </c>
      <c r="P54" s="385">
        <f t="shared" si="23"/>
        <v>0</v>
      </c>
      <c r="Q54" s="385">
        <f t="shared" si="23"/>
        <v>8.5675768857021023E-3</v>
      </c>
      <c r="R54" s="385">
        <f t="shared" si="23"/>
        <v>0</v>
      </c>
      <c r="S54" s="385">
        <f t="shared" si="10"/>
        <v>7.9254089454320435E-3</v>
      </c>
      <c r="T54" s="551">
        <f t="shared" si="11"/>
        <v>1.3010426069826053E-18</v>
      </c>
      <c r="U54" s="384">
        <v>467.65945666458413</v>
      </c>
      <c r="V54" s="385">
        <f t="shared" si="24"/>
        <v>3.5238990094595468E-2</v>
      </c>
      <c r="W54" s="554">
        <f t="shared" si="12"/>
        <v>33.236312440052451</v>
      </c>
      <c r="Y54" s="389"/>
      <c r="Z54" s="389"/>
    </row>
    <row r="55" spans="1:26" ht="17.25" customHeight="1">
      <c r="A55" s="368"/>
      <c r="B55" s="379" t="s">
        <v>343</v>
      </c>
      <c r="C55" s="384">
        <v>9611</v>
      </c>
      <c r="D55" s="553">
        <f t="shared" si="19"/>
        <v>0.79637599619502775</v>
      </c>
      <c r="E55" s="383"/>
      <c r="F55" s="506"/>
      <c r="G55" s="384">
        <v>9731.2488297462478</v>
      </c>
      <c r="H55" s="385">
        <f t="shared" si="20"/>
        <v>0.74662977976976275</v>
      </c>
      <c r="I55" s="386">
        <f t="shared" si="21"/>
        <v>1.2511583575720353</v>
      </c>
      <c r="J55" s="385">
        <f t="shared" si="3"/>
        <v>0.80633992102911933</v>
      </c>
      <c r="K55" s="384">
        <f t="shared" si="7"/>
        <v>-204.31028965639416</v>
      </c>
      <c r="L55" s="582"/>
      <c r="M55" s="385">
        <f t="shared" si="8"/>
        <v>-204.31028965639416</v>
      </c>
      <c r="N55" s="385"/>
      <c r="O55" s="385">
        <f t="shared" si="9"/>
        <v>-1.3081943307642532E-2</v>
      </c>
      <c r="P55" s="385">
        <f t="shared" si="23"/>
        <v>0</v>
      </c>
      <c r="Q55" s="385">
        <f t="shared" si="23"/>
        <v>-1.5675700954697277E-2</v>
      </c>
      <c r="R55" s="385">
        <f t="shared" si="23"/>
        <v>0</v>
      </c>
      <c r="S55" s="385">
        <f t="shared" si="10"/>
        <v>-2.8757644262339843E-2</v>
      </c>
      <c r="T55" s="551">
        <f t="shared" si="11"/>
        <v>-3.4694469519536142E-17</v>
      </c>
      <c r="U55" s="384">
        <v>9526.9385400898536</v>
      </c>
      <c r="V55" s="385">
        <f t="shared" si="24"/>
        <v>0.7178721355074229</v>
      </c>
      <c r="W55" s="554">
        <f t="shared" si="12"/>
        <v>-0.87463801800172769</v>
      </c>
      <c r="Y55" s="387"/>
      <c r="Z55" s="387"/>
    </row>
    <row r="56" spans="1:26" ht="17.25" customHeight="1">
      <c r="A56" s="368"/>
      <c r="B56" s="379" t="s">
        <v>344</v>
      </c>
      <c r="C56" s="384">
        <v>15411</v>
      </c>
      <c r="D56" s="553">
        <f t="shared" si="19"/>
        <v>1.2769691475768987</v>
      </c>
      <c r="E56" s="383"/>
      <c r="F56" s="506"/>
      <c r="G56" s="384">
        <v>27208.261291884541</v>
      </c>
      <c r="H56" s="385">
        <f t="shared" si="20"/>
        <v>2.0875530460367062</v>
      </c>
      <c r="I56" s="386">
        <f t="shared" si="21"/>
        <v>76.550913580459024</v>
      </c>
      <c r="J56" s="385">
        <f t="shared" si="3"/>
        <v>2.2545006961876144</v>
      </c>
      <c r="K56" s="384">
        <f t="shared" si="7"/>
        <v>-490.24537562654587</v>
      </c>
      <c r="L56" s="582"/>
      <c r="M56" s="385">
        <f t="shared" si="8"/>
        <v>-490.24537562654587</v>
      </c>
      <c r="N56" s="385"/>
      <c r="O56" s="385">
        <f t="shared" si="9"/>
        <v>-3.6687921102709214E-2</v>
      </c>
      <c r="P56" s="385">
        <f t="shared" si="23"/>
        <v>0</v>
      </c>
      <c r="Q56" s="385">
        <f t="shared" si="23"/>
        <v>-3.7614062001817827E-2</v>
      </c>
      <c r="R56" s="385">
        <f t="shared" si="23"/>
        <v>0</v>
      </c>
      <c r="S56" s="385">
        <f t="shared" si="10"/>
        <v>-7.4301983104526848E-2</v>
      </c>
      <c r="T56" s="551">
        <f t="shared" si="11"/>
        <v>1.9428902930940239E-16</v>
      </c>
      <c r="U56" s="384">
        <v>26718.015916257995</v>
      </c>
      <c r="V56" s="385">
        <f t="shared" si="24"/>
        <v>2.0132510629321794</v>
      </c>
      <c r="W56" s="554">
        <f t="shared" si="12"/>
        <v>73.369774292764873</v>
      </c>
      <c r="Y56" s="387"/>
      <c r="Z56" s="387"/>
    </row>
    <row r="57" spans="1:26" ht="17.25" customHeight="1">
      <c r="A57" s="368"/>
      <c r="B57" s="379" t="s">
        <v>345</v>
      </c>
      <c r="C57" s="384">
        <v>22359</v>
      </c>
      <c r="D57" s="553">
        <f t="shared" si="19"/>
        <v>1.8526865985771122</v>
      </c>
      <c r="E57" s="383"/>
      <c r="F57" s="506"/>
      <c r="G57" s="384">
        <v>20249.243653953985</v>
      </c>
      <c r="H57" s="385">
        <f t="shared" si="20"/>
        <v>1.5536226227862435</v>
      </c>
      <c r="I57" s="386">
        <f t="shared" si="21"/>
        <v>-9.4358260478823563</v>
      </c>
      <c r="J57" s="385">
        <f t="shared" si="3"/>
        <v>1.6778703139229474</v>
      </c>
      <c r="K57" s="384">
        <f t="shared" si="7"/>
        <v>1402.8662630150502</v>
      </c>
      <c r="L57" s="582"/>
      <c r="M57" s="385">
        <f t="shared" si="8"/>
        <v>1402.8662630150502</v>
      </c>
      <c r="N57" s="583"/>
      <c r="O57" s="385">
        <f t="shared" si="9"/>
        <v>-2.9731657576323803E-2</v>
      </c>
      <c r="P57" s="385">
        <f t="shared" si="23"/>
        <v>0</v>
      </c>
      <c r="Q57" s="385">
        <f t="shared" si="23"/>
        <v>0.10763487269995844</v>
      </c>
      <c r="R57" s="385">
        <f t="shared" si="23"/>
        <v>0</v>
      </c>
      <c r="S57" s="385">
        <f t="shared" si="10"/>
        <v>7.7903215123634739E-2</v>
      </c>
      <c r="T57" s="551">
        <f t="shared" si="11"/>
        <v>9.7144514654701197E-17</v>
      </c>
      <c r="U57" s="384">
        <v>21652.109916969035</v>
      </c>
      <c r="V57" s="385">
        <f t="shared" si="24"/>
        <v>1.6315258379098783</v>
      </c>
      <c r="W57" s="554">
        <f t="shared" si="12"/>
        <v>-3.1615460576544741</v>
      </c>
      <c r="Y57" s="387"/>
      <c r="Z57" s="387"/>
    </row>
    <row r="58" spans="1:26" ht="17.25" customHeight="1">
      <c r="A58" s="368"/>
      <c r="B58" s="399" t="s">
        <v>346</v>
      </c>
      <c r="C58" s="403">
        <v>304857</v>
      </c>
      <c r="D58" s="561">
        <f t="shared" si="19"/>
        <v>25.260721784624657</v>
      </c>
      <c r="E58" s="373"/>
      <c r="F58" s="550"/>
      <c r="G58" s="403">
        <v>298650.39708376693</v>
      </c>
      <c r="H58" s="404">
        <f t="shared" si="20"/>
        <v>22.913942917706642</v>
      </c>
      <c r="I58" s="405">
        <f t="shared" si="21"/>
        <v>-2.0359063154964718</v>
      </c>
      <c r="J58" s="404">
        <f t="shared" si="3"/>
        <v>24.74643715447149</v>
      </c>
      <c r="K58" s="403">
        <f t="shared" si="7"/>
        <v>14313.456890788162</v>
      </c>
      <c r="L58" s="403">
        <f>+L59+L60+L61+L62+L63+L64+L65+L66</f>
        <v>2574.5</v>
      </c>
      <c r="M58" s="404">
        <f t="shared" si="8"/>
        <v>11738.956890788162</v>
      </c>
      <c r="N58" s="403">
        <f>+N59+N60+N61+N62+N63+N64+N65+N66</f>
        <v>0</v>
      </c>
      <c r="O58" s="404">
        <f t="shared" si="9"/>
        <v>-0.42974722444234503</v>
      </c>
      <c r="P58" s="404">
        <f t="shared" si="23"/>
        <v>0.19752843665260356</v>
      </c>
      <c r="Q58" s="404">
        <f t="shared" si="23"/>
        <v>0.90067112160407592</v>
      </c>
      <c r="R58" s="404">
        <f t="shared" si="23"/>
        <v>0</v>
      </c>
      <c r="S58" s="404">
        <f t="shared" si="10"/>
        <v>0.66845233381433644</v>
      </c>
      <c r="T58" s="551">
        <f t="shared" si="11"/>
        <v>1.9984014443252818E-15</v>
      </c>
      <c r="U58" s="403">
        <v>312963.8539745551</v>
      </c>
      <c r="V58" s="404">
        <f t="shared" si="24"/>
        <v>23.582395251520978</v>
      </c>
      <c r="W58" s="562">
        <f t="shared" si="12"/>
        <v>2.6592316970104335</v>
      </c>
      <c r="Y58" s="378"/>
      <c r="Z58" s="378"/>
    </row>
    <row r="59" spans="1:26" ht="17.25" customHeight="1">
      <c r="A59" s="368"/>
      <c r="B59" s="379" t="s">
        <v>347</v>
      </c>
      <c r="C59" s="410">
        <v>26503</v>
      </c>
      <c r="D59" s="563">
        <f t="shared" si="19"/>
        <v>2.1960621191506418</v>
      </c>
      <c r="E59" s="409"/>
      <c r="F59" s="470"/>
      <c r="G59" s="410">
        <v>27465.202749260214</v>
      </c>
      <c r="H59" s="411">
        <f t="shared" si="20"/>
        <v>2.1072668717840974</v>
      </c>
      <c r="I59" s="412">
        <f t="shared" si="21"/>
        <v>3.6305427659518275</v>
      </c>
      <c r="J59" s="411">
        <f t="shared" si="3"/>
        <v>2.2757910935532739</v>
      </c>
      <c r="K59" s="410">
        <f t="shared" si="7"/>
        <v>201.05548637061656</v>
      </c>
      <c r="L59" s="584">
        <v>100</v>
      </c>
      <c r="M59" s="411">
        <f t="shared" si="8"/>
        <v>101.05548637061656</v>
      </c>
      <c r="N59" s="411"/>
      <c r="O59" s="411">
        <f t="shared" si="9"/>
        <v>-3.7990002795767683E-2</v>
      </c>
      <c r="P59" s="411">
        <f t="shared" si="23"/>
        <v>7.6724970538979819E-3</v>
      </c>
      <c r="Q59" s="411">
        <f t="shared" si="23"/>
        <v>7.7534792145878334E-3</v>
      </c>
      <c r="R59" s="411">
        <f t="shared" si="23"/>
        <v>0</v>
      </c>
      <c r="S59" s="411">
        <f t="shared" si="10"/>
        <v>-2.2564026527281733E-2</v>
      </c>
      <c r="T59" s="551">
        <f t="shared" si="11"/>
        <v>1.3183898417423734E-16</v>
      </c>
      <c r="U59" s="410">
        <v>27666.25823563083</v>
      </c>
      <c r="V59" s="411">
        <f t="shared" si="24"/>
        <v>2.0847028452568157</v>
      </c>
      <c r="W59" s="564">
        <f t="shared" si="12"/>
        <v>4.3891568336823283</v>
      </c>
      <c r="Y59" s="413" t="s">
        <v>447</v>
      </c>
      <c r="Z59" s="413"/>
    </row>
    <row r="60" spans="1:26" ht="17.25" customHeight="1">
      <c r="A60" s="368"/>
      <c r="B60" s="379" t="s">
        <v>348</v>
      </c>
      <c r="C60" s="410">
        <v>9945.0206256447818</v>
      </c>
      <c r="D60" s="563">
        <f t="shared" si="19"/>
        <v>0.82405324190281559</v>
      </c>
      <c r="E60" s="409"/>
      <c r="F60" s="470"/>
      <c r="G60" s="410">
        <v>10992.717375431577</v>
      </c>
      <c r="H60" s="411">
        <f t="shared" si="20"/>
        <v>0.8434159167733194</v>
      </c>
      <c r="I60" s="412">
        <f t="shared" si="21"/>
        <v>10.534887651063762</v>
      </c>
      <c r="J60" s="411">
        <f t="shared" si="3"/>
        <v>0.91086632512222576</v>
      </c>
      <c r="K60" s="410">
        <f t="shared" si="7"/>
        <v>1010.2435741648042</v>
      </c>
      <c r="L60" s="584">
        <v>1200</v>
      </c>
      <c r="M60" s="411">
        <f t="shared" si="8"/>
        <v>-189.75642583519584</v>
      </c>
      <c r="N60" s="585"/>
      <c r="O60" s="411">
        <f t="shared" si="9"/>
        <v>-1.6481900665750102E-2</v>
      </c>
      <c r="P60" s="411">
        <f t="shared" si="23"/>
        <v>9.206996464677579E-2</v>
      </c>
      <c r="Q60" s="411">
        <f t="shared" si="23"/>
        <v>-1.4559056181787509E-2</v>
      </c>
      <c r="R60" s="411">
        <f t="shared" si="23"/>
        <v>0</v>
      </c>
      <c r="S60" s="411">
        <f t="shared" si="10"/>
        <v>6.1029007799238033E-2</v>
      </c>
      <c r="T60" s="551">
        <f t="shared" si="11"/>
        <v>-1.457167719820518E-16</v>
      </c>
      <c r="U60" s="410">
        <v>12002.960949596381</v>
      </c>
      <c r="V60" s="411">
        <f t="shared" si="24"/>
        <v>0.90444492457255743</v>
      </c>
      <c r="W60" s="564">
        <f t="shared" si="12"/>
        <v>20.693173010067767</v>
      </c>
      <c r="Y60" s="413" t="s">
        <v>448</v>
      </c>
      <c r="Z60" s="413"/>
    </row>
    <row r="61" spans="1:26" ht="17.25" customHeight="1">
      <c r="A61" s="368"/>
      <c r="B61" s="379" t="s">
        <v>349</v>
      </c>
      <c r="C61" s="410">
        <v>1555</v>
      </c>
      <c r="D61" s="563">
        <f t="shared" si="19"/>
        <v>0.12884868110324296</v>
      </c>
      <c r="E61" s="409"/>
      <c r="F61" s="470"/>
      <c r="G61" s="410">
        <v>2644.2692056614501</v>
      </c>
      <c r="H61" s="411">
        <f t="shared" si="20"/>
        <v>0.20288147690150632</v>
      </c>
      <c r="I61" s="412">
        <f t="shared" si="21"/>
        <v>70.04946660202252</v>
      </c>
      <c r="J61" s="411">
        <f t="shared" si="3"/>
        <v>0.21910649493980561</v>
      </c>
      <c r="K61" s="410">
        <f t="shared" si="7"/>
        <v>-512.71259398233678</v>
      </c>
      <c r="L61" s="584">
        <v>-823</v>
      </c>
      <c r="M61" s="411">
        <f t="shared" si="8"/>
        <v>310.28740601766322</v>
      </c>
      <c r="N61" s="585"/>
      <c r="O61" s="411">
        <f t="shared" si="9"/>
        <v>-2.9269531480313055E-3</v>
      </c>
      <c r="P61" s="411">
        <f t="shared" si="23"/>
        <v>-6.3144650753580389E-2</v>
      </c>
      <c r="Q61" s="411">
        <f t="shared" si="23"/>
        <v>2.3806792085321681E-2</v>
      </c>
      <c r="R61" s="411">
        <f t="shared" si="23"/>
        <v>0</v>
      </c>
      <c r="S61" s="411">
        <f t="shared" si="10"/>
        <v>-4.2264811816289993E-2</v>
      </c>
      <c r="T61" s="551">
        <f t="shared" si="11"/>
        <v>2.0816681711721685E-17</v>
      </c>
      <c r="U61" s="410">
        <v>2131.5566116791133</v>
      </c>
      <c r="V61" s="411">
        <f t="shared" si="24"/>
        <v>0.16061666508521633</v>
      </c>
      <c r="W61" s="564">
        <f t="shared" si="12"/>
        <v>37.077595606373848</v>
      </c>
      <c r="Y61" s="413"/>
      <c r="Z61" s="413"/>
    </row>
    <row r="62" spans="1:26" ht="17.25" customHeight="1">
      <c r="A62" s="368"/>
      <c r="B62" s="379" t="s">
        <v>350</v>
      </c>
      <c r="C62" s="410">
        <v>22482</v>
      </c>
      <c r="D62" s="563">
        <f t="shared" si="19"/>
        <v>1.8628784878219347</v>
      </c>
      <c r="E62" s="409"/>
      <c r="F62" s="470"/>
      <c r="G62" s="410">
        <v>23577.74461330468</v>
      </c>
      <c r="H62" s="411">
        <f t="shared" si="20"/>
        <v>1.8090017608313917</v>
      </c>
      <c r="I62" s="412">
        <f t="shared" si="21"/>
        <v>4.8738751592593221</v>
      </c>
      <c r="J62" s="411">
        <f t="shared" si="3"/>
        <v>1.9536728596870734</v>
      </c>
      <c r="K62" s="410">
        <f t="shared" si="7"/>
        <v>605.470392067793</v>
      </c>
      <c r="L62" s="584"/>
      <c r="M62" s="411">
        <f t="shared" si="8"/>
        <v>605.470392067793</v>
      </c>
      <c r="N62" s="585"/>
      <c r="O62" s="411">
        <f t="shared" si="9"/>
        <v>-3.3207251874832477E-2</v>
      </c>
      <c r="P62" s="411">
        <f t="shared" si="23"/>
        <v>0</v>
      </c>
      <c r="Q62" s="411">
        <f t="shared" si="23"/>
        <v>4.6454697993625976E-2</v>
      </c>
      <c r="R62" s="411">
        <f t="shared" si="23"/>
        <v>0</v>
      </c>
      <c r="S62" s="411">
        <f t="shared" si="10"/>
        <v>1.3247446118793471E-2</v>
      </c>
      <c r="T62" s="551">
        <f t="shared" si="11"/>
        <v>0</v>
      </c>
      <c r="U62" s="410">
        <v>24183.215005372473</v>
      </c>
      <c r="V62" s="411">
        <f t="shared" si="24"/>
        <v>1.8222492069501852</v>
      </c>
      <c r="W62" s="564">
        <f t="shared" si="12"/>
        <v>7.5670091867826361</v>
      </c>
      <c r="Y62" s="413"/>
      <c r="Z62" s="413"/>
    </row>
    <row r="63" spans="1:26" ht="17.25" customHeight="1">
      <c r="A63" s="368"/>
      <c r="B63" s="379" t="s">
        <v>351</v>
      </c>
      <c r="C63" s="410">
        <v>23250</v>
      </c>
      <c r="D63" s="563">
        <f t="shared" si="19"/>
        <v>1.9265156499359479</v>
      </c>
      <c r="E63" s="409"/>
      <c r="F63" s="470"/>
      <c r="G63" s="410">
        <v>24667.100235041366</v>
      </c>
      <c r="H63" s="411">
        <f t="shared" si="20"/>
        <v>1.8925825388156108</v>
      </c>
      <c r="I63" s="412">
        <f t="shared" si="21"/>
        <v>6.0950547743714667</v>
      </c>
      <c r="J63" s="411">
        <f t="shared" si="3"/>
        <v>2.0439378340363823</v>
      </c>
      <c r="K63" s="410">
        <f t="shared" si="7"/>
        <v>3425.8979225237854</v>
      </c>
      <c r="L63" s="584"/>
      <c r="M63" s="411">
        <f t="shared" si="8"/>
        <v>3425.8979225237854</v>
      </c>
      <c r="N63" s="585"/>
      <c r="O63" s="411">
        <f t="shared" si="9"/>
        <v>-3.8575981958156522E-2</v>
      </c>
      <c r="P63" s="411">
        <f t="shared" si="23"/>
        <v>0</v>
      </c>
      <c r="Q63" s="411">
        <f t="shared" si="23"/>
        <v>0.26285191717518958</v>
      </c>
      <c r="R63" s="411">
        <f t="shared" si="23"/>
        <v>0</v>
      </c>
      <c r="S63" s="411">
        <f t="shared" si="10"/>
        <v>0.22427593521703315</v>
      </c>
      <c r="T63" s="551">
        <f t="shared" si="11"/>
        <v>9.7144514654701197E-17</v>
      </c>
      <c r="U63" s="410">
        <v>28092.998157565151</v>
      </c>
      <c r="V63" s="411">
        <f t="shared" si="24"/>
        <v>2.1168584740326439</v>
      </c>
      <c r="W63" s="564">
        <f t="shared" si="12"/>
        <v>20.830099602430764</v>
      </c>
      <c r="Y63" s="413"/>
      <c r="Z63" s="413" t="s">
        <v>449</v>
      </c>
    </row>
    <row r="64" spans="1:26" ht="17.25" customHeight="1">
      <c r="A64" s="368"/>
      <c r="B64" s="379" t="s">
        <v>352</v>
      </c>
      <c r="C64" s="410">
        <v>171928.56217005834</v>
      </c>
      <c r="D64" s="563">
        <f t="shared" si="19"/>
        <v>14.246153363079697</v>
      </c>
      <c r="E64" s="409"/>
      <c r="F64" s="470"/>
      <c r="G64" s="410">
        <v>160665.96375540606</v>
      </c>
      <c r="H64" s="411">
        <f t="shared" si="20"/>
        <v>12.32709133575033</v>
      </c>
      <c r="I64" s="412">
        <f t="shared" si="21"/>
        <v>-6.5507430949792944</v>
      </c>
      <c r="J64" s="411">
        <f t="shared" si="3"/>
        <v>13.312924455347593</v>
      </c>
      <c r="K64" s="410">
        <f t="shared" si="7"/>
        <v>1806.3843524855911</v>
      </c>
      <c r="L64" s="582">
        <v>835.5</v>
      </c>
      <c r="M64" s="411">
        <f t="shared" si="8"/>
        <v>970.88435248559108</v>
      </c>
      <c r="N64" s="411"/>
      <c r="O64" s="411">
        <f t="shared" si="9"/>
        <v>-0.22309937636975086</v>
      </c>
      <c r="P64" s="411">
        <f t="shared" si="23"/>
        <v>6.4103712885317646E-2</v>
      </c>
      <c r="Q64" s="411">
        <f t="shared" si="23"/>
        <v>7.4491073341213479E-2</v>
      </c>
      <c r="R64" s="411">
        <f t="shared" si="23"/>
        <v>0</v>
      </c>
      <c r="S64" s="411">
        <f t="shared" si="10"/>
        <v>-8.4504590143220426E-2</v>
      </c>
      <c r="T64" s="551">
        <f t="shared" si="11"/>
        <v>-6.6613381477509392E-16</v>
      </c>
      <c r="U64" s="410">
        <v>162472.34810789165</v>
      </c>
      <c r="V64" s="411">
        <f t="shared" si="24"/>
        <v>12.24258674560711</v>
      </c>
      <c r="W64" s="564">
        <f t="shared" si="12"/>
        <v>-5.5000832571456826</v>
      </c>
      <c r="Y64" s="413"/>
      <c r="Z64" s="413"/>
    </row>
    <row r="65" spans="1:26" ht="17.25" customHeight="1">
      <c r="A65" s="368"/>
      <c r="B65" s="379" t="s">
        <v>353</v>
      </c>
      <c r="C65" s="410">
        <v>10559.417204296873</v>
      </c>
      <c r="D65" s="563">
        <f t="shared" si="19"/>
        <v>0.87496268809809985</v>
      </c>
      <c r="E65" s="409"/>
      <c r="F65" s="470"/>
      <c r="G65" s="410">
        <v>9568.4849832305972</v>
      </c>
      <c r="H65" s="411">
        <f t="shared" si="20"/>
        <v>0.73414172844103831</v>
      </c>
      <c r="I65" s="412">
        <f t="shared" si="21"/>
        <v>-9.3843457635431111</v>
      </c>
      <c r="J65" s="411">
        <f t="shared" si="3"/>
        <v>0.79285316414498286</v>
      </c>
      <c r="K65" s="410">
        <f t="shared" si="7"/>
        <v>-395.83744292159281</v>
      </c>
      <c r="L65" s="584">
        <v>350</v>
      </c>
      <c r="M65" s="411">
        <f t="shared" si="8"/>
        <v>-745.83744292159281</v>
      </c>
      <c r="N65" s="585"/>
      <c r="O65" s="411">
        <f t="shared" si="9"/>
        <v>-1.259544759298686E-2</v>
      </c>
      <c r="P65" s="411">
        <f t="shared" si="23"/>
        <v>2.6853739688642939E-2</v>
      </c>
      <c r="Q65" s="411">
        <f t="shared" si="23"/>
        <v>-5.7224355835027253E-2</v>
      </c>
      <c r="R65" s="411">
        <f t="shared" si="23"/>
        <v>0</v>
      </c>
      <c r="S65" s="411">
        <f t="shared" si="10"/>
        <v>-4.2966063739371174E-2</v>
      </c>
      <c r="T65" s="551">
        <f t="shared" si="11"/>
        <v>0</v>
      </c>
      <c r="U65" s="410">
        <v>9172.6475403090044</v>
      </c>
      <c r="V65" s="411">
        <f t="shared" si="24"/>
        <v>0.69117566470166714</v>
      </c>
      <c r="W65" s="564">
        <f t="shared" si="12"/>
        <v>-13.133013282433426</v>
      </c>
      <c r="Y65" s="413" t="s">
        <v>450</v>
      </c>
      <c r="Z65" s="413"/>
    </row>
    <row r="66" spans="1:26" ht="17.25" customHeight="1">
      <c r="A66" s="368"/>
      <c r="B66" s="379" t="s">
        <v>354</v>
      </c>
      <c r="C66" s="410">
        <v>38634</v>
      </c>
      <c r="D66" s="563">
        <f t="shared" si="19"/>
        <v>3.2012475535322755</v>
      </c>
      <c r="E66" s="409"/>
      <c r="F66" s="470"/>
      <c r="G66" s="410">
        <v>39068.914166431037</v>
      </c>
      <c r="H66" s="411">
        <f t="shared" si="20"/>
        <v>2.9975612884093525</v>
      </c>
      <c r="I66" s="412">
        <f t="shared" si="21"/>
        <v>1.1257290635995121</v>
      </c>
      <c r="J66" s="411">
        <f t="shared" si="3"/>
        <v>3.237284927640157</v>
      </c>
      <c r="K66" s="410">
        <f t="shared" si="7"/>
        <v>8172.9552000795156</v>
      </c>
      <c r="L66" s="584">
        <v>912</v>
      </c>
      <c r="M66" s="411">
        <f t="shared" si="8"/>
        <v>7260.9552000795156</v>
      </c>
      <c r="N66" s="411"/>
      <c r="O66" s="411">
        <f t="shared" si="9"/>
        <v>-6.4870310037070528E-2</v>
      </c>
      <c r="P66" s="411">
        <f t="shared" si="23"/>
        <v>6.9973173131549604E-2</v>
      </c>
      <c r="Q66" s="411">
        <f t="shared" si="23"/>
        <v>0.55709657381095312</v>
      </c>
      <c r="R66" s="411">
        <f t="shared" si="23"/>
        <v>0</v>
      </c>
      <c r="S66" s="411">
        <f t="shared" si="10"/>
        <v>0.56219943690543195</v>
      </c>
      <c r="T66" s="551">
        <f t="shared" si="11"/>
        <v>-2.4980018054066022E-16</v>
      </c>
      <c r="U66" s="410">
        <v>47241.869366510553</v>
      </c>
      <c r="V66" s="411">
        <f t="shared" si="24"/>
        <v>3.5597607253147845</v>
      </c>
      <c r="W66" s="564">
        <f t="shared" si="12"/>
        <v>22.280554347234439</v>
      </c>
      <c r="Y66" s="413"/>
      <c r="Z66" s="413"/>
    </row>
    <row r="67" spans="1:26" ht="17.25" customHeight="1" thickBot="1">
      <c r="A67" s="368"/>
      <c r="B67" s="414" t="s">
        <v>355</v>
      </c>
      <c r="C67" s="418">
        <v>-73734</v>
      </c>
      <c r="D67" s="566">
        <f t="shared" si="19"/>
        <v>-6.1096647282742866</v>
      </c>
      <c r="E67" s="373"/>
      <c r="F67" s="550"/>
      <c r="G67" s="418">
        <v>-41072.409244586364</v>
      </c>
      <c r="H67" s="419">
        <f t="shared" si="20"/>
        <v>-3.1512793892558113</v>
      </c>
      <c r="I67" s="420">
        <f t="shared" si="21"/>
        <v>-44.296512810119673</v>
      </c>
      <c r="J67" s="419">
        <f t="shared" si="3"/>
        <v>-3.4032963092589048</v>
      </c>
      <c r="K67" s="418">
        <f t="shared" si="7"/>
        <v>-1082.9660694571794</v>
      </c>
      <c r="L67" s="418">
        <f>+L44-L58</f>
        <v>-4451.4467993445505</v>
      </c>
      <c r="M67" s="418">
        <f t="shared" ref="M67:O67" si="25">+M44-M58</f>
        <v>1555.3972236534191</v>
      </c>
      <c r="N67" s="418">
        <f t="shared" si="25"/>
        <v>1813.0835062339811</v>
      </c>
      <c r="O67" s="418">
        <f t="shared" si="25"/>
        <v>5.7885775965707542E-2</v>
      </c>
      <c r="P67" s="419">
        <f t="shared" si="23"/>
        <v>-0.34153712453554663</v>
      </c>
      <c r="Q67" s="419">
        <f t="shared" si="23"/>
        <v>0.1193378061612196</v>
      </c>
      <c r="R67" s="419">
        <f t="shared" si="23"/>
        <v>0.13910877860051243</v>
      </c>
      <c r="S67" s="419">
        <f t="shared" si="10"/>
        <v>-2.5204763808108765E-2</v>
      </c>
      <c r="T67" s="551">
        <f t="shared" si="11"/>
        <v>-1.6930901125533637E-15</v>
      </c>
      <c r="U67" s="418">
        <v>-42155.375314043544</v>
      </c>
      <c r="V67" s="419">
        <f t="shared" si="24"/>
        <v>-3.1764841530639201</v>
      </c>
      <c r="W67" s="568">
        <f t="shared" si="12"/>
        <v>-42.827765597901177</v>
      </c>
      <c r="Y67" s="421"/>
      <c r="Z67" s="421"/>
    </row>
    <row r="68" spans="1:26" ht="17.25" hidden="1" customHeight="1" thickBot="1">
      <c r="A68" s="368"/>
      <c r="B68" s="379" t="s">
        <v>356</v>
      </c>
      <c r="C68" s="425">
        <v>827</v>
      </c>
      <c r="D68" s="569"/>
      <c r="E68" s="383"/>
      <c r="F68" s="506"/>
      <c r="G68" s="425">
        <v>0</v>
      </c>
      <c r="H68" s="426"/>
      <c r="I68" s="427"/>
      <c r="J68" s="426">
        <f t="shared" si="3"/>
        <v>0</v>
      </c>
      <c r="K68" s="425">
        <f t="shared" si="7"/>
        <v>0</v>
      </c>
      <c r="L68" s="425"/>
      <c r="M68" s="426">
        <f t="shared" si="8"/>
        <v>0</v>
      </c>
      <c r="N68" s="426"/>
      <c r="O68" s="426">
        <f t="shared" si="9"/>
        <v>0</v>
      </c>
      <c r="P68" s="426">
        <f t="shared" si="23"/>
        <v>0</v>
      </c>
      <c r="Q68" s="426">
        <f t="shared" si="23"/>
        <v>0</v>
      </c>
      <c r="R68" s="426">
        <f t="shared" si="23"/>
        <v>0</v>
      </c>
      <c r="S68" s="426">
        <f t="shared" si="10"/>
        <v>0</v>
      </c>
      <c r="T68" s="551">
        <f t="shared" si="11"/>
        <v>0</v>
      </c>
      <c r="U68" s="425">
        <v>0</v>
      </c>
      <c r="V68" s="426">
        <f t="shared" si="24"/>
        <v>0</v>
      </c>
      <c r="W68" s="570">
        <f t="shared" si="12"/>
        <v>-100</v>
      </c>
      <c r="Y68" s="428"/>
      <c r="Z68" s="428"/>
    </row>
    <row r="69" spans="1:26" ht="17.25" hidden="1" customHeight="1" thickBot="1">
      <c r="A69" s="368"/>
      <c r="B69" s="379" t="s">
        <v>357</v>
      </c>
      <c r="C69" s="384">
        <v>2082</v>
      </c>
      <c r="D69" s="553">
        <f t="shared" ref="D69:D80" si="26">+C69/C$159*100</f>
        <v>0.17251636916845778</v>
      </c>
      <c r="E69" s="383"/>
      <c r="F69" s="506"/>
      <c r="G69" s="384">
        <v>0</v>
      </c>
      <c r="H69" s="385"/>
      <c r="I69" s="386"/>
      <c r="J69" s="385">
        <f t="shared" si="3"/>
        <v>0</v>
      </c>
      <c r="K69" s="384">
        <f t="shared" si="7"/>
        <v>0</v>
      </c>
      <c r="L69" s="384"/>
      <c r="M69" s="385">
        <f t="shared" si="8"/>
        <v>0</v>
      </c>
      <c r="N69" s="385"/>
      <c r="O69" s="385">
        <f t="shared" si="9"/>
        <v>0</v>
      </c>
      <c r="P69" s="385">
        <f t="shared" si="23"/>
        <v>0</v>
      </c>
      <c r="Q69" s="385">
        <f t="shared" si="23"/>
        <v>0</v>
      </c>
      <c r="R69" s="385">
        <f t="shared" si="23"/>
        <v>0</v>
      </c>
      <c r="S69" s="385">
        <f t="shared" si="10"/>
        <v>0</v>
      </c>
      <c r="T69" s="551">
        <f t="shared" si="11"/>
        <v>0</v>
      </c>
      <c r="U69" s="384">
        <v>0</v>
      </c>
      <c r="V69" s="385">
        <f t="shared" si="24"/>
        <v>0</v>
      </c>
      <c r="W69" s="554">
        <f t="shared" si="12"/>
        <v>-100</v>
      </c>
      <c r="Y69" s="387"/>
      <c r="Z69" s="387"/>
    </row>
    <row r="70" spans="1:26" ht="17.25" hidden="1" customHeight="1" thickBot="1">
      <c r="A70" s="368"/>
      <c r="B70" s="399" t="s">
        <v>358</v>
      </c>
      <c r="C70" s="432">
        <v>-1255</v>
      </c>
      <c r="D70" s="571">
        <f t="shared" si="26"/>
        <v>-0.10399041465245654</v>
      </c>
      <c r="E70" s="373"/>
      <c r="F70" s="550"/>
      <c r="G70" s="432">
        <v>0</v>
      </c>
      <c r="H70" s="433"/>
      <c r="I70" s="434"/>
      <c r="J70" s="433">
        <f t="shared" ref="J70:J133" si="27">+G70/$C$159*100</f>
        <v>0</v>
      </c>
      <c r="K70" s="432">
        <f t="shared" si="7"/>
        <v>0</v>
      </c>
      <c r="L70" s="432"/>
      <c r="M70" s="433">
        <f t="shared" si="8"/>
        <v>0</v>
      </c>
      <c r="N70" s="433"/>
      <c r="O70" s="433">
        <f t="shared" si="9"/>
        <v>0</v>
      </c>
      <c r="P70" s="433">
        <f t="shared" si="23"/>
        <v>0</v>
      </c>
      <c r="Q70" s="433">
        <f t="shared" si="23"/>
        <v>0</v>
      </c>
      <c r="R70" s="433">
        <f t="shared" si="23"/>
        <v>0</v>
      </c>
      <c r="S70" s="433">
        <f t="shared" si="10"/>
        <v>0</v>
      </c>
      <c r="T70" s="551">
        <f t="shared" si="11"/>
        <v>0</v>
      </c>
      <c r="U70" s="432">
        <v>0</v>
      </c>
      <c r="V70" s="433">
        <f t="shared" si="24"/>
        <v>0</v>
      </c>
      <c r="W70" s="572">
        <f t="shared" si="12"/>
        <v>-100</v>
      </c>
      <c r="Y70" s="435"/>
      <c r="Z70" s="435"/>
    </row>
    <row r="71" spans="1:26" ht="17.25" hidden="1" customHeight="1" thickBot="1">
      <c r="A71" s="368"/>
      <c r="B71" s="379" t="s">
        <v>359</v>
      </c>
      <c r="C71" s="384">
        <v>230296</v>
      </c>
      <c r="D71" s="563">
        <f t="shared" si="26"/>
        <v>19.082531101834366</v>
      </c>
      <c r="E71" s="383"/>
      <c r="F71" s="506"/>
      <c r="G71" s="384">
        <v>257577.98783918057</v>
      </c>
      <c r="H71" s="385">
        <f>+G71/G$159*100</f>
        <v>19.76266352845083</v>
      </c>
      <c r="I71" s="412">
        <f>+(G71/$C71-1)*100</f>
        <v>11.846487928223048</v>
      </c>
      <c r="J71" s="385">
        <f t="shared" si="27"/>
        <v>21.343140845212584</v>
      </c>
      <c r="K71" s="384">
        <f t="shared" ref="K71:K134" si="28">+U71-G71</f>
        <v>13230.490821330983</v>
      </c>
      <c r="L71" s="384"/>
      <c r="M71" s="385">
        <f t="shared" ref="M71:M134" si="29">K71-L71-N71</f>
        <v>13230.490821330983</v>
      </c>
      <c r="N71" s="385"/>
      <c r="O71" s="385">
        <f t="shared" ref="O71:O134" si="30">-100*((U71/$G$159)-U71/$U$159)</f>
        <v>-0.37186144847663749</v>
      </c>
      <c r="P71" s="385">
        <f t="shared" si="23"/>
        <v>0</v>
      </c>
      <c r="Q71" s="385">
        <f t="shared" si="23"/>
        <v>1.0151090184828626</v>
      </c>
      <c r="R71" s="385">
        <f t="shared" si="23"/>
        <v>0</v>
      </c>
      <c r="S71" s="385">
        <f t="shared" ref="S71:S134" si="31">V71-H71</f>
        <v>0.64324757000622412</v>
      </c>
      <c r="T71" s="551">
        <f t="shared" ref="T71:T134" si="32">S71-P71-Q71-R71-O71</f>
        <v>-9.9920072216264089E-16</v>
      </c>
      <c r="U71" s="384">
        <v>270808.47866051155</v>
      </c>
      <c r="V71" s="385">
        <f t="shared" si="24"/>
        <v>20.405911098457054</v>
      </c>
      <c r="W71" s="564">
        <f t="shared" ref="W71:W134" si="33">+(U71/C71-1)*100</f>
        <v>17.591481684663023</v>
      </c>
      <c r="Y71" s="387"/>
      <c r="Z71" s="387"/>
    </row>
    <row r="72" spans="1:26" ht="17.25" hidden="1" customHeight="1" thickBot="1">
      <c r="A72" s="368"/>
      <c r="B72" s="379" t="s">
        <v>360</v>
      </c>
      <c r="C72" s="384">
        <v>302775</v>
      </c>
      <c r="D72" s="563">
        <f t="shared" si="26"/>
        <v>25.088205415456201</v>
      </c>
      <c r="E72" s="383"/>
      <c r="F72" s="506"/>
      <c r="G72" s="384">
        <v>298650.39708376693</v>
      </c>
      <c r="H72" s="385">
        <f>+G72/G$159*100</f>
        <v>22.913942917706642</v>
      </c>
      <c r="I72" s="412">
        <f>+(G72/$C72-1)*100</f>
        <v>-1.3622666720281007</v>
      </c>
      <c r="J72" s="385">
        <f t="shared" si="27"/>
        <v>24.74643715447149</v>
      </c>
      <c r="K72" s="384">
        <f t="shared" si="28"/>
        <v>14313.456890788162</v>
      </c>
      <c r="L72" s="384"/>
      <c r="M72" s="385">
        <f t="shared" si="29"/>
        <v>14313.456890788162</v>
      </c>
      <c r="N72" s="385"/>
      <c r="O72" s="385">
        <f t="shared" si="30"/>
        <v>-0.42974722444234503</v>
      </c>
      <c r="P72" s="385">
        <f t="shared" si="23"/>
        <v>0</v>
      </c>
      <c r="Q72" s="385">
        <f t="shared" si="23"/>
        <v>1.0981995582566795</v>
      </c>
      <c r="R72" s="385">
        <f t="shared" si="23"/>
        <v>0</v>
      </c>
      <c r="S72" s="385">
        <f t="shared" si="31"/>
        <v>0.66845233381433644</v>
      </c>
      <c r="T72" s="551">
        <f t="shared" si="32"/>
        <v>1.9984014443252818E-15</v>
      </c>
      <c r="U72" s="384">
        <v>312963.8539745551</v>
      </c>
      <c r="V72" s="385">
        <f t="shared" si="24"/>
        <v>23.582395251520978</v>
      </c>
      <c r="W72" s="564">
        <f t="shared" si="33"/>
        <v>3.3651569563388994</v>
      </c>
      <c r="Y72" s="387"/>
      <c r="Z72" s="387"/>
    </row>
    <row r="73" spans="1:26" ht="17.25" hidden="1" customHeight="1" thickBot="1">
      <c r="A73" s="368"/>
      <c r="B73" s="414" t="s">
        <v>361</v>
      </c>
      <c r="C73" s="439">
        <v>-72479</v>
      </c>
      <c r="D73" s="573">
        <f t="shared" si="26"/>
        <v>-6.0056743136218307</v>
      </c>
      <c r="E73" s="373"/>
      <c r="F73" s="550"/>
      <c r="G73" s="439">
        <v>-41072.409244586364</v>
      </c>
      <c r="H73" s="440">
        <f>+G73/G$159*100</f>
        <v>-3.1512793892558113</v>
      </c>
      <c r="I73" s="441">
        <f>+(G73/$C73-1)*100</f>
        <v>-43.331986858833091</v>
      </c>
      <c r="J73" s="440">
        <f t="shared" si="27"/>
        <v>-3.4032963092589048</v>
      </c>
      <c r="K73" s="439">
        <f t="shared" si="28"/>
        <v>-1082.9660694571794</v>
      </c>
      <c r="L73" s="439"/>
      <c r="M73" s="440">
        <f t="shared" si="29"/>
        <v>-1082.9660694571794</v>
      </c>
      <c r="N73" s="440"/>
      <c r="O73" s="440">
        <f t="shared" si="30"/>
        <v>5.7885775965708236E-2</v>
      </c>
      <c r="P73" s="440">
        <f t="shared" si="23"/>
        <v>0</v>
      </c>
      <c r="Q73" s="440">
        <f t="shared" si="23"/>
        <v>-8.3090539773816863E-2</v>
      </c>
      <c r="R73" s="440">
        <f t="shared" si="23"/>
        <v>0</v>
      </c>
      <c r="S73" s="440">
        <f t="shared" si="31"/>
        <v>-2.5204763808108765E-2</v>
      </c>
      <c r="T73" s="551">
        <f t="shared" si="32"/>
        <v>-1.3877787807814457E-16</v>
      </c>
      <c r="U73" s="439">
        <v>-42155.375314043544</v>
      </c>
      <c r="V73" s="440">
        <f t="shared" si="24"/>
        <v>-3.1764841530639201</v>
      </c>
      <c r="W73" s="574">
        <f t="shared" si="33"/>
        <v>-41.837807759428877</v>
      </c>
      <c r="Y73" s="442"/>
      <c r="Z73" s="442"/>
    </row>
    <row r="74" spans="1:26" ht="17.25" hidden="1" customHeight="1" thickBot="1">
      <c r="A74" s="368"/>
      <c r="B74" s="379" t="s">
        <v>370</v>
      </c>
      <c r="C74" s="425">
        <v>2845</v>
      </c>
      <c r="D74" s="569">
        <f t="shared" si="26"/>
        <v>0.23573922684162457</v>
      </c>
      <c r="E74" s="383"/>
      <c r="F74" s="506"/>
      <c r="G74" s="425">
        <v>23482.195797641525</v>
      </c>
      <c r="H74" s="426"/>
      <c r="I74" s="427"/>
      <c r="J74" s="426">
        <f t="shared" si="27"/>
        <v>1.945755599957701</v>
      </c>
      <c r="K74" s="425">
        <f t="shared" si="28"/>
        <v>-20143.836374752445</v>
      </c>
      <c r="L74" s="425"/>
      <c r="M74" s="426">
        <f t="shared" si="29"/>
        <v>-20143.836374752445</v>
      </c>
      <c r="N74" s="426"/>
      <c r="O74" s="426">
        <f t="shared" si="30"/>
        <v>-4.5840779309107814E-3</v>
      </c>
      <c r="P74" s="426">
        <f t="shared" si="23"/>
        <v>0</v>
      </c>
      <c r="Q74" s="426">
        <f t="shared" si="23"/>
        <v>-1.5455352523949113</v>
      </c>
      <c r="R74" s="426">
        <f t="shared" si="23"/>
        <v>0</v>
      </c>
      <c r="S74" s="426">
        <f t="shared" si="31"/>
        <v>0.25155145043877963</v>
      </c>
      <c r="T74" s="551">
        <f t="shared" si="32"/>
        <v>1.8016707807646017</v>
      </c>
      <c r="U74" s="425">
        <v>3338.3594228890806</v>
      </c>
      <c r="V74" s="426">
        <f t="shared" si="24"/>
        <v>0.25155145043877963</v>
      </c>
      <c r="W74" s="570">
        <f t="shared" si="33"/>
        <v>17.34128024214694</v>
      </c>
      <c r="Y74" s="428"/>
      <c r="Z74" s="428"/>
    </row>
    <row r="75" spans="1:26" ht="17.25" hidden="1" customHeight="1" thickBot="1">
      <c r="A75" s="368"/>
      <c r="B75" s="379" t="s">
        <v>371</v>
      </c>
      <c r="C75" s="384">
        <v>-41977.64438012</v>
      </c>
      <c r="D75" s="553">
        <f t="shared" si="26"/>
        <v>-3.4783048965912675</v>
      </c>
      <c r="E75" s="383"/>
      <c r="F75" s="506"/>
      <c r="G75" s="384">
        <v>-41715.448923573429</v>
      </c>
      <c r="H75" s="385">
        <f t="shared" ref="H75:H80" si="34">+G75/G$159*100</f>
        <v>-3.2006165896814891</v>
      </c>
      <c r="I75" s="386">
        <f t="shared" ref="I75:I80" si="35">+(G75/$C75-1)*100</f>
        <v>-0.62460736046147103</v>
      </c>
      <c r="J75" s="385">
        <f t="shared" si="27"/>
        <v>-3.4565791481878669</v>
      </c>
      <c r="K75" s="384">
        <f t="shared" si="28"/>
        <v>22069.148923573426</v>
      </c>
      <c r="L75" s="384"/>
      <c r="M75" s="385">
        <f t="shared" si="29"/>
        <v>22069.148923573426</v>
      </c>
      <c r="N75" s="385"/>
      <c r="O75" s="385">
        <f t="shared" si="30"/>
        <v>2.6977373867105234E-2</v>
      </c>
      <c r="P75" s="385">
        <f t="shared" si="23"/>
        <v>0</v>
      </c>
      <c r="Q75" s="385">
        <f t="shared" si="23"/>
        <v>1.6932548009815294</v>
      </c>
      <c r="R75" s="385">
        <f t="shared" si="23"/>
        <v>0</v>
      </c>
      <c r="S75" s="385">
        <f t="shared" si="31"/>
        <v>1.7202321748486349</v>
      </c>
      <c r="T75" s="551">
        <f t="shared" si="32"/>
        <v>2.9143354396410359E-16</v>
      </c>
      <c r="U75" s="384">
        <v>-19646.300000000003</v>
      </c>
      <c r="V75" s="385">
        <f t="shared" si="24"/>
        <v>-1.4803844148328542</v>
      </c>
      <c r="W75" s="554">
        <f t="shared" si="33"/>
        <v>-53.198183723467338</v>
      </c>
      <c r="Y75" s="387"/>
      <c r="Z75" s="387"/>
    </row>
    <row r="76" spans="1:26" ht="17.25" hidden="1" customHeight="1" thickBot="1">
      <c r="A76" s="368"/>
      <c r="B76" s="399" t="s">
        <v>372</v>
      </c>
      <c r="C76" s="432">
        <v>-39132.64438012</v>
      </c>
      <c r="D76" s="571">
        <f t="shared" si="26"/>
        <v>-3.2425656697496428</v>
      </c>
      <c r="E76" s="373"/>
      <c r="F76" s="550"/>
      <c r="G76" s="432">
        <v>-18233.253125931904</v>
      </c>
      <c r="H76" s="433">
        <f t="shared" si="34"/>
        <v>-1.3989458089168869</v>
      </c>
      <c r="I76" s="434">
        <f t="shared" si="35"/>
        <v>-53.406539694019031</v>
      </c>
      <c r="J76" s="433">
        <f t="shared" si="27"/>
        <v>-1.5108235482301657</v>
      </c>
      <c r="K76" s="432">
        <f t="shared" si="28"/>
        <v>1925.3125488209807</v>
      </c>
      <c r="L76" s="432"/>
      <c r="M76" s="433">
        <f t="shared" si="29"/>
        <v>1925.3125488209807</v>
      </c>
      <c r="N76" s="433"/>
      <c r="O76" s="433">
        <f t="shared" si="30"/>
        <v>2.2393295936194539E-2</v>
      </c>
      <c r="P76" s="433">
        <f t="shared" si="23"/>
        <v>0</v>
      </c>
      <c r="Q76" s="433">
        <f t="shared" si="23"/>
        <v>0.14771954858661787</v>
      </c>
      <c r="R76" s="433">
        <f t="shared" si="23"/>
        <v>0</v>
      </c>
      <c r="S76" s="433">
        <f t="shared" si="31"/>
        <v>0.17011284452281217</v>
      </c>
      <c r="T76" s="551">
        <f t="shared" si="32"/>
        <v>-2.4286128663675299E-16</v>
      </c>
      <c r="U76" s="432">
        <v>-16307.940577110923</v>
      </c>
      <c r="V76" s="433">
        <f t="shared" si="24"/>
        <v>-1.2288329643940747</v>
      </c>
      <c r="W76" s="572">
        <f t="shared" si="33"/>
        <v>-58.326505056234801</v>
      </c>
      <c r="Y76" s="435"/>
      <c r="Z76" s="435"/>
    </row>
    <row r="77" spans="1:26" ht="17.25" hidden="1" customHeight="1" thickBot="1">
      <c r="A77" s="368"/>
      <c r="B77" s="379" t="s">
        <v>373</v>
      </c>
      <c r="C77" s="384">
        <v>227451</v>
      </c>
      <c r="D77" s="553">
        <f t="shared" si="26"/>
        <v>18.846791874992743</v>
      </c>
      <c r="E77" s="383"/>
      <c r="F77" s="506"/>
      <c r="G77" s="384">
        <v>234095.79204153904</v>
      </c>
      <c r="H77" s="385">
        <f t="shared" si="34"/>
        <v>17.96099274768623</v>
      </c>
      <c r="I77" s="386">
        <f t="shared" si="35"/>
        <v>2.9214169388303679</v>
      </c>
      <c r="J77" s="385">
        <f t="shared" si="27"/>
        <v>19.397385245254885</v>
      </c>
      <c r="K77" s="384">
        <f t="shared" si="28"/>
        <v>33374.327196083439</v>
      </c>
      <c r="L77" s="384"/>
      <c r="M77" s="385">
        <f t="shared" si="29"/>
        <v>33374.327196083439</v>
      </c>
      <c r="N77" s="385"/>
      <c r="O77" s="385">
        <f t="shared" si="30"/>
        <v>-0.36727737054572662</v>
      </c>
      <c r="P77" s="385">
        <f t="shared" si="23"/>
        <v>0</v>
      </c>
      <c r="Q77" s="385">
        <f t="shared" si="23"/>
        <v>2.5606442708777748</v>
      </c>
      <c r="R77" s="385">
        <f t="shared" si="23"/>
        <v>0</v>
      </c>
      <c r="S77" s="385">
        <f t="shared" si="31"/>
        <v>2.1933669003320482</v>
      </c>
      <c r="T77" s="551">
        <f t="shared" si="32"/>
        <v>0</v>
      </c>
      <c r="U77" s="384">
        <v>267470.11923762248</v>
      </c>
      <c r="V77" s="385">
        <f t="shared" si="24"/>
        <v>20.154359648018279</v>
      </c>
      <c r="W77" s="554">
        <f t="shared" si="33"/>
        <v>17.594611251488224</v>
      </c>
      <c r="Y77" s="387"/>
      <c r="Z77" s="387"/>
    </row>
    <row r="78" spans="1:26" ht="17.25" hidden="1" customHeight="1" thickBot="1">
      <c r="A78" s="368"/>
      <c r="B78" s="379" t="s">
        <v>374</v>
      </c>
      <c r="C78" s="384">
        <v>260797.35561987999</v>
      </c>
      <c r="D78" s="553">
        <f t="shared" si="26"/>
        <v>21.609900518864929</v>
      </c>
      <c r="E78" s="383"/>
      <c r="F78" s="506"/>
      <c r="G78" s="384">
        <v>256934.94816019351</v>
      </c>
      <c r="H78" s="385">
        <f t="shared" si="34"/>
        <v>19.713326328025154</v>
      </c>
      <c r="I78" s="386">
        <f t="shared" si="35"/>
        <v>-1.480999471986999</v>
      </c>
      <c r="J78" s="385">
        <f t="shared" si="27"/>
        <v>21.289858006283623</v>
      </c>
      <c r="K78" s="384">
        <f t="shared" si="28"/>
        <v>36382.605814361596</v>
      </c>
      <c r="L78" s="384"/>
      <c r="M78" s="385">
        <f t="shared" si="29"/>
        <v>36382.605814361596</v>
      </c>
      <c r="N78" s="385"/>
      <c r="O78" s="385">
        <f t="shared" si="30"/>
        <v>-0.40276985057524362</v>
      </c>
      <c r="P78" s="385">
        <f t="shared" si="23"/>
        <v>0</v>
      </c>
      <c r="Q78" s="385">
        <f t="shared" si="23"/>
        <v>2.7914543592382093</v>
      </c>
      <c r="R78" s="385">
        <f t="shared" si="23"/>
        <v>0</v>
      </c>
      <c r="S78" s="385">
        <f t="shared" si="31"/>
        <v>2.3886845086629656</v>
      </c>
      <c r="T78" s="551">
        <f t="shared" si="32"/>
        <v>0</v>
      </c>
      <c r="U78" s="384">
        <v>293317.55397455511</v>
      </c>
      <c r="V78" s="385">
        <f t="shared" si="24"/>
        <v>22.10201083668812</v>
      </c>
      <c r="W78" s="554">
        <f t="shared" si="33"/>
        <v>12.469527644319477</v>
      </c>
      <c r="Y78" s="387"/>
      <c r="Z78" s="387"/>
    </row>
    <row r="79" spans="1:26" ht="17.25" hidden="1" customHeight="1" thickBot="1">
      <c r="A79" s="368"/>
      <c r="B79" s="414" t="s">
        <v>375</v>
      </c>
      <c r="C79" s="439">
        <v>-33346.35561988</v>
      </c>
      <c r="D79" s="573">
        <f t="shared" si="26"/>
        <v>-2.7631086438721879</v>
      </c>
      <c r="E79" s="373"/>
      <c r="F79" s="550"/>
      <c r="G79" s="439">
        <v>-22839.15611865446</v>
      </c>
      <c r="H79" s="440">
        <f t="shared" si="34"/>
        <v>-1.7523335803389242</v>
      </c>
      <c r="I79" s="441">
        <f t="shared" si="35"/>
        <v>-31.509288814042069</v>
      </c>
      <c r="J79" s="440">
        <f t="shared" si="27"/>
        <v>-1.8924727610287388</v>
      </c>
      <c r="K79" s="439">
        <f t="shared" si="28"/>
        <v>-3008.2786182781601</v>
      </c>
      <c r="L79" s="439"/>
      <c r="M79" s="440">
        <f t="shared" si="29"/>
        <v>-3008.2786182781601</v>
      </c>
      <c r="N79" s="440"/>
      <c r="O79" s="440">
        <f t="shared" si="30"/>
        <v>3.5492480029513523E-2</v>
      </c>
      <c r="P79" s="440">
        <f t="shared" si="23"/>
        <v>0</v>
      </c>
      <c r="Q79" s="440">
        <f t="shared" si="23"/>
        <v>-0.23081008836043476</v>
      </c>
      <c r="R79" s="440">
        <f t="shared" si="23"/>
        <v>0</v>
      </c>
      <c r="S79" s="440">
        <f t="shared" si="31"/>
        <v>-0.19531760833092116</v>
      </c>
      <c r="T79" s="551">
        <f t="shared" si="32"/>
        <v>8.3266726846886741E-17</v>
      </c>
      <c r="U79" s="439">
        <v>-25847.434736932621</v>
      </c>
      <c r="V79" s="440">
        <f t="shared" si="24"/>
        <v>-1.9476511886698453</v>
      </c>
      <c r="W79" s="574">
        <f t="shared" si="33"/>
        <v>-22.487977302313567</v>
      </c>
      <c r="Y79" s="442"/>
      <c r="Z79" s="442"/>
    </row>
    <row r="80" spans="1:26" ht="17.25" hidden="1" customHeight="1" thickBot="1">
      <c r="A80" s="368"/>
      <c r="B80" s="444" t="s">
        <v>368</v>
      </c>
      <c r="C80" s="448">
        <v>-40387.64438012</v>
      </c>
      <c r="D80" s="576">
        <f t="shared" si="26"/>
        <v>-3.3465560844020996</v>
      </c>
      <c r="E80" s="383"/>
      <c r="F80" s="506"/>
      <c r="G80" s="448">
        <v>-18233.253125931904</v>
      </c>
      <c r="H80" s="458">
        <f t="shared" si="34"/>
        <v>-1.3989458089168869</v>
      </c>
      <c r="I80" s="450">
        <f t="shared" si="35"/>
        <v>-54.854378348179047</v>
      </c>
      <c r="J80" s="458">
        <f t="shared" si="27"/>
        <v>-1.5108235482301657</v>
      </c>
      <c r="K80" s="448">
        <f t="shared" si="28"/>
        <v>1925.3125488209807</v>
      </c>
      <c r="L80" s="448"/>
      <c r="M80" s="449">
        <f t="shared" si="29"/>
        <v>1925.3125488209807</v>
      </c>
      <c r="N80" s="449"/>
      <c r="O80" s="449">
        <f t="shared" si="30"/>
        <v>2.2393295936194539E-2</v>
      </c>
      <c r="P80" s="449">
        <f t="shared" si="23"/>
        <v>0</v>
      </c>
      <c r="Q80" s="449">
        <f t="shared" si="23"/>
        <v>0.14771954858661787</v>
      </c>
      <c r="R80" s="449">
        <f t="shared" si="23"/>
        <v>0</v>
      </c>
      <c r="S80" s="449">
        <f t="shared" si="31"/>
        <v>0.17011284452281217</v>
      </c>
      <c r="T80" s="551">
        <f t="shared" si="32"/>
        <v>-2.4286128663675299E-16</v>
      </c>
      <c r="U80" s="448">
        <v>-16307.940577110923</v>
      </c>
      <c r="V80" s="458">
        <f t="shared" si="24"/>
        <v>-1.2288329643940747</v>
      </c>
      <c r="W80" s="577">
        <f t="shared" si="33"/>
        <v>-59.621461396401273</v>
      </c>
      <c r="Y80" s="459"/>
      <c r="Z80" s="459"/>
    </row>
    <row r="81" spans="1:26" ht="17.25" customHeight="1" thickBot="1">
      <c r="A81" s="368"/>
      <c r="B81" s="460" t="s">
        <v>376</v>
      </c>
      <c r="C81" s="455"/>
      <c r="D81" s="453"/>
      <c r="E81" s="365"/>
      <c r="F81" s="5"/>
      <c r="G81" s="578">
        <v>0</v>
      </c>
      <c r="H81" s="578"/>
      <c r="I81" s="578"/>
      <c r="J81" s="578"/>
      <c r="K81" s="578"/>
      <c r="L81" s="578"/>
      <c r="M81" s="578">
        <f t="shared" si="29"/>
        <v>0</v>
      </c>
      <c r="N81" s="578"/>
      <c r="O81" s="578">
        <f t="shared" si="30"/>
        <v>0</v>
      </c>
      <c r="P81" s="578"/>
      <c r="Q81" s="578"/>
      <c r="R81" s="578"/>
      <c r="S81" s="578">
        <f t="shared" si="31"/>
        <v>0</v>
      </c>
      <c r="T81" s="551">
        <f t="shared" si="32"/>
        <v>0</v>
      </c>
      <c r="U81" s="578"/>
      <c r="V81" s="578"/>
      <c r="W81" s="579"/>
      <c r="Y81" s="367"/>
      <c r="Z81" s="367"/>
    </row>
    <row r="82" spans="1:26" ht="17.25" customHeight="1">
      <c r="A82" s="368"/>
      <c r="B82" s="369" t="s">
        <v>332</v>
      </c>
      <c r="C82" s="374">
        <v>203537.48351768</v>
      </c>
      <c r="D82" s="549">
        <f t="shared" ref="D82:D97" si="36">+C82/C$159*100</f>
        <v>16.865296660016799</v>
      </c>
      <c r="E82" s="373"/>
      <c r="F82" s="550"/>
      <c r="G82" s="374">
        <v>207359.12874060791</v>
      </c>
      <c r="H82" s="375">
        <f t="shared" ref="H82:H97" si="37">+G82/G$159*100</f>
        <v>15.909623043611665</v>
      </c>
      <c r="I82" s="376">
        <f t="shared" ref="I82:I97" si="38">+(G82/$C82-1)*100</f>
        <v>1.8776124951922935</v>
      </c>
      <c r="J82" s="375">
        <f t="shared" si="27"/>
        <v>17.181961577456519</v>
      </c>
      <c r="K82" s="374">
        <f t="shared" si="28"/>
        <v>-38.959719608159503</v>
      </c>
      <c r="L82" s="374">
        <f>+L83+L84+L85</f>
        <v>361.5</v>
      </c>
      <c r="M82" s="374">
        <f t="shared" ref="M82:O82" si="39">+M83+M84+M85</f>
        <v>-670.49550850478386</v>
      </c>
      <c r="N82" s="374">
        <f t="shared" si="39"/>
        <v>270.0357888966289</v>
      </c>
      <c r="O82" s="374">
        <f t="shared" si="39"/>
        <v>-0.28468229182446281</v>
      </c>
      <c r="P82" s="375">
        <f t="shared" ref="P82:R97" si="40">+L82/$G$159*100</f>
        <v>2.7736076849841203E-2</v>
      </c>
      <c r="Q82" s="375">
        <f t="shared" si="40"/>
        <v>-5.144374813654784E-2</v>
      </c>
      <c r="R82" s="375">
        <f t="shared" si="40"/>
        <v>2.0718487947564024E-2</v>
      </c>
      <c r="S82" s="375">
        <f t="shared" si="31"/>
        <v>-0.28767147516360581</v>
      </c>
      <c r="T82" s="551">
        <f t="shared" si="32"/>
        <v>0</v>
      </c>
      <c r="U82" s="374">
        <v>207320.16902099975</v>
      </c>
      <c r="V82" s="375">
        <f t="shared" ref="V82:V97" si="41">+U82/$U$159*100</f>
        <v>15.621951568448059</v>
      </c>
      <c r="W82" s="552">
        <f t="shared" si="33"/>
        <v>1.8584711955482058</v>
      </c>
      <c r="Y82" s="456"/>
      <c r="Z82" s="456"/>
    </row>
    <row r="83" spans="1:26" ht="17.25" customHeight="1">
      <c r="A83" s="368"/>
      <c r="B83" s="379" t="s">
        <v>343</v>
      </c>
      <c r="C83" s="384">
        <v>161367</v>
      </c>
      <c r="D83" s="553">
        <f t="shared" si="36"/>
        <v>13.371012941213509</v>
      </c>
      <c r="E83" s="383"/>
      <c r="F83" s="506"/>
      <c r="G83" s="384">
        <v>168768.12824365083</v>
      </c>
      <c r="H83" s="385">
        <f t="shared" si="37"/>
        <v>12.948729667412879</v>
      </c>
      <c r="I83" s="386">
        <f t="shared" si="38"/>
        <v>4.5865190798929367</v>
      </c>
      <c r="J83" s="385">
        <f t="shared" si="27"/>
        <v>13.984277000937221</v>
      </c>
      <c r="K83" s="384">
        <f t="shared" si="28"/>
        <v>-536.18226135126315</v>
      </c>
      <c r="L83" s="582"/>
      <c r="M83" s="385">
        <f t="shared" si="29"/>
        <v>-806.21805024789205</v>
      </c>
      <c r="N83" s="581">
        <v>270.0357888966289</v>
      </c>
      <c r="O83" s="385">
        <f t="shared" si="30"/>
        <v>-0.23100818490785213</v>
      </c>
      <c r="P83" s="385">
        <f t="shared" si="40"/>
        <v>0</v>
      </c>
      <c r="Q83" s="385">
        <f t="shared" si="40"/>
        <v>-6.1857056153263271E-2</v>
      </c>
      <c r="R83" s="385">
        <f t="shared" si="40"/>
        <v>2.0718487947564024E-2</v>
      </c>
      <c r="S83" s="385">
        <f t="shared" si="31"/>
        <v>-0.2721467531135513</v>
      </c>
      <c r="T83" s="551">
        <f t="shared" si="32"/>
        <v>0</v>
      </c>
      <c r="U83" s="384">
        <v>168231.94598229957</v>
      </c>
      <c r="V83" s="385">
        <f t="shared" si="41"/>
        <v>12.676582914299328</v>
      </c>
      <c r="W83" s="554">
        <f t="shared" si="33"/>
        <v>4.2542440414084393</v>
      </c>
      <c r="Y83" s="387"/>
      <c r="Z83" s="387"/>
    </row>
    <row r="84" spans="1:26" ht="17.25" customHeight="1">
      <c r="A84" s="368"/>
      <c r="B84" s="379" t="s">
        <v>344</v>
      </c>
      <c r="C84" s="384">
        <v>40684.483517679997</v>
      </c>
      <c r="D84" s="553">
        <f t="shared" si="36"/>
        <v>3.3711524389837257</v>
      </c>
      <c r="E84" s="383"/>
      <c r="F84" s="506"/>
      <c r="G84" s="384">
        <v>37201.959770000001</v>
      </c>
      <c r="H84" s="385">
        <f t="shared" si="37"/>
        <v>2.8543192673455628</v>
      </c>
      <c r="I84" s="386">
        <f t="shared" si="38"/>
        <v>-8.5598327582716358</v>
      </c>
      <c r="J84" s="385">
        <f t="shared" si="27"/>
        <v>3.0825874281803238</v>
      </c>
      <c r="K84" s="384">
        <f t="shared" si="28"/>
        <v>560.99530200001027</v>
      </c>
      <c r="L84" s="582">
        <v>361.5</v>
      </c>
      <c r="M84" s="385">
        <f t="shared" si="29"/>
        <v>199.49530200001027</v>
      </c>
      <c r="N84" s="385"/>
      <c r="O84" s="385">
        <f t="shared" si="30"/>
        <v>-5.1854311361632446E-2</v>
      </c>
      <c r="P84" s="385">
        <f t="shared" si="40"/>
        <v>2.7736076849841203E-2</v>
      </c>
      <c r="Q84" s="385">
        <f t="shared" si="40"/>
        <v>1.5306271168615672E-2</v>
      </c>
      <c r="R84" s="385">
        <f t="shared" si="40"/>
        <v>0</v>
      </c>
      <c r="S84" s="385">
        <f t="shared" si="31"/>
        <v>-8.8119633431755773E-3</v>
      </c>
      <c r="T84" s="551">
        <f t="shared" si="32"/>
        <v>0</v>
      </c>
      <c r="U84" s="384">
        <v>37762.955072000012</v>
      </c>
      <c r="V84" s="385">
        <f t="shared" si="41"/>
        <v>2.8455073040023873</v>
      </c>
      <c r="W84" s="554">
        <f t="shared" si="33"/>
        <v>-7.1809402334194417</v>
      </c>
      <c r="Y84" s="387"/>
      <c r="Z84" s="387"/>
    </row>
    <row r="85" spans="1:26" ht="17.25" customHeight="1">
      <c r="A85" s="368"/>
      <c r="B85" s="379" t="s">
        <v>345</v>
      </c>
      <c r="C85" s="384">
        <v>1486</v>
      </c>
      <c r="D85" s="553">
        <f t="shared" si="36"/>
        <v>0.12313127981956207</v>
      </c>
      <c r="E85" s="383"/>
      <c r="F85" s="506"/>
      <c r="G85" s="384">
        <v>1389.0407269570815</v>
      </c>
      <c r="H85" s="385">
        <f t="shared" si="37"/>
        <v>0.10657410885322519</v>
      </c>
      <c r="I85" s="386">
        <f t="shared" si="38"/>
        <v>-6.5248501374776886</v>
      </c>
      <c r="J85" s="385">
        <f t="shared" si="27"/>
        <v>0.11509714833897736</v>
      </c>
      <c r="K85" s="384">
        <f t="shared" si="28"/>
        <v>-63.772760256902075</v>
      </c>
      <c r="L85" s="582"/>
      <c r="M85" s="385">
        <f t="shared" si="29"/>
        <v>-63.772760256902075</v>
      </c>
      <c r="N85" s="583"/>
      <c r="O85" s="385">
        <f t="shared" si="30"/>
        <v>-1.819795554978249E-3</v>
      </c>
      <c r="P85" s="385">
        <f t="shared" si="40"/>
        <v>0</v>
      </c>
      <c r="Q85" s="385">
        <f t="shared" si="40"/>
        <v>-4.8929631519002348E-3</v>
      </c>
      <c r="R85" s="385">
        <f t="shared" si="40"/>
        <v>0</v>
      </c>
      <c r="S85" s="385">
        <f t="shared" si="31"/>
        <v>-6.7127587068784716E-3</v>
      </c>
      <c r="T85" s="551">
        <f t="shared" si="32"/>
        <v>1.214306433183765E-17</v>
      </c>
      <c r="U85" s="384">
        <v>1325.2679667001794</v>
      </c>
      <c r="V85" s="385">
        <f t="shared" si="41"/>
        <v>9.9861350146346714E-2</v>
      </c>
      <c r="W85" s="554">
        <f t="shared" si="33"/>
        <v>-10.816422160149431</v>
      </c>
      <c r="Y85" s="387"/>
      <c r="Z85" s="387"/>
    </row>
    <row r="86" spans="1:26" ht="17.25" customHeight="1">
      <c r="A86" s="368"/>
      <c r="B86" s="399" t="s">
        <v>346</v>
      </c>
      <c r="C86" s="403">
        <v>215576.48351768</v>
      </c>
      <c r="D86" s="561">
        <f t="shared" si="36"/>
        <v>17.862858892686855</v>
      </c>
      <c r="E86" s="373"/>
      <c r="F86" s="550"/>
      <c r="G86" s="403">
        <v>214017.04520430905</v>
      </c>
      <c r="H86" s="404">
        <f t="shared" si="37"/>
        <v>16.420451488140124</v>
      </c>
      <c r="I86" s="405">
        <f t="shared" si="38"/>
        <v>-0.72338053201570496</v>
      </c>
      <c r="J86" s="404">
        <f t="shared" si="27"/>
        <v>17.733642448995724</v>
      </c>
      <c r="K86" s="403">
        <f t="shared" si="28"/>
        <v>-774.00259022790124</v>
      </c>
      <c r="L86" s="403">
        <f>+L87+L88+L89+L90+L94+L95+L96</f>
        <v>361.5</v>
      </c>
      <c r="M86" s="403">
        <f t="shared" ref="M86:O86" si="42">+M87+M88+M89+M90+M94+M95+M96</f>
        <v>4593.3505347273858</v>
      </c>
      <c r="N86" s="403">
        <f t="shared" si="42"/>
        <v>-5728.8531249552789</v>
      </c>
      <c r="O86" s="403">
        <f t="shared" si="42"/>
        <v>-0.29281530288955604</v>
      </c>
      <c r="P86" s="404">
        <f t="shared" si="40"/>
        <v>2.7736076849841203E-2</v>
      </c>
      <c r="Q86" s="404">
        <f t="shared" si="40"/>
        <v>0.35242468445216585</v>
      </c>
      <c r="R86" s="404">
        <f t="shared" si="40"/>
        <v>-0.4395460872343363</v>
      </c>
      <c r="S86" s="404">
        <f t="shared" si="31"/>
        <v>-0.35220062882188685</v>
      </c>
      <c r="T86" s="551">
        <f t="shared" si="32"/>
        <v>-1.5543122344752192E-15</v>
      </c>
      <c r="U86" s="403">
        <v>213243.04261408115</v>
      </c>
      <c r="V86" s="404">
        <f t="shared" si="41"/>
        <v>16.068250859318237</v>
      </c>
      <c r="W86" s="562">
        <f t="shared" si="33"/>
        <v>-1.0824190401118039</v>
      </c>
      <c r="Y86" s="378"/>
      <c r="Z86" s="378"/>
    </row>
    <row r="87" spans="1:26" ht="17.25" customHeight="1">
      <c r="A87" s="368"/>
      <c r="B87" s="379" t="s">
        <v>347</v>
      </c>
      <c r="C87" s="410">
        <v>2751</v>
      </c>
      <c r="D87" s="563">
        <f t="shared" si="36"/>
        <v>0.2279503033537115</v>
      </c>
      <c r="E87" s="409"/>
      <c r="F87" s="470"/>
      <c r="G87" s="410">
        <v>2840.046825603948</v>
      </c>
      <c r="H87" s="411">
        <f t="shared" si="37"/>
        <v>0.21790250902378608</v>
      </c>
      <c r="I87" s="412">
        <f t="shared" si="38"/>
        <v>3.2368893349308703</v>
      </c>
      <c r="J87" s="411">
        <f t="shared" si="27"/>
        <v>0.23532880241191032</v>
      </c>
      <c r="K87" s="410">
        <f t="shared" si="28"/>
        <v>33.236803315774523</v>
      </c>
      <c r="L87" s="584"/>
      <c r="M87" s="411">
        <f t="shared" si="29"/>
        <v>33.236803315774523</v>
      </c>
      <c r="N87" s="411"/>
      <c r="O87" s="411">
        <f t="shared" si="30"/>
        <v>-3.9454577545695695E-3</v>
      </c>
      <c r="P87" s="411">
        <f t="shared" si="40"/>
        <v>0</v>
      </c>
      <c r="Q87" s="411">
        <f t="shared" si="40"/>
        <v>2.550092755212667E-3</v>
      </c>
      <c r="R87" s="411">
        <f t="shared" si="40"/>
        <v>0</v>
      </c>
      <c r="S87" s="411">
        <f t="shared" si="31"/>
        <v>-1.3953649993569128E-3</v>
      </c>
      <c r="T87" s="551">
        <f t="shared" si="32"/>
        <v>-1.0408340855860843E-17</v>
      </c>
      <c r="U87" s="410">
        <v>2873.2836289197226</v>
      </c>
      <c r="V87" s="411">
        <f t="shared" si="41"/>
        <v>0.21650714402442917</v>
      </c>
      <c r="W87" s="564">
        <f t="shared" si="33"/>
        <v>4.4450610294337611</v>
      </c>
      <c r="Y87" s="413"/>
      <c r="Z87" s="413"/>
    </row>
    <row r="88" spans="1:26" ht="17.25" customHeight="1">
      <c r="A88" s="368"/>
      <c r="B88" s="379" t="s">
        <v>348</v>
      </c>
      <c r="C88" s="410">
        <v>1154</v>
      </c>
      <c r="D88" s="563">
        <f t="shared" si="36"/>
        <v>9.5621464947358445E-2</v>
      </c>
      <c r="E88" s="409"/>
      <c r="F88" s="470"/>
      <c r="G88" s="410">
        <v>1300.2409398999296</v>
      </c>
      <c r="H88" s="411">
        <f t="shared" si="37"/>
        <v>9.976094780739754E-2</v>
      </c>
      <c r="I88" s="412">
        <f t="shared" si="38"/>
        <v>12.67252512131105</v>
      </c>
      <c r="J88" s="411">
        <f t="shared" si="27"/>
        <v>0.10773911911417808</v>
      </c>
      <c r="K88" s="410">
        <f t="shared" si="28"/>
        <v>118.86604691381899</v>
      </c>
      <c r="L88" s="584"/>
      <c r="M88" s="411">
        <f t="shared" si="29"/>
        <v>118.86604691381899</v>
      </c>
      <c r="N88" s="585"/>
      <c r="O88" s="411">
        <f t="shared" si="30"/>
        <v>-1.9486508778088218E-3</v>
      </c>
      <c r="P88" s="411">
        <f t="shared" si="40"/>
        <v>0</v>
      </c>
      <c r="Q88" s="411">
        <f t="shared" si="40"/>
        <v>9.1199939475477554E-3</v>
      </c>
      <c r="R88" s="411">
        <f t="shared" si="40"/>
        <v>0</v>
      </c>
      <c r="S88" s="411">
        <f t="shared" si="31"/>
        <v>7.1713430697389058E-3</v>
      </c>
      <c r="T88" s="551">
        <f t="shared" si="32"/>
        <v>-2.7755575615628914E-17</v>
      </c>
      <c r="U88" s="410">
        <v>1419.1069868137486</v>
      </c>
      <c r="V88" s="411">
        <f t="shared" si="41"/>
        <v>0.10693229087713645</v>
      </c>
      <c r="W88" s="564">
        <f t="shared" si="33"/>
        <v>22.972875807083938</v>
      </c>
      <c r="Y88" s="413"/>
      <c r="Z88" s="413"/>
    </row>
    <row r="89" spans="1:26" ht="17.25" customHeight="1">
      <c r="A89" s="368"/>
      <c r="B89" s="379" t="s">
        <v>349</v>
      </c>
      <c r="C89" s="410">
        <v>429</v>
      </c>
      <c r="D89" s="563">
        <f t="shared" si="36"/>
        <v>3.5547321024624587E-2</v>
      </c>
      <c r="E89" s="409"/>
      <c r="F89" s="470"/>
      <c r="G89" s="410">
        <v>437.46672085623351</v>
      </c>
      <c r="H89" s="411">
        <f t="shared" si="37"/>
        <v>3.3564621269478623E-2</v>
      </c>
      <c r="I89" s="412">
        <f t="shared" si="38"/>
        <v>1.973594605182627</v>
      </c>
      <c r="J89" s="411">
        <f t="shared" si="27"/>
        <v>3.6248881034653527E-2</v>
      </c>
      <c r="K89" s="410">
        <f t="shared" si="28"/>
        <v>7.742588435086077</v>
      </c>
      <c r="L89" s="584"/>
      <c r="M89" s="411">
        <f t="shared" si="29"/>
        <v>7.742588435086077</v>
      </c>
      <c r="N89" s="585"/>
      <c r="O89" s="411">
        <f t="shared" si="30"/>
        <v>-6.1134045524437641E-4</v>
      </c>
      <c r="P89" s="411">
        <f t="shared" si="40"/>
        <v>0</v>
      </c>
      <c r="Q89" s="411">
        <f t="shared" si="40"/>
        <v>5.9404986957742507E-4</v>
      </c>
      <c r="R89" s="411">
        <f t="shared" si="40"/>
        <v>0</v>
      </c>
      <c r="S89" s="411">
        <f t="shared" si="31"/>
        <v>-1.7290585666948632E-5</v>
      </c>
      <c r="T89" s="551">
        <f t="shared" si="32"/>
        <v>2.7105054312137611E-18</v>
      </c>
      <c r="U89" s="410">
        <v>445.20930929131958</v>
      </c>
      <c r="V89" s="411">
        <f t="shared" si="41"/>
        <v>3.3547330683811674E-2</v>
      </c>
      <c r="W89" s="564">
        <f t="shared" si="33"/>
        <v>3.7783937742003726</v>
      </c>
      <c r="Y89" s="413"/>
      <c r="Z89" s="413"/>
    </row>
    <row r="90" spans="1:26" ht="17.25" customHeight="1">
      <c r="A90" s="368"/>
      <c r="B90" s="379" t="s">
        <v>350</v>
      </c>
      <c r="C90" s="410">
        <v>199854</v>
      </c>
      <c r="D90" s="563">
        <f t="shared" si="36"/>
        <v>16.560079944184899</v>
      </c>
      <c r="E90" s="409"/>
      <c r="F90" s="470"/>
      <c r="G90" s="410">
        <v>198551.50091334022</v>
      </c>
      <c r="H90" s="411">
        <f t="shared" si="37"/>
        <v>15.233858058046254</v>
      </c>
      <c r="I90" s="412">
        <f t="shared" si="38"/>
        <v>-0.65172530280093177</v>
      </c>
      <c r="J90" s="411">
        <f t="shared" si="27"/>
        <v>16.452153713024583</v>
      </c>
      <c r="K90" s="410">
        <f t="shared" si="28"/>
        <v>602.67820658755954</v>
      </c>
      <c r="L90" s="410">
        <f>+L91+L92+L93</f>
        <v>361.5</v>
      </c>
      <c r="M90" s="411">
        <f t="shared" si="29"/>
        <v>5970.0313315428384</v>
      </c>
      <c r="N90" s="411">
        <f>+N92+N93</f>
        <v>-5728.8531249552789</v>
      </c>
      <c r="O90" s="411">
        <f t="shared" si="30"/>
        <v>-0.27346913909055137</v>
      </c>
      <c r="P90" s="411">
        <f t="shared" si="40"/>
        <v>2.7736076849841203E-2</v>
      </c>
      <c r="Q90" s="411">
        <f t="shared" si="40"/>
        <v>0.45805047802941073</v>
      </c>
      <c r="R90" s="411">
        <f t="shared" si="40"/>
        <v>-0.4395460872343363</v>
      </c>
      <c r="S90" s="411">
        <f t="shared" si="31"/>
        <v>-0.22722867144563708</v>
      </c>
      <c r="T90" s="551">
        <f t="shared" si="32"/>
        <v>-1.3322676295501878E-15</v>
      </c>
      <c r="U90" s="410">
        <v>199154.17911992778</v>
      </c>
      <c r="V90" s="411">
        <f t="shared" si="41"/>
        <v>15.006629386600617</v>
      </c>
      <c r="W90" s="564">
        <f t="shared" si="33"/>
        <v>-0.35016606126082594</v>
      </c>
      <c r="Y90" s="413"/>
      <c r="Z90" s="413"/>
    </row>
    <row r="91" spans="1:26" ht="17.25" customHeight="1">
      <c r="A91" s="368"/>
      <c r="B91" s="390" t="s">
        <v>378</v>
      </c>
      <c r="C91" s="395">
        <v>147867.10999999999</v>
      </c>
      <c r="D91" s="555">
        <f t="shared" si="36"/>
        <v>12.252400065625817</v>
      </c>
      <c r="E91" s="394"/>
      <c r="F91" s="556"/>
      <c r="G91" s="395">
        <v>155052.33072543997</v>
      </c>
      <c r="H91" s="396">
        <f t="shared" si="37"/>
        <v>11.896385506909537</v>
      </c>
      <c r="I91" s="397">
        <f t="shared" si="38"/>
        <v>4.8592420082058663</v>
      </c>
      <c r="J91" s="396">
        <f t="shared" si="27"/>
        <v>12.847773836628152</v>
      </c>
      <c r="K91" s="395">
        <f t="shared" si="28"/>
        <v>114.67898400002741</v>
      </c>
      <c r="L91" s="584">
        <v>210</v>
      </c>
      <c r="M91" s="396">
        <f t="shared" si="29"/>
        <v>-95.321015999972587</v>
      </c>
      <c r="N91" s="396"/>
      <c r="O91" s="396">
        <f t="shared" si="30"/>
        <v>-0.21306802974464939</v>
      </c>
      <c r="P91" s="396">
        <f t="shared" si="40"/>
        <v>1.6112243813185764E-2</v>
      </c>
      <c r="Q91" s="396">
        <f t="shared" si="40"/>
        <v>-7.313502144343521E-3</v>
      </c>
      <c r="R91" s="396">
        <f t="shared" si="40"/>
        <v>0</v>
      </c>
      <c r="S91" s="396">
        <f t="shared" si="31"/>
        <v>-0.2042692880758068</v>
      </c>
      <c r="T91" s="551">
        <f t="shared" si="32"/>
        <v>3.3306690738754696E-16</v>
      </c>
      <c r="U91" s="395">
        <v>155167.00970944</v>
      </c>
      <c r="V91" s="396">
        <f t="shared" si="41"/>
        <v>11.69211621883373</v>
      </c>
      <c r="W91" s="557">
        <f t="shared" si="33"/>
        <v>4.9367974456523855</v>
      </c>
      <c r="Y91" s="461" t="s">
        <v>451</v>
      </c>
      <c r="Z91" s="461"/>
    </row>
    <row r="92" spans="1:26" ht="17.25" customHeight="1">
      <c r="A92" s="368"/>
      <c r="B92" s="390" t="s">
        <v>380</v>
      </c>
      <c r="C92" s="395">
        <v>26964</v>
      </c>
      <c r="D92" s="555">
        <f t="shared" si="36"/>
        <v>2.2342609885966835</v>
      </c>
      <c r="E92" s="394"/>
      <c r="F92" s="556"/>
      <c r="G92" s="395">
        <v>20132.593005716444</v>
      </c>
      <c r="H92" s="396">
        <f t="shared" si="37"/>
        <v>1.5446726052368653</v>
      </c>
      <c r="I92" s="397">
        <f t="shared" si="38"/>
        <v>-25.335287769928627</v>
      </c>
      <c r="J92" s="396">
        <f t="shared" si="27"/>
        <v>1.6682045376044614</v>
      </c>
      <c r="K92" s="395">
        <f t="shared" si="28"/>
        <v>376.75245782428465</v>
      </c>
      <c r="L92" s="584"/>
      <c r="M92" s="396">
        <f t="shared" si="29"/>
        <v>6105.6055827795635</v>
      </c>
      <c r="N92" s="581">
        <v>-5728.8531249552789</v>
      </c>
      <c r="O92" s="396">
        <f t="shared" si="30"/>
        <v>-2.8162467250299195E-2</v>
      </c>
      <c r="P92" s="396">
        <f t="shared" si="40"/>
        <v>0</v>
      </c>
      <c r="Q92" s="396">
        <f t="shared" si="40"/>
        <v>0.46845240846139274</v>
      </c>
      <c r="R92" s="396">
        <f t="shared" si="40"/>
        <v>-0.4395460872343363</v>
      </c>
      <c r="S92" s="396">
        <f t="shared" si="31"/>
        <v>7.4385397675724718E-4</v>
      </c>
      <c r="T92" s="551">
        <f t="shared" si="32"/>
        <v>0</v>
      </c>
      <c r="U92" s="395">
        <v>20509.345463540729</v>
      </c>
      <c r="V92" s="396">
        <f t="shared" si="41"/>
        <v>1.5454164592136226</v>
      </c>
      <c r="W92" s="557">
        <f t="shared" si="33"/>
        <v>-23.938045306554191</v>
      </c>
      <c r="Y92" s="461" t="s">
        <v>452</v>
      </c>
      <c r="Z92" s="461" t="s">
        <v>453</v>
      </c>
    </row>
    <row r="93" spans="1:26" ht="17.25" customHeight="1">
      <c r="A93" s="368"/>
      <c r="B93" s="390" t="s">
        <v>382</v>
      </c>
      <c r="C93" s="395">
        <v>25022.890000000014</v>
      </c>
      <c r="D93" s="555">
        <f t="shared" si="36"/>
        <v>2.0734188899623982</v>
      </c>
      <c r="E93" s="394"/>
      <c r="F93" s="556"/>
      <c r="G93" s="395">
        <v>23366.577182183806</v>
      </c>
      <c r="H93" s="396">
        <f t="shared" si="37"/>
        <v>1.7927999458998505</v>
      </c>
      <c r="I93" s="397">
        <f t="shared" si="38"/>
        <v>-6.6191907402230798</v>
      </c>
      <c r="J93" s="396">
        <f t="shared" si="27"/>
        <v>1.9361753387919709</v>
      </c>
      <c r="K93" s="395">
        <f t="shared" si="28"/>
        <v>111.24676476324748</v>
      </c>
      <c r="L93" s="584">
        <v>151.5</v>
      </c>
      <c r="M93" s="396">
        <f t="shared" si="29"/>
        <v>-40.253235236752516</v>
      </c>
      <c r="N93" s="581"/>
      <c r="O93" s="396">
        <f t="shared" si="30"/>
        <v>-3.2238642095604175E-2</v>
      </c>
      <c r="P93" s="396">
        <f t="shared" si="40"/>
        <v>1.1623833036655443E-2</v>
      </c>
      <c r="Q93" s="396">
        <f t="shared" si="40"/>
        <v>-3.0884282876384615E-3</v>
      </c>
      <c r="R93" s="396">
        <f t="shared" si="40"/>
        <v>0</v>
      </c>
      <c r="S93" s="396">
        <f t="shared" si="31"/>
        <v>-2.370323734658708E-2</v>
      </c>
      <c r="T93" s="551">
        <f t="shared" si="32"/>
        <v>1.1102230246251565E-16</v>
      </c>
      <c r="U93" s="395">
        <v>23477.823946947054</v>
      </c>
      <c r="V93" s="396">
        <f t="shared" si="41"/>
        <v>1.7690967085532634</v>
      </c>
      <c r="W93" s="557">
        <f t="shared" si="33"/>
        <v>-6.174610738619557</v>
      </c>
      <c r="Y93" s="461" t="s">
        <v>454</v>
      </c>
      <c r="Z93" s="461" t="s">
        <v>455</v>
      </c>
    </row>
    <row r="94" spans="1:26" ht="17.25" customHeight="1">
      <c r="A94" s="368"/>
      <c r="B94" s="379" t="s">
        <v>352</v>
      </c>
      <c r="C94" s="410">
        <v>5967</v>
      </c>
      <c r="D94" s="563">
        <f t="shared" si="36"/>
        <v>0.49443091970614195</v>
      </c>
      <c r="E94" s="409"/>
      <c r="F94" s="470"/>
      <c r="G94" s="410">
        <v>7429.5953600000012</v>
      </c>
      <c r="H94" s="411">
        <f t="shared" si="37"/>
        <v>0.57003548511254132</v>
      </c>
      <c r="I94" s="412">
        <f t="shared" si="38"/>
        <v>24.511402044578535</v>
      </c>
      <c r="J94" s="411">
        <f t="shared" si="27"/>
        <v>0.61562287026802165</v>
      </c>
      <c r="K94" s="410">
        <f t="shared" si="28"/>
        <v>-1213</v>
      </c>
      <c r="L94" s="584"/>
      <c r="M94" s="411">
        <f t="shared" si="29"/>
        <v>-1213</v>
      </c>
      <c r="N94" s="411"/>
      <c r="O94" s="411">
        <f t="shared" si="30"/>
        <v>-8.5363359618467576E-3</v>
      </c>
      <c r="P94" s="411">
        <f t="shared" si="40"/>
        <v>0</v>
      </c>
      <c r="Q94" s="411">
        <f t="shared" si="40"/>
        <v>-9.3067389263782524E-2</v>
      </c>
      <c r="R94" s="411">
        <f t="shared" si="40"/>
        <v>0</v>
      </c>
      <c r="S94" s="411">
        <f t="shared" si="31"/>
        <v>-0.10160372522562938</v>
      </c>
      <c r="T94" s="551">
        <f t="shared" si="32"/>
        <v>-1.0061396160665481E-16</v>
      </c>
      <c r="U94" s="410">
        <v>6216.5953600000012</v>
      </c>
      <c r="V94" s="411">
        <f t="shared" si="41"/>
        <v>0.46843175988691194</v>
      </c>
      <c r="W94" s="564">
        <f t="shared" si="33"/>
        <v>4.1829287749287847</v>
      </c>
      <c r="Y94" s="413"/>
      <c r="Z94" s="413"/>
    </row>
    <row r="95" spans="1:26" ht="17.25" customHeight="1">
      <c r="A95" s="368"/>
      <c r="B95" s="379" t="s">
        <v>353</v>
      </c>
      <c r="C95" s="410">
        <v>211</v>
      </c>
      <c r="D95" s="563">
        <f t="shared" si="36"/>
        <v>1.7483647403719785E-2</v>
      </c>
      <c r="E95" s="409"/>
      <c r="F95" s="470"/>
      <c r="G95" s="410">
        <v>217</v>
      </c>
      <c r="H95" s="411">
        <f t="shared" si="37"/>
        <v>1.6649318606958622E-2</v>
      </c>
      <c r="I95" s="412">
        <f t="shared" si="38"/>
        <v>2.8436018957346043</v>
      </c>
      <c r="J95" s="411">
        <f t="shared" si="27"/>
        <v>1.7980812732735513E-2</v>
      </c>
      <c r="K95" s="410">
        <f t="shared" si="28"/>
        <v>-6</v>
      </c>
      <c r="L95" s="584"/>
      <c r="M95" s="411">
        <f t="shared" si="29"/>
        <v>-6</v>
      </c>
      <c r="N95" s="585"/>
      <c r="O95" s="411">
        <f t="shared" si="30"/>
        <v>-2.8973526241374596E-4</v>
      </c>
      <c r="P95" s="411">
        <f t="shared" si="40"/>
        <v>0</v>
      </c>
      <c r="Q95" s="411">
        <f t="shared" si="40"/>
        <v>-4.6034982323387889E-4</v>
      </c>
      <c r="R95" s="411">
        <f t="shared" si="40"/>
        <v>0</v>
      </c>
      <c r="S95" s="411">
        <f t="shared" si="31"/>
        <v>-7.5008508564762544E-4</v>
      </c>
      <c r="T95" s="551">
        <f t="shared" si="32"/>
        <v>-5.9631119486702744E-19</v>
      </c>
      <c r="U95" s="410">
        <v>211</v>
      </c>
      <c r="V95" s="411">
        <f t="shared" si="41"/>
        <v>1.5899233521310997E-2</v>
      </c>
      <c r="W95" s="564">
        <f t="shared" si="33"/>
        <v>0</v>
      </c>
      <c r="Y95" s="413"/>
      <c r="Z95" s="413"/>
    </row>
    <row r="96" spans="1:26" ht="17.25" customHeight="1">
      <c r="A96" s="368"/>
      <c r="B96" s="379" t="s">
        <v>384</v>
      </c>
      <c r="C96" s="410">
        <v>5210.4835176799997</v>
      </c>
      <c r="D96" s="563">
        <f t="shared" si="36"/>
        <v>0.43174529206640122</v>
      </c>
      <c r="E96" s="409"/>
      <c r="F96" s="470"/>
      <c r="G96" s="410">
        <v>3241.1944446087214</v>
      </c>
      <c r="H96" s="411">
        <f t="shared" si="37"/>
        <v>0.2486805482737092</v>
      </c>
      <c r="I96" s="412">
        <f t="shared" si="38"/>
        <v>-37.794747193598575</v>
      </c>
      <c r="J96" s="411">
        <f t="shared" si="27"/>
        <v>0.26856825040964105</v>
      </c>
      <c r="K96" s="410">
        <f t="shared" si="28"/>
        <v>-317.52623548013298</v>
      </c>
      <c r="L96" s="582"/>
      <c r="M96" s="411">
        <f t="shared" si="29"/>
        <v>-317.52623548013298</v>
      </c>
      <c r="N96" s="411"/>
      <c r="O96" s="411">
        <f t="shared" si="30"/>
        <v>-4.0146434871213277E-3</v>
      </c>
      <c r="P96" s="411">
        <f t="shared" si="40"/>
        <v>0</v>
      </c>
      <c r="Q96" s="411">
        <f t="shared" si="40"/>
        <v>-2.4362191062566371E-2</v>
      </c>
      <c r="R96" s="411">
        <f t="shared" si="40"/>
        <v>0</v>
      </c>
      <c r="S96" s="411">
        <f t="shared" si="31"/>
        <v>-2.8376834549687702E-2</v>
      </c>
      <c r="T96" s="551">
        <f t="shared" si="32"/>
        <v>0</v>
      </c>
      <c r="U96" s="410">
        <v>2923.6682091285884</v>
      </c>
      <c r="V96" s="411">
        <f t="shared" si="41"/>
        <v>0.22030371372402149</v>
      </c>
      <c r="W96" s="564">
        <f t="shared" si="33"/>
        <v>-43.888735100914978</v>
      </c>
      <c r="Y96" s="413"/>
      <c r="Z96" s="413"/>
    </row>
    <row r="97" spans="1:26" ht="17.25" customHeight="1" thickBot="1">
      <c r="A97" s="368"/>
      <c r="B97" s="462" t="s">
        <v>355</v>
      </c>
      <c r="C97" s="466">
        <v>-12039</v>
      </c>
      <c r="D97" s="586">
        <f t="shared" si="36"/>
        <v>-0.99756223267005917</v>
      </c>
      <c r="E97" s="373"/>
      <c r="F97" s="550"/>
      <c r="G97" s="466">
        <v>-6657.9164637011418</v>
      </c>
      <c r="H97" s="467">
        <f t="shared" si="37"/>
        <v>-0.51082844452845877</v>
      </c>
      <c r="I97" s="468">
        <f t="shared" si="38"/>
        <v>-44.697097236471947</v>
      </c>
      <c r="J97" s="467">
        <f t="shared" si="27"/>
        <v>-0.5516808715392022</v>
      </c>
      <c r="K97" s="466">
        <f t="shared" si="28"/>
        <v>735.04287061974173</v>
      </c>
      <c r="L97" s="466">
        <f>+L82-L86</f>
        <v>0</v>
      </c>
      <c r="M97" s="466">
        <f t="shared" ref="M97:O97" si="43">+M82-M86</f>
        <v>-5263.8460432321699</v>
      </c>
      <c r="N97" s="466">
        <f t="shared" si="43"/>
        <v>5998.888913851908</v>
      </c>
      <c r="O97" s="466">
        <f t="shared" si="43"/>
        <v>8.1330110650932319E-3</v>
      </c>
      <c r="P97" s="467">
        <f t="shared" si="40"/>
        <v>0</v>
      </c>
      <c r="Q97" s="467">
        <f t="shared" si="40"/>
        <v>-0.40386843258871374</v>
      </c>
      <c r="R97" s="467">
        <f t="shared" si="40"/>
        <v>0.46026457518190028</v>
      </c>
      <c r="S97" s="467">
        <f t="shared" si="31"/>
        <v>6.4529153658281102E-2</v>
      </c>
      <c r="T97" s="551">
        <f t="shared" si="32"/>
        <v>1.3322676295501878E-15</v>
      </c>
      <c r="U97" s="466">
        <v>-5922.8735930814</v>
      </c>
      <c r="V97" s="467">
        <f t="shared" si="41"/>
        <v>-0.44629929087017767</v>
      </c>
      <c r="W97" s="587">
        <f t="shared" si="33"/>
        <v>-50.802611570052328</v>
      </c>
      <c r="Y97" s="469"/>
      <c r="Z97" s="469"/>
    </row>
    <row r="98" spans="1:26" ht="17.25" customHeight="1" thickBot="1">
      <c r="A98" s="368"/>
      <c r="B98" s="460" t="s">
        <v>385</v>
      </c>
      <c r="C98" s="455"/>
      <c r="D98" s="453"/>
      <c r="E98" s="365"/>
      <c r="F98" s="5"/>
      <c r="G98" s="578">
        <v>0</v>
      </c>
      <c r="H98" s="578"/>
      <c r="I98" s="578"/>
      <c r="J98" s="578"/>
      <c r="K98" s="578"/>
      <c r="L98" s="578"/>
      <c r="M98" s="578">
        <f t="shared" si="29"/>
        <v>0</v>
      </c>
      <c r="N98" s="578"/>
      <c r="O98" s="578">
        <f t="shared" si="30"/>
        <v>0</v>
      </c>
      <c r="P98" s="578"/>
      <c r="Q98" s="578"/>
      <c r="R98" s="578"/>
      <c r="S98" s="578">
        <f t="shared" si="31"/>
        <v>0</v>
      </c>
      <c r="T98" s="551">
        <f t="shared" si="32"/>
        <v>0</v>
      </c>
      <c r="U98" s="578"/>
      <c r="V98" s="578"/>
      <c r="W98" s="579"/>
      <c r="Y98" s="367"/>
      <c r="Z98" s="367"/>
    </row>
    <row r="99" spans="1:26" ht="17.25" customHeight="1">
      <c r="A99" s="368"/>
      <c r="B99" s="369" t="s">
        <v>332</v>
      </c>
      <c r="C99" s="374">
        <v>224170.07865237835</v>
      </c>
      <c r="D99" s="549">
        <f t="shared" ref="D99:D121" si="44">+C99/C$159*100</f>
        <v>18.574931818115235</v>
      </c>
      <c r="E99" s="373"/>
      <c r="F99" s="550"/>
      <c r="G99" s="374">
        <v>218252.35502045951</v>
      </c>
      <c r="H99" s="375">
        <f t="shared" ref="H99:H121" si="45">+G99/G$159*100</f>
        <v>16.745405509007721</v>
      </c>
      <c r="I99" s="376">
        <f t="shared" ref="I99:I121" si="46">+(G99/$C99-1)*100</f>
        <v>-2.639836532820905</v>
      </c>
      <c r="J99" s="375">
        <f t="shared" si="27"/>
        <v>18.084583982034054</v>
      </c>
      <c r="K99" s="374">
        <f t="shared" si="28"/>
        <v>-923.63653864074149</v>
      </c>
      <c r="L99" s="374">
        <f>+L100+L110+L111</f>
        <v>474</v>
      </c>
      <c r="M99" s="374">
        <f t="shared" ref="M99:N99" si="47">+M100+M110+M111</f>
        <v>-1397.6365386407233</v>
      </c>
      <c r="N99" s="374">
        <f t="shared" si="47"/>
        <v>0</v>
      </c>
      <c r="O99" s="375">
        <f>-100*((U99/$G$159)-U99/$U$159)</f>
        <v>-0.29842556056574876</v>
      </c>
      <c r="P99" s="375">
        <f t="shared" ref="P99:R121" si="48">+L99/$G$159*100</f>
        <v>3.6367636035476436E-2</v>
      </c>
      <c r="Q99" s="375">
        <f t="shared" si="48"/>
        <v>-0.10723362225141123</v>
      </c>
      <c r="R99" s="375">
        <f t="shared" si="48"/>
        <v>0</v>
      </c>
      <c r="S99" s="375">
        <f t="shared" si="31"/>
        <v>-0.3692915467816853</v>
      </c>
      <c r="T99" s="551">
        <f t="shared" si="32"/>
        <v>-1.7763568394002505E-15</v>
      </c>
      <c r="U99" s="374">
        <v>217328.71848181877</v>
      </c>
      <c r="V99" s="375">
        <f t="shared" ref="V99:V121" si="49">+U99/$U$159*100</f>
        <v>16.376113962226036</v>
      </c>
      <c r="W99" s="552">
        <f t="shared" si="33"/>
        <v>-3.0518614311451087</v>
      </c>
      <c r="Y99" s="456"/>
      <c r="Z99" s="456"/>
    </row>
    <row r="100" spans="1:26" ht="17.25" customHeight="1">
      <c r="A100" s="368"/>
      <c r="B100" s="379" t="s">
        <v>333</v>
      </c>
      <c r="C100" s="384">
        <v>72726</v>
      </c>
      <c r="D100" s="553">
        <f t="shared" si="44"/>
        <v>6.0261409529996444</v>
      </c>
      <c r="E100" s="383"/>
      <c r="F100" s="506"/>
      <c r="G100" s="384">
        <v>75156.46028366519</v>
      </c>
      <c r="H100" s="385">
        <f t="shared" si="45"/>
        <v>5.7663772010782193</v>
      </c>
      <c r="I100" s="386">
        <f t="shared" si="46"/>
        <v>3.3419413740136905</v>
      </c>
      <c r="J100" s="385">
        <f t="shared" si="27"/>
        <v>6.2275310507643216</v>
      </c>
      <c r="K100" s="384">
        <f t="shared" si="28"/>
        <v>1470.070100560537</v>
      </c>
      <c r="L100" s="384">
        <f>+L101+L105+L109</f>
        <v>0</v>
      </c>
      <c r="M100" s="385">
        <f t="shared" si="29"/>
        <v>1470.070100560537</v>
      </c>
      <c r="N100" s="385">
        <f>+N101+N105+N109</f>
        <v>0</v>
      </c>
      <c r="O100" s="385">
        <f t="shared" ref="O100:O112" si="50">-100*((U100/$G$159)-U100/$U$159)</f>
        <v>-0.10521994260060882</v>
      </c>
      <c r="P100" s="385">
        <f t="shared" si="48"/>
        <v>0</v>
      </c>
      <c r="Q100" s="385">
        <f t="shared" si="48"/>
        <v>0.11279108515574231</v>
      </c>
      <c r="R100" s="385">
        <f t="shared" si="48"/>
        <v>0</v>
      </c>
      <c r="S100" s="385">
        <f t="shared" si="31"/>
        <v>7.5711425551325817E-3</v>
      </c>
      <c r="T100" s="551">
        <f t="shared" si="32"/>
        <v>-9.0205620750793969E-16</v>
      </c>
      <c r="U100" s="384">
        <v>76626.530384225727</v>
      </c>
      <c r="V100" s="385">
        <f t="shared" si="49"/>
        <v>5.7739483436333519</v>
      </c>
      <c r="W100" s="554">
        <f t="shared" si="33"/>
        <v>5.3633231364652589</v>
      </c>
      <c r="Y100" s="387"/>
      <c r="Z100" s="387"/>
    </row>
    <row r="101" spans="1:26" ht="17.25" customHeight="1">
      <c r="A101" s="368"/>
      <c r="B101" s="388" t="s">
        <v>334</v>
      </c>
      <c r="C101" s="384">
        <v>16726</v>
      </c>
      <c r="D101" s="553">
        <f t="shared" si="44"/>
        <v>1.3859312155195125</v>
      </c>
      <c r="E101" s="383"/>
      <c r="F101" s="506"/>
      <c r="G101" s="384">
        <v>18442.396934470966</v>
      </c>
      <c r="H101" s="385">
        <f t="shared" si="45"/>
        <v>1.4149923614654565</v>
      </c>
      <c r="I101" s="386">
        <f t="shared" si="46"/>
        <v>10.261849422880331</v>
      </c>
      <c r="J101" s="385">
        <f t="shared" si="27"/>
        <v>1.52815338996082</v>
      </c>
      <c r="K101" s="384">
        <f t="shared" si="28"/>
        <v>1309.1389324061602</v>
      </c>
      <c r="L101" s="384">
        <f>+L102+L103+L104</f>
        <v>0</v>
      </c>
      <c r="M101" s="385">
        <f t="shared" si="29"/>
        <v>1309.1389324061602</v>
      </c>
      <c r="N101" s="385">
        <f>+N102+N103+N104</f>
        <v>0</v>
      </c>
      <c r="O101" s="385">
        <f t="shared" si="50"/>
        <v>-2.7121878803147703E-2</v>
      </c>
      <c r="P101" s="385">
        <f t="shared" si="48"/>
        <v>0</v>
      </c>
      <c r="Q101" s="385">
        <f t="shared" si="48"/>
        <v>0.10044364602029414</v>
      </c>
      <c r="R101" s="385">
        <f t="shared" si="48"/>
        <v>0</v>
      </c>
      <c r="S101" s="385">
        <f t="shared" si="31"/>
        <v>7.3321767217146672E-2</v>
      </c>
      <c r="T101" s="551">
        <f t="shared" si="32"/>
        <v>2.3592239273284576E-16</v>
      </c>
      <c r="U101" s="384">
        <v>19751.535866877126</v>
      </c>
      <c r="V101" s="385">
        <f t="shared" si="49"/>
        <v>1.4883141286826032</v>
      </c>
      <c r="W101" s="554">
        <f t="shared" si="33"/>
        <v>18.088819005602819</v>
      </c>
      <c r="Y101" s="389"/>
      <c r="Z101" s="389"/>
    </row>
    <row r="102" spans="1:26" ht="17.25" customHeight="1">
      <c r="A102" s="368"/>
      <c r="B102" s="390" t="s">
        <v>335</v>
      </c>
      <c r="C102" s="395">
        <v>2764</v>
      </c>
      <c r="D102" s="555">
        <f t="shared" si="44"/>
        <v>0.22902749489991225</v>
      </c>
      <c r="E102" s="394"/>
      <c r="F102" s="556"/>
      <c r="G102" s="395">
        <v>2962.4905798838799</v>
      </c>
      <c r="H102" s="396">
        <f t="shared" si="45"/>
        <v>0.22729700246359591</v>
      </c>
      <c r="I102" s="397">
        <f t="shared" si="46"/>
        <v>7.1812800247424091</v>
      </c>
      <c r="J102" s="396">
        <f t="shared" si="27"/>
        <v>0.24547460064232757</v>
      </c>
      <c r="K102" s="395">
        <f t="shared" si="28"/>
        <v>440.5104481205517</v>
      </c>
      <c r="L102" s="588"/>
      <c r="M102" s="396">
        <f t="shared" si="29"/>
        <v>440.5104481205517</v>
      </c>
      <c r="N102" s="581"/>
      <c r="O102" s="396">
        <f t="shared" si="50"/>
        <v>-4.6728407385929465E-3</v>
      </c>
      <c r="P102" s="396">
        <f t="shared" si="48"/>
        <v>0</v>
      </c>
      <c r="Q102" s="396">
        <f t="shared" si="48"/>
        <v>3.3798151154162126E-2</v>
      </c>
      <c r="R102" s="396">
        <f t="shared" si="48"/>
        <v>0</v>
      </c>
      <c r="S102" s="396">
        <f t="shared" si="31"/>
        <v>2.9125310415569206E-2</v>
      </c>
      <c r="T102" s="551">
        <f t="shared" si="32"/>
        <v>2.6020852139652106E-17</v>
      </c>
      <c r="U102" s="395">
        <v>3403.0010280044316</v>
      </c>
      <c r="V102" s="396">
        <f t="shared" si="49"/>
        <v>0.25642231287916512</v>
      </c>
      <c r="W102" s="557">
        <f t="shared" si="33"/>
        <v>23.11870578887234</v>
      </c>
      <c r="Y102" s="389"/>
      <c r="Z102" s="389" t="s">
        <v>386</v>
      </c>
    </row>
    <row r="103" spans="1:26" ht="17.25" customHeight="1">
      <c r="A103" s="368"/>
      <c r="B103" s="390" t="s">
        <v>336</v>
      </c>
      <c r="C103" s="395">
        <v>13114</v>
      </c>
      <c r="D103" s="555">
        <f t="shared" si="44"/>
        <v>1.0866376874520438</v>
      </c>
      <c r="E103" s="394"/>
      <c r="F103" s="556"/>
      <c r="G103" s="395">
        <v>14434.15509492519</v>
      </c>
      <c r="H103" s="396">
        <f t="shared" si="45"/>
        <v>1.1074601244132007</v>
      </c>
      <c r="I103" s="397">
        <f t="shared" si="46"/>
        <v>10.066761437587246</v>
      </c>
      <c r="J103" s="396">
        <f t="shared" si="27"/>
        <v>1.196026911138756</v>
      </c>
      <c r="K103" s="395">
        <f t="shared" si="28"/>
        <v>1090.5897941567455</v>
      </c>
      <c r="L103" s="588"/>
      <c r="M103" s="396">
        <f t="shared" si="29"/>
        <v>1090.5897941567455</v>
      </c>
      <c r="N103" s="581"/>
      <c r="O103" s="396">
        <f t="shared" si="50"/>
        <v>-2.1317848504003034E-2</v>
      </c>
      <c r="P103" s="396">
        <f t="shared" si="48"/>
        <v>0</v>
      </c>
      <c r="Q103" s="396">
        <f t="shared" si="48"/>
        <v>8.3675469826788362E-2</v>
      </c>
      <c r="R103" s="396">
        <f t="shared" si="48"/>
        <v>0</v>
      </c>
      <c r="S103" s="396">
        <f t="shared" si="31"/>
        <v>6.2357621322785217E-2</v>
      </c>
      <c r="T103" s="551">
        <f t="shared" si="32"/>
        <v>-1.1102230246251565E-16</v>
      </c>
      <c r="U103" s="395">
        <v>15524.744889081936</v>
      </c>
      <c r="V103" s="396">
        <f t="shared" si="49"/>
        <v>1.169817745735986</v>
      </c>
      <c r="W103" s="557">
        <f t="shared" si="33"/>
        <v>18.382986800990821</v>
      </c>
      <c r="Y103" s="389" t="s">
        <v>456</v>
      </c>
      <c r="Z103" s="389" t="s">
        <v>457</v>
      </c>
    </row>
    <row r="104" spans="1:26" ht="17.25" customHeight="1">
      <c r="A104" s="368"/>
      <c r="B104" s="390" t="s">
        <v>337</v>
      </c>
      <c r="C104" s="395">
        <v>848</v>
      </c>
      <c r="D104" s="555">
        <f t="shared" si="44"/>
        <v>7.0266033167556294E-2</v>
      </c>
      <c r="E104" s="394"/>
      <c r="F104" s="556"/>
      <c r="G104" s="395">
        <v>1045.7512596618953</v>
      </c>
      <c r="H104" s="396">
        <f t="shared" si="45"/>
        <v>8.0235234588659957E-2</v>
      </c>
      <c r="I104" s="397">
        <f t="shared" si="46"/>
        <v>23.319724016732945</v>
      </c>
      <c r="J104" s="396">
        <f t="shared" si="27"/>
        <v>8.665187817973645E-2</v>
      </c>
      <c r="K104" s="395">
        <f t="shared" si="28"/>
        <v>-221.961309871136</v>
      </c>
      <c r="L104" s="588"/>
      <c r="M104" s="396">
        <f t="shared" si="29"/>
        <v>-221.961309871136</v>
      </c>
      <c r="N104" s="581"/>
      <c r="O104" s="396">
        <f t="shared" si="50"/>
        <v>-1.1311895605518093E-3</v>
      </c>
      <c r="P104" s="396">
        <f t="shared" si="48"/>
        <v>0</v>
      </c>
      <c r="Q104" s="396">
        <f t="shared" si="48"/>
        <v>-1.702997496065628E-2</v>
      </c>
      <c r="R104" s="396">
        <f t="shared" si="48"/>
        <v>0</v>
      </c>
      <c r="S104" s="396">
        <f t="shared" si="31"/>
        <v>-1.8161164521208091E-2</v>
      </c>
      <c r="T104" s="551">
        <f t="shared" si="32"/>
        <v>-1.7347234759768071E-18</v>
      </c>
      <c r="U104" s="395">
        <v>823.78994979075935</v>
      </c>
      <c r="V104" s="396">
        <f t="shared" si="49"/>
        <v>6.2074070067451866E-2</v>
      </c>
      <c r="W104" s="557">
        <f t="shared" si="33"/>
        <v>-2.8549587510896979</v>
      </c>
      <c r="Y104" s="389" t="s">
        <v>458</v>
      </c>
      <c r="Z104" s="389" t="s">
        <v>388</v>
      </c>
    </row>
    <row r="105" spans="1:26" ht="17.25" customHeight="1">
      <c r="A105" s="368"/>
      <c r="B105" s="388" t="s">
        <v>338</v>
      </c>
      <c r="C105" s="384">
        <v>52760</v>
      </c>
      <c r="D105" s="553">
        <f t="shared" si="44"/>
        <v>4.3717404598116394</v>
      </c>
      <c r="E105" s="383"/>
      <c r="F105" s="506"/>
      <c r="G105" s="384">
        <v>53965.120106157548</v>
      </c>
      <c r="H105" s="385">
        <f t="shared" si="45"/>
        <v>4.1404722502774449</v>
      </c>
      <c r="I105" s="386">
        <f t="shared" si="46"/>
        <v>2.2841548638316</v>
      </c>
      <c r="J105" s="385">
        <f t="shared" si="27"/>
        <v>4.4715977821585202</v>
      </c>
      <c r="K105" s="384">
        <f t="shared" si="28"/>
        <v>-396.44217204411689</v>
      </c>
      <c r="L105" s="384">
        <f>+L106+L107+L108</f>
        <v>0</v>
      </c>
      <c r="M105" s="385">
        <f t="shared" si="29"/>
        <v>-396.44217204411689</v>
      </c>
      <c r="N105" s="385">
        <f>+N106+N107+N108</f>
        <v>0</v>
      </c>
      <c r="O105" s="385">
        <f t="shared" si="50"/>
        <v>-7.3557985584823266E-2</v>
      </c>
      <c r="P105" s="385">
        <f t="shared" si="48"/>
        <v>0</v>
      </c>
      <c r="Q105" s="385">
        <f t="shared" si="48"/>
        <v>-3.0417013970494036E-2</v>
      </c>
      <c r="R105" s="385">
        <f t="shared" si="48"/>
        <v>0</v>
      </c>
      <c r="S105" s="385">
        <f t="shared" si="31"/>
        <v>-0.10397499955531675</v>
      </c>
      <c r="T105" s="551">
        <f t="shared" si="32"/>
        <v>5.5511151231257827E-16</v>
      </c>
      <c r="U105" s="384">
        <v>53568.677934113432</v>
      </c>
      <c r="V105" s="385">
        <f t="shared" si="49"/>
        <v>4.0364972507221282</v>
      </c>
      <c r="W105" s="554">
        <f t="shared" si="33"/>
        <v>1.5327481692824607</v>
      </c>
      <c r="Y105" s="389"/>
      <c r="Z105" s="389"/>
    </row>
    <row r="106" spans="1:26" ht="17.25" customHeight="1">
      <c r="A106" s="368"/>
      <c r="B106" s="390" t="s">
        <v>339</v>
      </c>
      <c r="C106" s="395">
        <v>51130.829963177603</v>
      </c>
      <c r="D106" s="555">
        <f t="shared" si="44"/>
        <v>4.2367459835817431</v>
      </c>
      <c r="E106" s="394"/>
      <c r="F106" s="556"/>
      <c r="G106" s="395">
        <v>52299.431178836341</v>
      </c>
      <c r="H106" s="396">
        <f t="shared" si="45"/>
        <v>4.0126723164016207</v>
      </c>
      <c r="I106" s="397">
        <f t="shared" si="46"/>
        <v>2.2855119240198452</v>
      </c>
      <c r="J106" s="396">
        <f t="shared" si="27"/>
        <v>4.3335773182269364</v>
      </c>
      <c r="K106" s="395">
        <f t="shared" si="28"/>
        <v>-419.61745749145484</v>
      </c>
      <c r="L106" s="588"/>
      <c r="M106" s="396">
        <f t="shared" si="29"/>
        <v>-419.61745749145484</v>
      </c>
      <c r="N106" s="581"/>
      <c r="O106" s="396">
        <f t="shared" si="50"/>
        <v>-7.1238916789242296E-2</v>
      </c>
      <c r="P106" s="396">
        <f t="shared" si="48"/>
        <v>0</v>
      </c>
      <c r="Q106" s="396">
        <f t="shared" si="48"/>
        <v>-3.2195137063673489E-2</v>
      </c>
      <c r="R106" s="396">
        <f t="shared" si="48"/>
        <v>0</v>
      </c>
      <c r="S106" s="396">
        <f t="shared" si="31"/>
        <v>-0.10343405385291549</v>
      </c>
      <c r="T106" s="551">
        <f t="shared" si="32"/>
        <v>3.0531133177191805E-16</v>
      </c>
      <c r="U106" s="395">
        <v>51879.813721344886</v>
      </c>
      <c r="V106" s="396">
        <f t="shared" si="49"/>
        <v>3.9092382625487052</v>
      </c>
      <c r="W106" s="557">
        <f t="shared" si="33"/>
        <v>1.4648378653479233</v>
      </c>
      <c r="Y106" s="389"/>
      <c r="Z106" s="389"/>
    </row>
    <row r="107" spans="1:26" ht="17.25" customHeight="1">
      <c r="A107" s="368"/>
      <c r="B107" s="390" t="s">
        <v>340</v>
      </c>
      <c r="C107" s="395">
        <v>311.17003682239795</v>
      </c>
      <c r="D107" s="555">
        <f t="shared" si="44"/>
        <v>2.5783825622773968E-2</v>
      </c>
      <c r="E107" s="394"/>
      <c r="F107" s="556"/>
      <c r="G107" s="395">
        <v>350.68892732120702</v>
      </c>
      <c r="H107" s="396">
        <f t="shared" si="45"/>
        <v>2.6906597617066045E-2</v>
      </c>
      <c r="I107" s="397">
        <f t="shared" si="46"/>
        <v>12.700095067753804</v>
      </c>
      <c r="J107" s="396">
        <f t="shared" si="27"/>
        <v>2.9058395988970129E-2</v>
      </c>
      <c r="K107" s="395">
        <f t="shared" si="28"/>
        <v>20.175285447341139</v>
      </c>
      <c r="L107" s="588"/>
      <c r="M107" s="396">
        <f t="shared" si="29"/>
        <v>20.175285447341139</v>
      </c>
      <c r="N107" s="581"/>
      <c r="O107" s="396">
        <f t="shared" si="50"/>
        <v>-5.092532701723388E-4</v>
      </c>
      <c r="P107" s="396">
        <f t="shared" si="48"/>
        <v>0</v>
      </c>
      <c r="Q107" s="396">
        <f t="shared" si="48"/>
        <v>1.5479481815627572E-3</v>
      </c>
      <c r="R107" s="396">
        <f t="shared" si="48"/>
        <v>0</v>
      </c>
      <c r="S107" s="396">
        <f t="shared" si="31"/>
        <v>1.0386949113904212E-3</v>
      </c>
      <c r="T107" s="551">
        <f t="shared" si="32"/>
        <v>2.8189256484623115E-18</v>
      </c>
      <c r="U107" s="395">
        <v>370.86421276854816</v>
      </c>
      <c r="V107" s="396">
        <f t="shared" si="49"/>
        <v>2.7945292528456466E-2</v>
      </c>
      <c r="W107" s="557">
        <f t="shared" si="33"/>
        <v>19.183780210888692</v>
      </c>
      <c r="Y107" s="389"/>
      <c r="Z107" s="389"/>
    </row>
    <row r="108" spans="1:26" ht="17.25" customHeight="1">
      <c r="A108" s="368"/>
      <c r="B108" s="390" t="s">
        <v>341</v>
      </c>
      <c r="C108" s="395">
        <v>1318</v>
      </c>
      <c r="D108" s="555">
        <f t="shared" si="44"/>
        <v>0.10921065060712168</v>
      </c>
      <c r="E108" s="394"/>
      <c r="F108" s="556"/>
      <c r="G108" s="395">
        <v>1315</v>
      </c>
      <c r="H108" s="396">
        <f t="shared" si="45"/>
        <v>0.10089333625875846</v>
      </c>
      <c r="I108" s="397">
        <f t="shared" si="46"/>
        <v>-0.22761760242792084</v>
      </c>
      <c r="J108" s="396">
        <f t="shared" si="27"/>
        <v>0.10896206794261383</v>
      </c>
      <c r="K108" s="395">
        <f t="shared" si="28"/>
        <v>3</v>
      </c>
      <c r="L108" s="588"/>
      <c r="M108" s="396">
        <f t="shared" si="29"/>
        <v>3</v>
      </c>
      <c r="N108" s="385"/>
      <c r="O108" s="396">
        <f t="shared" si="50"/>
        <v>-1.8098155254090862E-3</v>
      </c>
      <c r="P108" s="396">
        <f t="shared" si="48"/>
        <v>0</v>
      </c>
      <c r="Q108" s="396">
        <f t="shared" si="48"/>
        <v>2.3017491161693944E-4</v>
      </c>
      <c r="R108" s="396">
        <f t="shared" si="48"/>
        <v>0</v>
      </c>
      <c r="S108" s="396">
        <f t="shared" si="31"/>
        <v>-1.5796406137921493E-3</v>
      </c>
      <c r="T108" s="551">
        <f t="shared" si="32"/>
        <v>-2.3852447794681098E-18</v>
      </c>
      <c r="U108" s="395">
        <v>1318</v>
      </c>
      <c r="V108" s="396">
        <f t="shared" si="49"/>
        <v>9.931369564496631E-2</v>
      </c>
      <c r="W108" s="557">
        <f t="shared" si="33"/>
        <v>0</v>
      </c>
      <c r="Y108" s="389"/>
      <c r="Z108" s="389"/>
    </row>
    <row r="109" spans="1:26" ht="17.25" customHeight="1">
      <c r="A109" s="368"/>
      <c r="B109" s="388" t="s">
        <v>342</v>
      </c>
      <c r="C109" s="384">
        <v>3240</v>
      </c>
      <c r="D109" s="553">
        <f t="shared" si="44"/>
        <v>0.26846927766849338</v>
      </c>
      <c r="E109" s="383"/>
      <c r="F109" s="506"/>
      <c r="G109" s="384">
        <v>2748.943243036666</v>
      </c>
      <c r="H109" s="385">
        <f t="shared" si="45"/>
        <v>0.21091258933531581</v>
      </c>
      <c r="I109" s="386">
        <f t="shared" si="46"/>
        <v>-15.156072745781913</v>
      </c>
      <c r="J109" s="385">
        <f t="shared" si="27"/>
        <v>0.22777987864498131</v>
      </c>
      <c r="K109" s="384">
        <f t="shared" si="28"/>
        <v>557.37334019850096</v>
      </c>
      <c r="L109" s="588"/>
      <c r="M109" s="385">
        <f t="shared" si="29"/>
        <v>557.37334019850096</v>
      </c>
      <c r="N109" s="385"/>
      <c r="O109" s="385">
        <f t="shared" si="50"/>
        <v>-4.5400782126377246E-3</v>
      </c>
      <c r="P109" s="385">
        <f t="shared" si="48"/>
        <v>0</v>
      </c>
      <c r="Q109" s="385">
        <f t="shared" si="48"/>
        <v>4.2764453105942762E-2</v>
      </c>
      <c r="R109" s="385">
        <f t="shared" si="48"/>
        <v>0</v>
      </c>
      <c r="S109" s="385">
        <f t="shared" si="31"/>
        <v>3.8224374893305074E-2</v>
      </c>
      <c r="T109" s="551">
        <f t="shared" si="32"/>
        <v>3.6429192995512949E-17</v>
      </c>
      <c r="U109" s="384">
        <v>3306.3165832351669</v>
      </c>
      <c r="V109" s="385">
        <f t="shared" si="49"/>
        <v>0.24913696422862089</v>
      </c>
      <c r="W109" s="554">
        <f t="shared" si="33"/>
        <v>2.0468081245421876</v>
      </c>
      <c r="Y109" s="389" t="s">
        <v>459</v>
      </c>
      <c r="Z109" s="389" t="s">
        <v>389</v>
      </c>
    </row>
    <row r="110" spans="1:26" ht="17.25" customHeight="1">
      <c r="A110" s="368"/>
      <c r="B110" s="379" t="s">
        <v>344</v>
      </c>
      <c r="C110" s="384">
        <v>127005.07865237835</v>
      </c>
      <c r="D110" s="553">
        <f t="shared" si="44"/>
        <v>10.523753619146358</v>
      </c>
      <c r="E110" s="383"/>
      <c r="F110" s="506"/>
      <c r="G110" s="384">
        <v>117965.86635282022</v>
      </c>
      <c r="H110" s="385">
        <f t="shared" si="45"/>
        <v>9.0509276205253624</v>
      </c>
      <c r="I110" s="386">
        <f t="shared" si="46"/>
        <v>-7.117205386958636</v>
      </c>
      <c r="J110" s="385">
        <f t="shared" si="27"/>
        <v>9.7747564596542187</v>
      </c>
      <c r="K110" s="384">
        <f t="shared" si="28"/>
        <v>-3163.4090003985038</v>
      </c>
      <c r="L110" s="588">
        <v>474</v>
      </c>
      <c r="M110" s="385">
        <f t="shared" si="29"/>
        <v>-3637.4090003985038</v>
      </c>
      <c r="N110" s="385"/>
      <c r="O110" s="385">
        <f>-100*((U110/$G$159)-U110/$U$159)</f>
        <v>-0.15764132752012772</v>
      </c>
      <c r="P110" s="385">
        <f t="shared" si="48"/>
        <v>3.6367636035476436E-2</v>
      </c>
      <c r="Q110" s="385">
        <f t="shared" si="48"/>
        <v>-0.27908009839379522</v>
      </c>
      <c r="R110" s="385">
        <f t="shared" si="48"/>
        <v>0</v>
      </c>
      <c r="S110" s="385">
        <f t="shared" si="31"/>
        <v>-0.40035378987844616</v>
      </c>
      <c r="T110" s="551">
        <f t="shared" si="32"/>
        <v>3.3306690738754696E-16</v>
      </c>
      <c r="U110" s="384">
        <v>114802.45735242171</v>
      </c>
      <c r="V110" s="385">
        <f t="shared" si="49"/>
        <v>8.6505738306469162</v>
      </c>
      <c r="W110" s="554">
        <f t="shared" si="33"/>
        <v>-9.6079790111039962</v>
      </c>
      <c r="Y110" s="389" t="s">
        <v>390</v>
      </c>
      <c r="Z110" s="389" t="s">
        <v>390</v>
      </c>
    </row>
    <row r="111" spans="1:26" ht="17.25" customHeight="1">
      <c r="A111" s="368"/>
      <c r="B111" s="379" t="s">
        <v>345</v>
      </c>
      <c r="C111" s="384">
        <v>24439</v>
      </c>
      <c r="D111" s="553">
        <f t="shared" si="44"/>
        <v>2.0250372459692314</v>
      </c>
      <c r="E111" s="383"/>
      <c r="F111" s="506"/>
      <c r="G111" s="384">
        <v>25130.028383974106</v>
      </c>
      <c r="H111" s="385">
        <f t="shared" si="45"/>
        <v>1.9281006874041398</v>
      </c>
      <c r="I111" s="386">
        <f t="shared" si="46"/>
        <v>2.8275640737104979</v>
      </c>
      <c r="J111" s="385">
        <f t="shared" si="27"/>
        <v>2.0822964716155132</v>
      </c>
      <c r="K111" s="384">
        <f t="shared" si="28"/>
        <v>769.70236119724359</v>
      </c>
      <c r="L111" s="588"/>
      <c r="M111" s="385">
        <f t="shared" si="29"/>
        <v>769.70236119724359</v>
      </c>
      <c r="N111" s="583"/>
      <c r="O111" s="385">
        <f t="shared" si="50"/>
        <v>-3.556429044501222E-2</v>
      </c>
      <c r="P111" s="385">
        <f t="shared" si="48"/>
        <v>0</v>
      </c>
      <c r="Q111" s="385">
        <f t="shared" si="48"/>
        <v>5.9055390986641719E-2</v>
      </c>
      <c r="R111" s="385">
        <f t="shared" si="48"/>
        <v>0</v>
      </c>
      <c r="S111" s="385">
        <f t="shared" si="31"/>
        <v>2.3491100541629839E-2</v>
      </c>
      <c r="T111" s="551">
        <f t="shared" si="32"/>
        <v>3.4000580129145419E-16</v>
      </c>
      <c r="U111" s="384">
        <v>25899.73074517135</v>
      </c>
      <c r="V111" s="385">
        <f t="shared" si="49"/>
        <v>1.9515917879457696</v>
      </c>
      <c r="W111" s="554">
        <f t="shared" si="33"/>
        <v>5.9770479363777218</v>
      </c>
      <c r="Y111" s="387" t="s">
        <v>391</v>
      </c>
      <c r="Z111" s="387" t="s">
        <v>391</v>
      </c>
    </row>
    <row r="112" spans="1:26" ht="17.25" customHeight="1">
      <c r="A112" s="368"/>
      <c r="B112" s="399" t="s">
        <v>346</v>
      </c>
      <c r="C112" s="403">
        <v>224714</v>
      </c>
      <c r="D112" s="561">
        <f t="shared" si="44"/>
        <v>18.620001624073403</v>
      </c>
      <c r="E112" s="373"/>
      <c r="F112" s="550"/>
      <c r="G112" s="403">
        <v>227942.83969683133</v>
      </c>
      <c r="H112" s="404">
        <f t="shared" si="45"/>
        <v>17.488907660310783</v>
      </c>
      <c r="I112" s="405">
        <f t="shared" si="46"/>
        <v>1.4368662819545408</v>
      </c>
      <c r="J112" s="404">
        <f t="shared" si="27"/>
        <v>18.887546149109099</v>
      </c>
      <c r="K112" s="403">
        <f t="shared" si="28"/>
        <v>4934.4304007159371</v>
      </c>
      <c r="L112" s="403">
        <f>+L113+L114+L115+L116+L117+L118+L119+L120</f>
        <v>474</v>
      </c>
      <c r="M112" s="403">
        <f t="shared" ref="M112:N112" si="51">+M113+M114+M115+M116+M117+M118+M119+M120</f>
        <v>4460.4304007158953</v>
      </c>
      <c r="N112" s="403">
        <f t="shared" si="51"/>
        <v>0</v>
      </c>
      <c r="O112" s="404">
        <f t="shared" si="50"/>
        <v>-0.31977609934554507</v>
      </c>
      <c r="P112" s="404">
        <f t="shared" si="48"/>
        <v>3.6367636035476436E-2</v>
      </c>
      <c r="Q112" s="404">
        <f t="shared" si="48"/>
        <v>0.34222639108609698</v>
      </c>
      <c r="R112" s="404">
        <f t="shared" si="48"/>
        <v>0</v>
      </c>
      <c r="S112" s="404">
        <f t="shared" si="31"/>
        <v>5.881792777603323E-2</v>
      </c>
      <c r="T112" s="551">
        <f t="shared" si="32"/>
        <v>4.8849813083506888E-15</v>
      </c>
      <c r="U112" s="403">
        <v>232877.27009754727</v>
      </c>
      <c r="V112" s="404">
        <f t="shared" si="49"/>
        <v>17.547725588086816</v>
      </c>
      <c r="W112" s="562">
        <f t="shared" si="33"/>
        <v>3.632737656553342</v>
      </c>
      <c r="Y112" s="378"/>
      <c r="Z112" s="378"/>
    </row>
    <row r="113" spans="1:26" ht="17.25" customHeight="1">
      <c r="A113" s="368"/>
      <c r="B113" s="379" t="s">
        <v>347</v>
      </c>
      <c r="C113" s="410">
        <v>91749</v>
      </c>
      <c r="D113" s="563">
        <f t="shared" si="44"/>
        <v>7.6024036286440113</v>
      </c>
      <c r="E113" s="409"/>
      <c r="F113" s="470"/>
      <c r="G113" s="410">
        <v>93902.101055264837</v>
      </c>
      <c r="H113" s="411">
        <f t="shared" si="45"/>
        <v>7.2046359370135011</v>
      </c>
      <c r="I113" s="412">
        <f t="shared" si="46"/>
        <v>2.3467297248633168</v>
      </c>
      <c r="J113" s="411">
        <f t="shared" si="27"/>
        <v>7.7808114944014877</v>
      </c>
      <c r="K113" s="410">
        <f t="shared" si="28"/>
        <v>1730.9521040678228</v>
      </c>
      <c r="L113" s="588"/>
      <c r="M113" s="411">
        <f t="shared" si="29"/>
        <v>1730.9521040678228</v>
      </c>
      <c r="N113" s="411"/>
      <c r="O113" s="411">
        <f t="shared" si="30"/>
        <v>-0.1313188045144395</v>
      </c>
      <c r="P113" s="411">
        <f t="shared" si="48"/>
        <v>0</v>
      </c>
      <c r="Q113" s="411">
        <f t="shared" si="48"/>
        <v>0.13280724918898884</v>
      </c>
      <c r="R113" s="411">
        <f t="shared" si="48"/>
        <v>0</v>
      </c>
      <c r="S113" s="411">
        <f t="shared" si="31"/>
        <v>1.4884446745480062E-3</v>
      </c>
      <c r="T113" s="551">
        <f t="shared" si="32"/>
        <v>-1.3322676295501878E-15</v>
      </c>
      <c r="U113" s="410">
        <v>95633.05315933266</v>
      </c>
      <c r="V113" s="411">
        <f t="shared" si="49"/>
        <v>7.2061243816880491</v>
      </c>
      <c r="W113" s="564">
        <f t="shared" si="33"/>
        <v>4.2333465861564168</v>
      </c>
      <c r="Y113" s="389" t="s">
        <v>460</v>
      </c>
      <c r="Z113" s="389" t="s">
        <v>392</v>
      </c>
    </row>
    <row r="114" spans="1:26" ht="17.25" customHeight="1">
      <c r="A114" s="368"/>
      <c r="B114" s="379" t="s">
        <v>348</v>
      </c>
      <c r="C114" s="410">
        <v>36399</v>
      </c>
      <c r="D114" s="563">
        <f t="shared" si="44"/>
        <v>3.0160534684739169</v>
      </c>
      <c r="E114" s="409"/>
      <c r="F114" s="470"/>
      <c r="G114" s="410">
        <v>36722.523342964865</v>
      </c>
      <c r="H114" s="411">
        <f t="shared" si="45"/>
        <v>2.8175345216059777</v>
      </c>
      <c r="I114" s="412">
        <f t="shared" si="46"/>
        <v>0.88882481102465771</v>
      </c>
      <c r="J114" s="411">
        <f t="shared" si="27"/>
        <v>3.0428609000154827</v>
      </c>
      <c r="K114" s="410">
        <f t="shared" si="28"/>
        <v>2073.0845207532911</v>
      </c>
      <c r="L114" s="588"/>
      <c r="M114" s="411">
        <f t="shared" si="29"/>
        <v>2073.0845207532911</v>
      </c>
      <c r="N114" s="585"/>
      <c r="O114" s="411">
        <f t="shared" si="30"/>
        <v>-5.3272301539787625E-2</v>
      </c>
      <c r="P114" s="411">
        <f t="shared" si="48"/>
        <v>0</v>
      </c>
      <c r="Q114" s="411">
        <f t="shared" si="48"/>
        <v>0.15905734877961136</v>
      </c>
      <c r="R114" s="411">
        <f t="shared" si="48"/>
        <v>0</v>
      </c>
      <c r="S114" s="411">
        <f t="shared" si="31"/>
        <v>0.10578504723982407</v>
      </c>
      <c r="T114" s="551">
        <f t="shared" si="32"/>
        <v>3.3306690738754696E-16</v>
      </c>
      <c r="U114" s="410">
        <v>38795.607863718156</v>
      </c>
      <c r="V114" s="411">
        <f t="shared" si="49"/>
        <v>2.9233195688458018</v>
      </c>
      <c r="W114" s="564">
        <f t="shared" si="33"/>
        <v>6.5842684241824045</v>
      </c>
      <c r="Y114" s="389"/>
      <c r="Z114" s="389" t="s">
        <v>461</v>
      </c>
    </row>
    <row r="115" spans="1:26" ht="17.25" customHeight="1">
      <c r="A115" s="368"/>
      <c r="B115" s="379" t="s">
        <v>349</v>
      </c>
      <c r="C115" s="410">
        <v>32876</v>
      </c>
      <c r="D115" s="563">
        <f t="shared" si="44"/>
        <v>2.7241345594535149</v>
      </c>
      <c r="E115" s="409"/>
      <c r="F115" s="470"/>
      <c r="G115" s="410">
        <v>33599.90413312328</v>
      </c>
      <c r="H115" s="411">
        <f t="shared" si="45"/>
        <v>2.5779516547264301</v>
      </c>
      <c r="I115" s="412">
        <f t="shared" si="46"/>
        <v>2.2019227799102037</v>
      </c>
      <c r="J115" s="411">
        <f t="shared" si="27"/>
        <v>2.7841178988735282</v>
      </c>
      <c r="K115" s="410">
        <f t="shared" si="28"/>
        <v>1017.1634987275538</v>
      </c>
      <c r="L115" s="588"/>
      <c r="M115" s="411">
        <f t="shared" si="29"/>
        <v>1017.1634987275538</v>
      </c>
      <c r="N115" s="585"/>
      <c r="O115" s="411">
        <f t="shared" si="30"/>
        <v>-4.7534526892458601E-2</v>
      </c>
      <c r="P115" s="411">
        <f t="shared" si="48"/>
        <v>0</v>
      </c>
      <c r="Q115" s="411">
        <f t="shared" si="48"/>
        <v>7.8041839473197205E-2</v>
      </c>
      <c r="R115" s="411">
        <f t="shared" si="48"/>
        <v>0</v>
      </c>
      <c r="S115" s="411">
        <f t="shared" si="31"/>
        <v>3.0507312580738688E-2</v>
      </c>
      <c r="T115" s="551">
        <f t="shared" si="32"/>
        <v>8.3266726846886741E-17</v>
      </c>
      <c r="U115" s="410">
        <v>34617.067631850834</v>
      </c>
      <c r="V115" s="411">
        <f t="shared" si="49"/>
        <v>2.6084589673071688</v>
      </c>
      <c r="W115" s="564">
        <f t="shared" si="33"/>
        <v>5.2958621238923032</v>
      </c>
      <c r="Y115" s="389"/>
      <c r="Z115" s="389" t="s">
        <v>462</v>
      </c>
    </row>
    <row r="116" spans="1:26" ht="17.25" customHeight="1">
      <c r="A116" s="368"/>
      <c r="B116" s="379" t="s">
        <v>350</v>
      </c>
      <c r="C116" s="410">
        <v>4907</v>
      </c>
      <c r="D116" s="563">
        <f t="shared" si="44"/>
        <v>0.40659837824669659</v>
      </c>
      <c r="E116" s="409"/>
      <c r="F116" s="470"/>
      <c r="G116" s="410">
        <v>4756.7210877832649</v>
      </c>
      <c r="H116" s="411">
        <f t="shared" si="45"/>
        <v>0.36495928532231503</v>
      </c>
      <c r="I116" s="412">
        <f t="shared" si="46"/>
        <v>-3.0625415165423941</v>
      </c>
      <c r="J116" s="411">
        <f t="shared" si="27"/>
        <v>0.39414613410730348</v>
      </c>
      <c r="K116" s="410">
        <f t="shared" si="28"/>
        <v>147.84951120413734</v>
      </c>
      <c r="L116" s="588"/>
      <c r="M116" s="411">
        <f t="shared" si="29"/>
        <v>147.84951120413734</v>
      </c>
      <c r="N116" s="585"/>
      <c r="O116" s="411">
        <f t="shared" si="30"/>
        <v>-6.7347253531960336E-3</v>
      </c>
      <c r="P116" s="411">
        <f t="shared" si="48"/>
        <v>0</v>
      </c>
      <c r="Q116" s="411">
        <f t="shared" si="48"/>
        <v>1.1343749391340004E-2</v>
      </c>
      <c r="R116" s="411">
        <f t="shared" si="48"/>
        <v>0</v>
      </c>
      <c r="S116" s="411">
        <f t="shared" si="31"/>
        <v>4.6090240381440051E-3</v>
      </c>
      <c r="T116" s="551">
        <f t="shared" si="32"/>
        <v>3.4694469519536142E-17</v>
      </c>
      <c r="U116" s="410">
        <v>4904.5705989874023</v>
      </c>
      <c r="V116" s="411">
        <f t="shared" si="49"/>
        <v>0.36956830936045904</v>
      </c>
      <c r="W116" s="564">
        <f t="shared" si="33"/>
        <v>-4.9508885522675516E-2</v>
      </c>
      <c r="Y116" s="389"/>
      <c r="Z116" s="389" t="s">
        <v>392</v>
      </c>
    </row>
    <row r="117" spans="1:26" ht="17.25" customHeight="1">
      <c r="A117" s="368"/>
      <c r="B117" s="379" t="s">
        <v>351</v>
      </c>
      <c r="C117" s="410">
        <v>3390</v>
      </c>
      <c r="D117" s="563">
        <f t="shared" si="44"/>
        <v>0.28089841089388656</v>
      </c>
      <c r="E117" s="409"/>
      <c r="F117" s="470"/>
      <c r="G117" s="410">
        <v>2963.4710564182292</v>
      </c>
      <c r="H117" s="411">
        <f t="shared" si="45"/>
        <v>0.22737222949680805</v>
      </c>
      <c r="I117" s="412">
        <f t="shared" si="46"/>
        <v>-12.581974736925394</v>
      </c>
      <c r="J117" s="411">
        <f t="shared" si="27"/>
        <v>0.24555584379879289</v>
      </c>
      <c r="K117" s="410">
        <f t="shared" si="28"/>
        <v>125.47251373154813</v>
      </c>
      <c r="L117" s="588"/>
      <c r="M117" s="411">
        <f t="shared" si="29"/>
        <v>125.47251373154813</v>
      </c>
      <c r="N117" s="585"/>
      <c r="O117" s="411">
        <f t="shared" si="30"/>
        <v>-4.2415918288085403E-3</v>
      </c>
      <c r="P117" s="411">
        <f t="shared" si="48"/>
        <v>0</v>
      </c>
      <c r="Q117" s="411">
        <f t="shared" si="48"/>
        <v>9.6268749195047715E-3</v>
      </c>
      <c r="R117" s="411">
        <f t="shared" si="48"/>
        <v>0</v>
      </c>
      <c r="S117" s="411">
        <f t="shared" si="31"/>
        <v>5.385283090696219E-3</v>
      </c>
      <c r="T117" s="551">
        <f t="shared" si="32"/>
        <v>-1.214306433183765E-17</v>
      </c>
      <c r="U117" s="410">
        <v>3088.9435701497773</v>
      </c>
      <c r="V117" s="411">
        <f t="shared" si="49"/>
        <v>0.23275751258750427</v>
      </c>
      <c r="W117" s="564">
        <f t="shared" si="33"/>
        <v>-8.8807206445493456</v>
      </c>
      <c r="Y117" s="389"/>
      <c r="Z117" s="389"/>
    </row>
    <row r="118" spans="1:26" ht="17.25" customHeight="1">
      <c r="A118" s="368"/>
      <c r="B118" s="379" t="s">
        <v>352</v>
      </c>
      <c r="C118" s="470">
        <v>23159</v>
      </c>
      <c r="D118" s="563">
        <f t="shared" si="44"/>
        <v>1.9189753091125428</v>
      </c>
      <c r="E118" s="409"/>
      <c r="F118" s="470"/>
      <c r="G118" s="410">
        <v>31577.480301981635</v>
      </c>
      <c r="H118" s="411">
        <f t="shared" si="45"/>
        <v>2.4227812458647566</v>
      </c>
      <c r="I118" s="412">
        <f t="shared" si="46"/>
        <v>36.350793652496385</v>
      </c>
      <c r="J118" s="411">
        <f t="shared" si="27"/>
        <v>2.6165380639703972</v>
      </c>
      <c r="K118" s="410">
        <f t="shared" si="28"/>
        <v>896.75803527474636</v>
      </c>
      <c r="L118" s="588"/>
      <c r="M118" s="411">
        <f t="shared" si="29"/>
        <v>896.75803527474636</v>
      </c>
      <c r="N118" s="411"/>
      <c r="O118" s="411">
        <f t="shared" si="30"/>
        <v>-4.4592094627163639E-2</v>
      </c>
      <c r="P118" s="411">
        <f t="shared" si="48"/>
        <v>0</v>
      </c>
      <c r="Q118" s="411">
        <f t="shared" si="48"/>
        <v>6.8803733837048339E-2</v>
      </c>
      <c r="R118" s="411">
        <f t="shared" si="48"/>
        <v>0</v>
      </c>
      <c r="S118" s="411">
        <f t="shared" si="31"/>
        <v>2.4211639209884783E-2</v>
      </c>
      <c r="T118" s="551">
        <f t="shared" si="32"/>
        <v>8.3266726846886741E-17</v>
      </c>
      <c r="U118" s="410">
        <v>32474.238337256382</v>
      </c>
      <c r="V118" s="411">
        <f t="shared" si="49"/>
        <v>2.4469928850746414</v>
      </c>
      <c r="W118" s="564">
        <f t="shared" si="33"/>
        <v>40.222973087164313</v>
      </c>
      <c r="Y118" s="389"/>
      <c r="Z118" s="389" t="s">
        <v>463</v>
      </c>
    </row>
    <row r="119" spans="1:26" ht="17.25" customHeight="1">
      <c r="A119" s="368"/>
      <c r="B119" s="379" t="s">
        <v>353</v>
      </c>
      <c r="C119" s="470">
        <v>14107</v>
      </c>
      <c r="D119" s="563">
        <f t="shared" si="44"/>
        <v>1.168918549404147</v>
      </c>
      <c r="E119" s="409"/>
      <c r="F119" s="470"/>
      <c r="G119" s="410">
        <v>13291.602757311657</v>
      </c>
      <c r="H119" s="411">
        <f t="shared" si="45"/>
        <v>1.0197978299705599</v>
      </c>
      <c r="I119" s="412">
        <f t="shared" si="46"/>
        <v>-5.7800896199641567</v>
      </c>
      <c r="J119" s="411">
        <f t="shared" si="27"/>
        <v>1.1013540096642023</v>
      </c>
      <c r="K119" s="410">
        <f t="shared" si="28"/>
        <v>-274.17833550530486</v>
      </c>
      <c r="L119" s="588"/>
      <c r="M119" s="411">
        <f t="shared" si="29"/>
        <v>-274.17833550530486</v>
      </c>
      <c r="N119" s="585"/>
      <c r="O119" s="411">
        <f t="shared" si="30"/>
        <v>-1.7874914127029295E-2</v>
      </c>
      <c r="P119" s="411">
        <f t="shared" si="48"/>
        <v>0</v>
      </c>
      <c r="Q119" s="411">
        <f t="shared" si="48"/>
        <v>-2.103632471407104E-2</v>
      </c>
      <c r="R119" s="411">
        <f t="shared" si="48"/>
        <v>0</v>
      </c>
      <c r="S119" s="411">
        <f t="shared" si="31"/>
        <v>-3.8911238841100371E-2</v>
      </c>
      <c r="T119" s="551">
        <f t="shared" si="32"/>
        <v>-3.4694469519536142E-17</v>
      </c>
      <c r="U119" s="410">
        <v>13017.424421806352</v>
      </c>
      <c r="V119" s="411">
        <f t="shared" si="49"/>
        <v>0.98088659112945953</v>
      </c>
      <c r="W119" s="564">
        <f t="shared" si="33"/>
        <v>-7.7236519330378339</v>
      </c>
      <c r="Y119" s="389" t="s">
        <v>464</v>
      </c>
      <c r="Z119" s="389" t="s">
        <v>461</v>
      </c>
    </row>
    <row r="120" spans="1:26" ht="17.25" customHeight="1">
      <c r="A120" s="368"/>
      <c r="B120" s="379" t="s">
        <v>354</v>
      </c>
      <c r="C120" s="470">
        <v>18127</v>
      </c>
      <c r="D120" s="563">
        <f t="shared" si="44"/>
        <v>1.502019319844685</v>
      </c>
      <c r="E120" s="409"/>
      <c r="F120" s="470"/>
      <c r="G120" s="410">
        <v>11129.035961983596</v>
      </c>
      <c r="H120" s="411">
        <f t="shared" si="45"/>
        <v>0.85387495631043842</v>
      </c>
      <c r="I120" s="412">
        <f t="shared" si="46"/>
        <v>-38.60519687767642</v>
      </c>
      <c r="J120" s="411">
        <f t="shared" si="27"/>
        <v>0.92216180427790817</v>
      </c>
      <c r="K120" s="410">
        <f t="shared" si="28"/>
        <v>-782.67144753789944</v>
      </c>
      <c r="L120" s="588">
        <f>+L110</f>
        <v>474</v>
      </c>
      <c r="M120" s="411">
        <f t="shared" si="29"/>
        <v>-1256.6714475378994</v>
      </c>
      <c r="N120" s="411"/>
      <c r="O120" s="411">
        <f t="shared" si="30"/>
        <v>-1.4207140462659754E-2</v>
      </c>
      <c r="P120" s="411">
        <f t="shared" si="48"/>
        <v>3.6367636035476436E-2</v>
      </c>
      <c r="Q120" s="411">
        <f t="shared" si="48"/>
        <v>-9.6418079789522465E-2</v>
      </c>
      <c r="R120" s="411">
        <f t="shared" si="48"/>
        <v>0</v>
      </c>
      <c r="S120" s="411">
        <f t="shared" si="31"/>
        <v>-7.4257584216705808E-2</v>
      </c>
      <c r="T120" s="551">
        <f t="shared" si="32"/>
        <v>-2.4286128663675299E-17</v>
      </c>
      <c r="U120" s="410">
        <v>10346.364514445697</v>
      </c>
      <c r="V120" s="411">
        <f t="shared" si="49"/>
        <v>0.77961737209373261</v>
      </c>
      <c r="W120" s="564">
        <f t="shared" si="33"/>
        <v>-42.92290773737686</v>
      </c>
      <c r="Y120" s="389" t="s">
        <v>465</v>
      </c>
      <c r="Z120" s="389" t="s">
        <v>466</v>
      </c>
    </row>
    <row r="121" spans="1:26" ht="17.25" customHeight="1" thickBot="1">
      <c r="A121" s="368"/>
      <c r="B121" s="414" t="s">
        <v>355</v>
      </c>
      <c r="C121" s="439">
        <v>-630</v>
      </c>
      <c r="D121" s="573">
        <f t="shared" si="44"/>
        <v>-5.2202359546651492E-2</v>
      </c>
      <c r="E121" s="373"/>
      <c r="F121" s="550"/>
      <c r="G121" s="439">
        <v>-9690.0586145471316</v>
      </c>
      <c r="H121" s="440">
        <f t="shared" si="45"/>
        <v>-0.74346946172211625</v>
      </c>
      <c r="I121" s="441">
        <f t="shared" si="46"/>
        <v>1438.1045419916084</v>
      </c>
      <c r="J121" s="440">
        <f t="shared" si="27"/>
        <v>-0.80292686321383655</v>
      </c>
      <c r="K121" s="439">
        <f t="shared" si="28"/>
        <v>-4376.958961208642</v>
      </c>
      <c r="L121" s="439">
        <f>+L99-L112</f>
        <v>0</v>
      </c>
      <c r="M121" s="439">
        <f t="shared" ref="M121:O121" si="52">+M99-M112</f>
        <v>-5858.0669393566186</v>
      </c>
      <c r="N121" s="439">
        <f t="shared" si="52"/>
        <v>0</v>
      </c>
      <c r="O121" s="440">
        <f t="shared" si="52"/>
        <v>2.1350538779796313E-2</v>
      </c>
      <c r="P121" s="440">
        <f t="shared" si="48"/>
        <v>0</v>
      </c>
      <c r="Q121" s="440">
        <f t="shared" si="48"/>
        <v>-0.44946001333750824</v>
      </c>
      <c r="R121" s="440">
        <f t="shared" si="48"/>
        <v>0</v>
      </c>
      <c r="S121" s="440">
        <f t="shared" si="31"/>
        <v>-0.31650588133630619</v>
      </c>
      <c r="T121" s="551">
        <f t="shared" si="32"/>
        <v>0.11160359322140573</v>
      </c>
      <c r="U121" s="439">
        <v>-14067.017575755774</v>
      </c>
      <c r="V121" s="440">
        <f t="shared" si="49"/>
        <v>-1.0599753430584224</v>
      </c>
      <c r="W121" s="574">
        <f t="shared" si="33"/>
        <v>2132.8599326596468</v>
      </c>
      <c r="Y121" s="442"/>
      <c r="Z121" s="442"/>
    </row>
    <row r="122" spans="1:26" ht="17.25" hidden="1" customHeight="1" thickBot="1">
      <c r="A122" s="368"/>
      <c r="B122" s="379" t="s">
        <v>362</v>
      </c>
      <c r="C122" s="425"/>
      <c r="D122" s="569"/>
      <c r="E122" s="383"/>
      <c r="F122" s="506"/>
      <c r="G122" s="425">
        <v>3216.3648696104647</v>
      </c>
      <c r="H122" s="426"/>
      <c r="I122" s="427"/>
      <c r="J122" s="426"/>
      <c r="K122" s="425"/>
      <c r="L122" s="425"/>
      <c r="M122" s="426">
        <f t="shared" si="29"/>
        <v>0</v>
      </c>
      <c r="N122" s="426"/>
      <c r="O122" s="426">
        <f t="shared" si="30"/>
        <v>0</v>
      </c>
      <c r="P122" s="426"/>
      <c r="Q122" s="426"/>
      <c r="R122" s="426"/>
      <c r="S122" s="426">
        <f t="shared" si="31"/>
        <v>0</v>
      </c>
      <c r="T122" s="551">
        <f t="shared" si="32"/>
        <v>0</v>
      </c>
      <c r="U122" s="425"/>
      <c r="V122" s="426"/>
      <c r="W122" s="570"/>
      <c r="Y122" s="428"/>
      <c r="Z122" s="428"/>
    </row>
    <row r="123" spans="1:26" ht="17.25" hidden="1" customHeight="1" thickBot="1">
      <c r="A123" s="368"/>
      <c r="B123" s="379" t="s">
        <v>363</v>
      </c>
      <c r="C123" s="384"/>
      <c r="D123" s="553"/>
      <c r="E123" s="383"/>
      <c r="F123" s="506"/>
      <c r="G123" s="384">
        <v>-9658.1961675228031</v>
      </c>
      <c r="H123" s="385"/>
      <c r="I123" s="386"/>
      <c r="J123" s="385"/>
      <c r="K123" s="384"/>
      <c r="L123" s="384"/>
      <c r="M123" s="385">
        <f t="shared" si="29"/>
        <v>0</v>
      </c>
      <c r="N123" s="385"/>
      <c r="O123" s="385">
        <f t="shared" si="30"/>
        <v>0</v>
      </c>
      <c r="P123" s="385"/>
      <c r="Q123" s="385"/>
      <c r="R123" s="385"/>
      <c r="S123" s="385">
        <f t="shared" si="31"/>
        <v>0</v>
      </c>
      <c r="T123" s="551">
        <f t="shared" si="32"/>
        <v>0</v>
      </c>
      <c r="U123" s="384"/>
      <c r="V123" s="385"/>
      <c r="W123" s="554"/>
      <c r="Y123" s="387"/>
      <c r="Z123" s="387"/>
    </row>
    <row r="124" spans="1:26" ht="17.25" hidden="1" customHeight="1" thickBot="1">
      <c r="A124" s="368"/>
      <c r="B124" s="414" t="s">
        <v>364</v>
      </c>
      <c r="C124" s="439"/>
      <c r="D124" s="573"/>
      <c r="E124" s="373"/>
      <c r="F124" s="550"/>
      <c r="G124" s="439">
        <v>-6441.8312979123384</v>
      </c>
      <c r="H124" s="440"/>
      <c r="I124" s="441"/>
      <c r="J124" s="440"/>
      <c r="K124" s="439"/>
      <c r="L124" s="439"/>
      <c r="M124" s="440">
        <f t="shared" si="29"/>
        <v>0</v>
      </c>
      <c r="N124" s="440"/>
      <c r="O124" s="440">
        <f t="shared" si="30"/>
        <v>0</v>
      </c>
      <c r="P124" s="440"/>
      <c r="Q124" s="440"/>
      <c r="R124" s="440"/>
      <c r="S124" s="440">
        <f t="shared" si="31"/>
        <v>0</v>
      </c>
      <c r="T124" s="551">
        <f t="shared" si="32"/>
        <v>0</v>
      </c>
      <c r="U124" s="439"/>
      <c r="V124" s="440"/>
      <c r="W124" s="574"/>
      <c r="Y124" s="435"/>
      <c r="Z124" s="435"/>
    </row>
    <row r="125" spans="1:26" ht="17.25" hidden="1" customHeight="1" thickBot="1">
      <c r="A125" s="368"/>
      <c r="B125" s="379" t="s">
        <v>399</v>
      </c>
      <c r="C125" s="384"/>
      <c r="D125" s="553"/>
      <c r="E125" s="383"/>
      <c r="F125" s="506"/>
      <c r="G125" s="384">
        <v>215035.99015084904</v>
      </c>
      <c r="H125" s="385"/>
      <c r="I125" s="386"/>
      <c r="J125" s="385"/>
      <c r="K125" s="384"/>
      <c r="L125" s="384"/>
      <c r="M125" s="385">
        <f t="shared" si="29"/>
        <v>0</v>
      </c>
      <c r="N125" s="385"/>
      <c r="O125" s="385">
        <f t="shared" si="30"/>
        <v>0</v>
      </c>
      <c r="P125" s="385"/>
      <c r="Q125" s="385"/>
      <c r="R125" s="385"/>
      <c r="S125" s="385">
        <f t="shared" si="31"/>
        <v>0</v>
      </c>
      <c r="T125" s="551">
        <f t="shared" si="32"/>
        <v>0</v>
      </c>
      <c r="U125" s="384"/>
      <c r="V125" s="385"/>
      <c r="W125" s="554"/>
      <c r="Y125" s="387"/>
      <c r="Z125" s="387"/>
    </row>
    <row r="126" spans="1:26" ht="17.25" hidden="1" customHeight="1" thickBot="1">
      <c r="A126" s="368"/>
      <c r="B126" s="379" t="s">
        <v>400</v>
      </c>
      <c r="C126" s="384"/>
      <c r="D126" s="553"/>
      <c r="E126" s="383"/>
      <c r="F126" s="506"/>
      <c r="G126" s="384">
        <v>218284.64352930852</v>
      </c>
      <c r="H126" s="385"/>
      <c r="I126" s="386"/>
      <c r="J126" s="385"/>
      <c r="K126" s="384"/>
      <c r="L126" s="384"/>
      <c r="M126" s="385">
        <f t="shared" si="29"/>
        <v>0</v>
      </c>
      <c r="N126" s="385"/>
      <c r="O126" s="385">
        <f t="shared" si="30"/>
        <v>0</v>
      </c>
      <c r="P126" s="385"/>
      <c r="Q126" s="385"/>
      <c r="R126" s="385"/>
      <c r="S126" s="385">
        <f t="shared" si="31"/>
        <v>0</v>
      </c>
      <c r="T126" s="551">
        <f t="shared" si="32"/>
        <v>0</v>
      </c>
      <c r="U126" s="384"/>
      <c r="V126" s="385"/>
      <c r="W126" s="554"/>
      <c r="Y126" s="387"/>
      <c r="Z126" s="387"/>
    </row>
    <row r="127" spans="1:26" ht="17.25" hidden="1" customHeight="1" thickBot="1">
      <c r="A127" s="368"/>
      <c r="B127" s="462" t="s">
        <v>401</v>
      </c>
      <c r="C127" s="473"/>
      <c r="D127" s="589"/>
      <c r="E127" s="373"/>
      <c r="F127" s="550"/>
      <c r="G127" s="473">
        <v>-3248.2273166347932</v>
      </c>
      <c r="H127" s="458"/>
      <c r="I127" s="474"/>
      <c r="J127" s="458"/>
      <c r="K127" s="473"/>
      <c r="L127" s="473"/>
      <c r="M127" s="458">
        <f t="shared" si="29"/>
        <v>0</v>
      </c>
      <c r="N127" s="458"/>
      <c r="O127" s="458">
        <f t="shared" si="30"/>
        <v>0</v>
      </c>
      <c r="P127" s="458"/>
      <c r="Q127" s="458"/>
      <c r="R127" s="458"/>
      <c r="S127" s="458">
        <f t="shared" si="31"/>
        <v>0</v>
      </c>
      <c r="T127" s="551">
        <f t="shared" si="32"/>
        <v>0</v>
      </c>
      <c r="U127" s="473"/>
      <c r="V127" s="458"/>
      <c r="W127" s="590"/>
      <c r="Y127" s="459"/>
      <c r="Z127" s="459"/>
    </row>
    <row r="128" spans="1:26" ht="17.25" customHeight="1" thickBot="1">
      <c r="A128" s="368"/>
      <c r="B128" s="460" t="s">
        <v>402</v>
      </c>
      <c r="C128" s="455"/>
      <c r="D128" s="453"/>
      <c r="E128" s="365"/>
      <c r="F128" s="5"/>
      <c r="G128" s="578">
        <v>0</v>
      </c>
      <c r="H128" s="578"/>
      <c r="I128" s="578"/>
      <c r="J128" s="578"/>
      <c r="K128" s="578"/>
      <c r="L128" s="578"/>
      <c r="M128" s="578">
        <f t="shared" si="29"/>
        <v>0</v>
      </c>
      <c r="N128" s="578"/>
      <c r="O128" s="578">
        <f t="shared" si="30"/>
        <v>0</v>
      </c>
      <c r="P128" s="578"/>
      <c r="Q128" s="578"/>
      <c r="R128" s="578"/>
      <c r="S128" s="578">
        <f t="shared" si="31"/>
        <v>0</v>
      </c>
      <c r="T128" s="551">
        <f t="shared" si="32"/>
        <v>0</v>
      </c>
      <c r="U128" s="578"/>
      <c r="V128" s="578"/>
      <c r="W128" s="579"/>
      <c r="Y128" s="475"/>
      <c r="Z128" s="475"/>
    </row>
    <row r="129" spans="1:26" ht="17.25" customHeight="1">
      <c r="A129" s="368"/>
      <c r="B129" s="369" t="s">
        <v>332</v>
      </c>
      <c r="C129" s="374">
        <v>81248</v>
      </c>
      <c r="D129" s="549">
        <f t="shared" ref="D129:D154" si="53">+C129/C$159*100</f>
        <v>6.7322814419783175</v>
      </c>
      <c r="E129" s="373"/>
      <c r="F129" s="550"/>
      <c r="G129" s="374">
        <v>84656.916574282019</v>
      </c>
      <c r="H129" s="375">
        <f t="shared" ref="H129:H157" si="54">+G129/G$159*100</f>
        <v>6.4952994300826603</v>
      </c>
      <c r="I129" s="376">
        <f t="shared" ref="I129:I157" si="55">+(G129/$C129-1)*100</f>
        <v>4.1956929084802308</v>
      </c>
      <c r="J129" s="375">
        <f t="shared" si="27"/>
        <v>7.0147472970183324</v>
      </c>
      <c r="K129" s="374">
        <f t="shared" si="28"/>
        <v>1908.7597831509338</v>
      </c>
      <c r="L129" s="374">
        <f>+L130+L140+L141</f>
        <v>0</v>
      </c>
      <c r="M129" s="374">
        <f t="shared" ref="M129:O129" si="56">+M130+M140+M141</f>
        <v>1908.759783150932</v>
      </c>
      <c r="N129" s="374">
        <f t="shared" si="56"/>
        <v>0</v>
      </c>
      <c r="O129" s="374">
        <f t="shared" si="56"/>
        <v>-0.11886790974144183</v>
      </c>
      <c r="P129" s="375">
        <f t="shared" ref="P129:R157" si="57">+L129/$G$159*100</f>
        <v>0</v>
      </c>
      <c r="Q129" s="375">
        <f t="shared" si="57"/>
        <v>0.14644953812824477</v>
      </c>
      <c r="R129" s="375">
        <f t="shared" si="57"/>
        <v>0</v>
      </c>
      <c r="S129" s="375">
        <f t="shared" si="31"/>
        <v>2.7581628386801782E-2</v>
      </c>
      <c r="T129" s="551">
        <f t="shared" si="32"/>
        <v>-1.1518563880485999E-15</v>
      </c>
      <c r="U129" s="374">
        <v>86565.676357432952</v>
      </c>
      <c r="V129" s="375">
        <f t="shared" ref="V129:V157" si="58">+U129/$U$159*100</f>
        <v>6.5228810584694621</v>
      </c>
      <c r="W129" s="552">
        <f t="shared" si="33"/>
        <v>6.5449935474509502</v>
      </c>
      <c r="Y129" s="456"/>
      <c r="Z129" s="456"/>
    </row>
    <row r="130" spans="1:26" ht="17.25" customHeight="1">
      <c r="A130" s="368"/>
      <c r="B130" s="379" t="s">
        <v>333</v>
      </c>
      <c r="C130" s="384">
        <v>39801</v>
      </c>
      <c r="D130" s="553">
        <f t="shared" si="53"/>
        <v>3.2979462100258345</v>
      </c>
      <c r="E130" s="383"/>
      <c r="F130" s="506"/>
      <c r="G130" s="384">
        <v>40269.204701175295</v>
      </c>
      <c r="H130" s="385">
        <f t="shared" si="54"/>
        <v>3.089653544325822</v>
      </c>
      <c r="I130" s="386">
        <f t="shared" si="55"/>
        <v>1.1763641646574063</v>
      </c>
      <c r="J130" s="385">
        <f t="shared" si="27"/>
        <v>3.3367420674102561</v>
      </c>
      <c r="K130" s="384">
        <f t="shared" si="28"/>
        <v>468.31527858592744</v>
      </c>
      <c r="L130" s="384">
        <f>+L131+L135+L139</f>
        <v>0</v>
      </c>
      <c r="M130" s="385">
        <f t="shared" si="29"/>
        <v>468.31527858592744</v>
      </c>
      <c r="N130" s="385">
        <f>+N131+N135+N139</f>
        <v>0</v>
      </c>
      <c r="O130" s="385">
        <f t="shared" si="30"/>
        <v>-5.5938843798205087E-2</v>
      </c>
      <c r="P130" s="385">
        <f t="shared" si="57"/>
        <v>0</v>
      </c>
      <c r="Q130" s="385">
        <f t="shared" si="57"/>
        <v>3.5931475952459407E-2</v>
      </c>
      <c r="R130" s="385">
        <f t="shared" si="57"/>
        <v>0</v>
      </c>
      <c r="S130" s="385">
        <f t="shared" si="31"/>
        <v>-2.0007367845745527E-2</v>
      </c>
      <c r="T130" s="551">
        <f t="shared" si="32"/>
        <v>1.5265566588595902E-16</v>
      </c>
      <c r="U130" s="384">
        <v>40737.519979761222</v>
      </c>
      <c r="V130" s="385">
        <f t="shared" si="58"/>
        <v>3.0696461764800764</v>
      </c>
      <c r="W130" s="554">
        <f t="shared" si="33"/>
        <v>2.3530061550242953</v>
      </c>
      <c r="Y130" s="387"/>
      <c r="Z130" s="387"/>
    </row>
    <row r="131" spans="1:26" ht="17.25" customHeight="1">
      <c r="A131" s="368"/>
      <c r="B131" s="388" t="s">
        <v>334</v>
      </c>
      <c r="C131" s="384">
        <v>27156</v>
      </c>
      <c r="D131" s="553">
        <f t="shared" si="53"/>
        <v>2.2501702791251872</v>
      </c>
      <c r="E131" s="383"/>
      <c r="F131" s="506"/>
      <c r="G131" s="384">
        <v>27392.259361938613</v>
      </c>
      <c r="H131" s="385">
        <f t="shared" si="54"/>
        <v>2.1016702925408342</v>
      </c>
      <c r="I131" s="386">
        <f t="shared" si="55"/>
        <v>0.87000796118210655</v>
      </c>
      <c r="J131" s="385">
        <f t="shared" si="27"/>
        <v>2.2697469396937295</v>
      </c>
      <c r="K131" s="384">
        <f t="shared" si="28"/>
        <v>1488.195229349687</v>
      </c>
      <c r="L131" s="384">
        <f>+L132+L133+L134</f>
        <v>0</v>
      </c>
      <c r="M131" s="385">
        <f t="shared" si="29"/>
        <v>1488.195229349687</v>
      </c>
      <c r="N131" s="385">
        <f>+N132+N133+N134</f>
        <v>0</v>
      </c>
      <c r="O131" s="385">
        <f t="shared" si="30"/>
        <v>-3.965728004566467E-2</v>
      </c>
      <c r="P131" s="385">
        <f t="shared" si="57"/>
        <v>0</v>
      </c>
      <c r="Q131" s="385">
        <f t="shared" si="57"/>
        <v>0.11418173512810505</v>
      </c>
      <c r="R131" s="385">
        <f t="shared" si="57"/>
        <v>0</v>
      </c>
      <c r="S131" s="385">
        <f t="shared" si="31"/>
        <v>7.4524455082440433E-2</v>
      </c>
      <c r="T131" s="551">
        <f t="shared" si="32"/>
        <v>5.5511151231257827E-17</v>
      </c>
      <c r="U131" s="384">
        <v>28880.4545912883</v>
      </c>
      <c r="V131" s="385">
        <f t="shared" si="58"/>
        <v>2.1761947476232746</v>
      </c>
      <c r="W131" s="554">
        <f t="shared" si="33"/>
        <v>6.3501789338941794</v>
      </c>
      <c r="Y131" s="389"/>
      <c r="Z131" s="389"/>
    </row>
    <row r="132" spans="1:26" ht="17.25" customHeight="1">
      <c r="A132" s="368"/>
      <c r="B132" s="390" t="s">
        <v>335</v>
      </c>
      <c r="C132" s="395">
        <v>6235</v>
      </c>
      <c r="D132" s="555">
        <f t="shared" si="53"/>
        <v>0.51663763773551119</v>
      </c>
      <c r="E132" s="394"/>
      <c r="F132" s="556"/>
      <c r="G132" s="395">
        <v>6362.5207501228906</v>
      </c>
      <c r="H132" s="396">
        <f t="shared" si="54"/>
        <v>0.48816421710682656</v>
      </c>
      <c r="I132" s="397">
        <f t="shared" si="55"/>
        <v>2.0452405793567108</v>
      </c>
      <c r="J132" s="396">
        <f t="shared" si="27"/>
        <v>0.52720412035070774</v>
      </c>
      <c r="K132" s="395">
        <f t="shared" si="28"/>
        <v>804.92424987710911</v>
      </c>
      <c r="L132" s="591"/>
      <c r="M132" s="396">
        <f t="shared" si="29"/>
        <v>804.92424987710911</v>
      </c>
      <c r="N132" s="581"/>
      <c r="O132" s="396">
        <f t="shared" si="30"/>
        <v>-9.8419979047918889E-3</v>
      </c>
      <c r="P132" s="396">
        <f t="shared" si="57"/>
        <v>0</v>
      </c>
      <c r="Q132" s="396">
        <f t="shared" si="57"/>
        <v>6.1757789357931622E-2</v>
      </c>
      <c r="R132" s="396">
        <f t="shared" si="57"/>
        <v>0</v>
      </c>
      <c r="S132" s="396">
        <f t="shared" si="31"/>
        <v>5.1915791453139737E-2</v>
      </c>
      <c r="T132" s="551">
        <f t="shared" si="32"/>
        <v>0</v>
      </c>
      <c r="U132" s="395">
        <v>7167.4449999999997</v>
      </c>
      <c r="V132" s="396">
        <f t="shared" si="58"/>
        <v>0.5400800085599663</v>
      </c>
      <c r="W132" s="557">
        <f t="shared" si="33"/>
        <v>14.955012028869286</v>
      </c>
      <c r="Y132" s="389"/>
      <c r="Z132" s="389"/>
    </row>
    <row r="133" spans="1:26" ht="17.25" customHeight="1">
      <c r="A133" s="368"/>
      <c r="B133" s="390" t="s">
        <v>336</v>
      </c>
      <c r="C133" s="395">
        <v>3231</v>
      </c>
      <c r="D133" s="555">
        <f t="shared" si="53"/>
        <v>0.26772352967496976</v>
      </c>
      <c r="E133" s="394"/>
      <c r="F133" s="556"/>
      <c r="G133" s="395">
        <v>3352.7386118157219</v>
      </c>
      <c r="H133" s="396">
        <f t="shared" si="54"/>
        <v>0.25723877121646133</v>
      </c>
      <c r="I133" s="397">
        <f t="shared" si="55"/>
        <v>3.7678307587657667</v>
      </c>
      <c r="J133" s="396">
        <f t="shared" si="27"/>
        <v>0.27781089917451668</v>
      </c>
      <c r="K133" s="395">
        <f t="shared" si="28"/>
        <v>305.29341378263234</v>
      </c>
      <c r="L133" s="591"/>
      <c r="M133" s="396">
        <f t="shared" si="29"/>
        <v>305.29341378263234</v>
      </c>
      <c r="N133" s="581"/>
      <c r="O133" s="396">
        <f t="shared" si="30"/>
        <v>-5.0230372931499116E-3</v>
      </c>
      <c r="P133" s="396">
        <f t="shared" si="57"/>
        <v>0</v>
      </c>
      <c r="Q133" s="396">
        <f t="shared" si="57"/>
        <v>2.3423628178217044E-2</v>
      </c>
      <c r="R133" s="396">
        <f t="shared" si="57"/>
        <v>0</v>
      </c>
      <c r="S133" s="396">
        <f t="shared" si="31"/>
        <v>1.8400590885067181E-2</v>
      </c>
      <c r="T133" s="551">
        <f t="shared" si="32"/>
        <v>4.8572257327350599E-17</v>
      </c>
      <c r="U133" s="395">
        <v>3658.0320255983543</v>
      </c>
      <c r="V133" s="396">
        <f t="shared" si="58"/>
        <v>0.27563936210152851</v>
      </c>
      <c r="W133" s="557">
        <f t="shared" si="33"/>
        <v>13.21671388419543</v>
      </c>
      <c r="Y133" s="389"/>
      <c r="Z133" s="389"/>
    </row>
    <row r="134" spans="1:26" ht="17.25" customHeight="1">
      <c r="A134" s="368"/>
      <c r="B134" s="390" t="s">
        <v>337</v>
      </c>
      <c r="C134" s="395">
        <v>17690</v>
      </c>
      <c r="D134" s="555">
        <f t="shared" si="53"/>
        <v>1.4658091117147061</v>
      </c>
      <c r="E134" s="394"/>
      <c r="F134" s="556"/>
      <c r="G134" s="395">
        <v>17677</v>
      </c>
      <c r="H134" s="396">
        <f t="shared" si="54"/>
        <v>1.3562673042175464</v>
      </c>
      <c r="I134" s="397">
        <f t="shared" si="55"/>
        <v>-7.3487846240816168E-2</v>
      </c>
      <c r="J134" s="396">
        <f t="shared" ref="J134:J157" si="59">+G134/$C$159*100</f>
        <v>1.4647319201685054</v>
      </c>
      <c r="K134" s="395">
        <f t="shared" si="28"/>
        <v>377.97756568994737</v>
      </c>
      <c r="L134" s="591"/>
      <c r="M134" s="396">
        <f t="shared" si="29"/>
        <v>377.97756568994737</v>
      </c>
      <c r="N134" s="581"/>
      <c r="O134" s="396">
        <f t="shared" si="30"/>
        <v>-2.4792244847722696E-2</v>
      </c>
      <c r="P134" s="396">
        <f t="shared" si="57"/>
        <v>0</v>
      </c>
      <c r="Q134" s="396">
        <f t="shared" si="57"/>
        <v>2.900031759195652E-2</v>
      </c>
      <c r="R134" s="396">
        <f t="shared" si="57"/>
        <v>0</v>
      </c>
      <c r="S134" s="396">
        <f t="shared" si="31"/>
        <v>4.2080727442337373E-3</v>
      </c>
      <c r="T134" s="551">
        <f t="shared" si="32"/>
        <v>-8.6736173798840355E-17</v>
      </c>
      <c r="U134" s="395">
        <v>18054.977565689947</v>
      </c>
      <c r="V134" s="396">
        <f t="shared" si="58"/>
        <v>1.3604753769617801</v>
      </c>
      <c r="W134" s="557">
        <f t="shared" si="33"/>
        <v>2.0631857868284253</v>
      </c>
      <c r="Y134" s="389"/>
      <c r="Z134" s="389"/>
    </row>
    <row r="135" spans="1:26" ht="17.25" customHeight="1">
      <c r="A135" s="368"/>
      <c r="B135" s="388" t="s">
        <v>338</v>
      </c>
      <c r="C135" s="384">
        <v>10071</v>
      </c>
      <c r="D135" s="553">
        <f t="shared" si="53"/>
        <v>0.8344920047529002</v>
      </c>
      <c r="E135" s="383"/>
      <c r="F135" s="506"/>
      <c r="G135" s="384">
        <v>10288.945339236683</v>
      </c>
      <c r="H135" s="385">
        <f t="shared" si="54"/>
        <v>0.78941902803010833</v>
      </c>
      <c r="I135" s="386">
        <f t="shared" si="55"/>
        <v>2.1640883649755027</v>
      </c>
      <c r="J135" s="385">
        <f t="shared" si="59"/>
        <v>0.85255114913440866</v>
      </c>
      <c r="K135" s="384">
        <f t="shared" ref="K135:K157" si="60">+U135-G135</f>
        <v>330.12004923623863</v>
      </c>
      <c r="L135" s="384">
        <f>+L136+L137+L138</f>
        <v>0</v>
      </c>
      <c r="M135" s="385">
        <f t="shared" ref="M135:M157" si="61">K135-L135-N135</f>
        <v>330.12004923623863</v>
      </c>
      <c r="N135" s="385">
        <f>+N136+N137+N138</f>
        <v>0</v>
      </c>
      <c r="O135" s="385">
        <f t="shared" ref="O135:O157" si="62">-100*((U135/$G$159)-U135/$U$159)</f>
        <v>-1.4581600459326674E-2</v>
      </c>
      <c r="P135" s="385">
        <f t="shared" si="57"/>
        <v>0</v>
      </c>
      <c r="Q135" s="385">
        <f t="shared" si="57"/>
        <v>2.5328451051976973E-2</v>
      </c>
      <c r="R135" s="385">
        <f t="shared" si="57"/>
        <v>0</v>
      </c>
      <c r="S135" s="385">
        <f t="shared" ref="S135:S157" si="63">V135-H135</f>
        <v>1.0746850592650126E-2</v>
      </c>
      <c r="T135" s="551">
        <f t="shared" ref="T135:T157" si="64">S135-P135-Q135-R135-O135</f>
        <v>-1.7347234759768071E-16</v>
      </c>
      <c r="U135" s="384">
        <v>10619.065388472922</v>
      </c>
      <c r="V135" s="385">
        <f t="shared" si="58"/>
        <v>0.80016587862275845</v>
      </c>
      <c r="W135" s="554">
        <f t="shared" ref="W135:W157" si="65">+(U135/C135-1)*100</f>
        <v>5.4420155741527365</v>
      </c>
      <c r="Y135" s="389"/>
      <c r="Z135" s="389"/>
    </row>
    <row r="136" spans="1:26" ht="17.25" customHeight="1">
      <c r="A136" s="368"/>
      <c r="B136" s="390" t="s">
        <v>339</v>
      </c>
      <c r="C136" s="395">
        <v>5854.4000000000005</v>
      </c>
      <c r="D136" s="555">
        <f t="shared" si="53"/>
        <v>0.48510078369828019</v>
      </c>
      <c r="E136" s="394"/>
      <c r="F136" s="556"/>
      <c r="G136" s="395">
        <v>6053.723993650412</v>
      </c>
      <c r="H136" s="396">
        <f t="shared" si="54"/>
        <v>0.46447179506394315</v>
      </c>
      <c r="I136" s="397">
        <f t="shared" si="55"/>
        <v>3.404686964512349</v>
      </c>
      <c r="J136" s="396">
        <f t="shared" si="59"/>
        <v>0.50161694684560287</v>
      </c>
      <c r="K136" s="395">
        <f t="shared" si="60"/>
        <v>214.75600634958846</v>
      </c>
      <c r="L136" s="591"/>
      <c r="M136" s="396">
        <f t="shared" si="61"/>
        <v>214.75600634958846</v>
      </c>
      <c r="N136" s="581"/>
      <c r="O136" s="396">
        <f t="shared" si="62"/>
        <v>-8.607581505854639E-3</v>
      </c>
      <c r="P136" s="396">
        <f t="shared" si="57"/>
        <v>0</v>
      </c>
      <c r="Q136" s="396">
        <f t="shared" si="57"/>
        <v>1.6477148260241138E-2</v>
      </c>
      <c r="R136" s="396">
        <f t="shared" si="57"/>
        <v>0</v>
      </c>
      <c r="S136" s="396">
        <f t="shared" si="63"/>
        <v>7.8695667543864922E-3</v>
      </c>
      <c r="T136" s="551">
        <f t="shared" si="64"/>
        <v>0</v>
      </c>
      <c r="U136" s="395">
        <v>6268.4800000000005</v>
      </c>
      <c r="V136" s="396">
        <f t="shared" si="58"/>
        <v>0.47234136181832964</v>
      </c>
      <c r="W136" s="557">
        <f t="shared" si="65"/>
        <v>7.0729707570374334</v>
      </c>
      <c r="Y136" s="389"/>
      <c r="Z136" s="389"/>
    </row>
    <row r="137" spans="1:26" ht="17.25" customHeight="1">
      <c r="A137" s="368"/>
      <c r="B137" s="390" t="s">
        <v>340</v>
      </c>
      <c r="C137" s="395">
        <v>1463.6000000000001</v>
      </c>
      <c r="D137" s="555">
        <f t="shared" si="53"/>
        <v>0.12127519592457005</v>
      </c>
      <c r="E137" s="394"/>
      <c r="F137" s="556"/>
      <c r="G137" s="395">
        <v>1513.430998412603</v>
      </c>
      <c r="H137" s="396">
        <f t="shared" si="54"/>
        <v>0.11611794876598579</v>
      </c>
      <c r="I137" s="397">
        <f t="shared" si="55"/>
        <v>3.404686964512349</v>
      </c>
      <c r="J137" s="396">
        <f t="shared" si="59"/>
        <v>0.12540423671140072</v>
      </c>
      <c r="K137" s="395">
        <f t="shared" si="60"/>
        <v>53.689001587397115</v>
      </c>
      <c r="L137" s="591"/>
      <c r="M137" s="396">
        <f t="shared" si="61"/>
        <v>53.689001587397115</v>
      </c>
      <c r="N137" s="581"/>
      <c r="O137" s="396">
        <f t="shared" si="62"/>
        <v>-2.1518953764636597E-3</v>
      </c>
      <c r="P137" s="396">
        <f t="shared" si="57"/>
        <v>0</v>
      </c>
      <c r="Q137" s="396">
        <f t="shared" si="57"/>
        <v>4.1192870650602845E-3</v>
      </c>
      <c r="R137" s="396">
        <f t="shared" si="57"/>
        <v>0</v>
      </c>
      <c r="S137" s="396">
        <f t="shared" si="63"/>
        <v>1.9673916885966231E-3</v>
      </c>
      <c r="T137" s="551">
        <f t="shared" si="64"/>
        <v>0</v>
      </c>
      <c r="U137" s="395">
        <v>1567.1200000000001</v>
      </c>
      <c r="V137" s="396">
        <f t="shared" si="58"/>
        <v>0.11808534045458241</v>
      </c>
      <c r="W137" s="557">
        <f t="shared" si="65"/>
        <v>7.0729707570374334</v>
      </c>
      <c r="Y137" s="389"/>
      <c r="Z137" s="389"/>
    </row>
    <row r="138" spans="1:26" ht="17.25" customHeight="1">
      <c r="A138" s="368"/>
      <c r="B138" s="390" t="s">
        <v>341</v>
      </c>
      <c r="C138" s="395">
        <v>2753</v>
      </c>
      <c r="D138" s="555">
        <f t="shared" si="53"/>
        <v>0.22811602513005008</v>
      </c>
      <c r="E138" s="394"/>
      <c r="F138" s="556"/>
      <c r="G138" s="395">
        <v>2721.7903471736677</v>
      </c>
      <c r="H138" s="396">
        <f t="shared" si="54"/>
        <v>0.20882928420017932</v>
      </c>
      <c r="I138" s="397">
        <f t="shared" si="55"/>
        <v>-1.1336597466884202</v>
      </c>
      <c r="J138" s="396">
        <f t="shared" si="59"/>
        <v>0.22552996557740507</v>
      </c>
      <c r="K138" s="395">
        <f t="shared" si="60"/>
        <v>61.675041299254644</v>
      </c>
      <c r="L138" s="591"/>
      <c r="M138" s="396">
        <f t="shared" si="61"/>
        <v>61.675041299254644</v>
      </c>
      <c r="N138" s="385"/>
      <c r="O138" s="396">
        <f t="shared" si="62"/>
        <v>-3.8221235770084187E-3</v>
      </c>
      <c r="P138" s="396">
        <f t="shared" si="57"/>
        <v>0</v>
      </c>
      <c r="Q138" s="396">
        <f t="shared" si="57"/>
        <v>4.7320157266756762E-3</v>
      </c>
      <c r="R138" s="396">
        <f t="shared" si="57"/>
        <v>0</v>
      </c>
      <c r="S138" s="396">
        <f t="shared" si="63"/>
        <v>9.0989214966721854E-4</v>
      </c>
      <c r="T138" s="551">
        <f t="shared" si="64"/>
        <v>-3.903127820947816E-17</v>
      </c>
      <c r="U138" s="395">
        <v>2783.4653884729223</v>
      </c>
      <c r="V138" s="396">
        <f t="shared" si="58"/>
        <v>0.20973917634984654</v>
      </c>
      <c r="W138" s="557">
        <f t="shared" si="65"/>
        <v>1.1066250807454603</v>
      </c>
      <c r="Y138" s="389"/>
      <c r="Z138" s="389"/>
    </row>
    <row r="139" spans="1:26" ht="17.25" customHeight="1">
      <c r="A139" s="368"/>
      <c r="B139" s="388" t="s">
        <v>342</v>
      </c>
      <c r="C139" s="384">
        <v>2574</v>
      </c>
      <c r="D139" s="553">
        <f t="shared" si="53"/>
        <v>0.21328392614774752</v>
      </c>
      <c r="E139" s="383"/>
      <c r="F139" s="506"/>
      <c r="G139" s="384">
        <v>2588</v>
      </c>
      <c r="H139" s="385">
        <f t="shared" si="54"/>
        <v>0.19856422375487975</v>
      </c>
      <c r="I139" s="386">
        <f t="shared" si="55"/>
        <v>0.54390054390054399</v>
      </c>
      <c r="J139" s="385">
        <f t="shared" si="59"/>
        <v>0.21444397858211756</v>
      </c>
      <c r="K139" s="384">
        <f t="shared" si="60"/>
        <v>-1350</v>
      </c>
      <c r="L139" s="592"/>
      <c r="M139" s="385">
        <f t="shared" si="61"/>
        <v>-1350</v>
      </c>
      <c r="N139" s="385"/>
      <c r="O139" s="385">
        <f t="shared" si="62"/>
        <v>-1.6999632932143075E-3</v>
      </c>
      <c r="P139" s="385">
        <f t="shared" si="57"/>
        <v>0</v>
      </c>
      <c r="Q139" s="385">
        <f t="shared" si="57"/>
        <v>-0.10357871022762277</v>
      </c>
      <c r="R139" s="385">
        <f t="shared" si="57"/>
        <v>0</v>
      </c>
      <c r="S139" s="385">
        <f t="shared" si="63"/>
        <v>-0.10527867352083704</v>
      </c>
      <c r="T139" s="551">
        <f t="shared" si="64"/>
        <v>3.6429192995512949E-17</v>
      </c>
      <c r="U139" s="384">
        <v>1238</v>
      </c>
      <c r="V139" s="385">
        <f t="shared" si="58"/>
        <v>9.3285550234042711E-2</v>
      </c>
      <c r="W139" s="554">
        <f t="shared" si="65"/>
        <v>-51.903651903651905</v>
      </c>
      <c r="Y139" s="389"/>
      <c r="Z139" s="389"/>
    </row>
    <row r="140" spans="1:26" ht="17.25" customHeight="1">
      <c r="A140" s="368"/>
      <c r="B140" s="379" t="s">
        <v>344</v>
      </c>
      <c r="C140" s="384">
        <v>30798</v>
      </c>
      <c r="D140" s="553">
        <f t="shared" si="53"/>
        <v>2.5519496338377343</v>
      </c>
      <c r="E140" s="383"/>
      <c r="F140" s="506"/>
      <c r="G140" s="384">
        <v>33754.117204701593</v>
      </c>
      <c r="H140" s="385">
        <f t="shared" si="54"/>
        <v>2.5897836481000014</v>
      </c>
      <c r="I140" s="386">
        <f t="shared" si="55"/>
        <v>9.5984064052912377</v>
      </c>
      <c r="J140" s="385">
        <f t="shared" si="59"/>
        <v>2.7968961309518212</v>
      </c>
      <c r="K140" s="384">
        <f t="shared" si="60"/>
        <v>825.62561414074298</v>
      </c>
      <c r="L140" s="592"/>
      <c r="M140" s="385">
        <f t="shared" si="61"/>
        <v>825.62561414074298</v>
      </c>
      <c r="N140" s="385"/>
      <c r="O140" s="385">
        <f t="shared" si="62"/>
        <v>-4.748327421714299E-2</v>
      </c>
      <c r="P140" s="385">
        <f t="shared" si="57"/>
        <v>0</v>
      </c>
      <c r="Q140" s="385">
        <f t="shared" si="57"/>
        <v>6.3346100921175624E-2</v>
      </c>
      <c r="R140" s="385">
        <f t="shared" si="57"/>
        <v>0</v>
      </c>
      <c r="S140" s="385">
        <f t="shared" si="63"/>
        <v>1.5862826704033051E-2</v>
      </c>
      <c r="T140" s="551">
        <f t="shared" si="64"/>
        <v>4.163336342344337E-16</v>
      </c>
      <c r="U140" s="384">
        <v>34579.742818842336</v>
      </c>
      <c r="V140" s="385">
        <f t="shared" si="58"/>
        <v>2.6056464748040344</v>
      </c>
      <c r="W140" s="554">
        <f t="shared" si="65"/>
        <v>12.279183125015702</v>
      </c>
      <c r="Y140" s="387"/>
      <c r="Z140" s="387"/>
    </row>
    <row r="141" spans="1:26" ht="17.25" customHeight="1">
      <c r="A141" s="368"/>
      <c r="B141" s="379" t="s">
        <v>406</v>
      </c>
      <c r="C141" s="384">
        <v>10649</v>
      </c>
      <c r="D141" s="553">
        <f t="shared" si="53"/>
        <v>0.88238559811474881</v>
      </c>
      <c r="E141" s="383"/>
      <c r="F141" s="506"/>
      <c r="G141" s="384">
        <v>10633.594668405149</v>
      </c>
      <c r="H141" s="385">
        <f t="shared" si="54"/>
        <v>0.81586223765683796</v>
      </c>
      <c r="I141" s="386">
        <f t="shared" si="55"/>
        <v>-0.14466458441967367</v>
      </c>
      <c r="J141" s="385">
        <f t="shared" si="59"/>
        <v>0.88110909865625697</v>
      </c>
      <c r="K141" s="384">
        <f t="shared" si="60"/>
        <v>614.81889042426155</v>
      </c>
      <c r="L141" s="592"/>
      <c r="M141" s="385">
        <f t="shared" si="61"/>
        <v>614.81889042426155</v>
      </c>
      <c r="N141" s="583"/>
      <c r="O141" s="385">
        <f t="shared" si="62"/>
        <v>-1.5445791726093755E-2</v>
      </c>
      <c r="P141" s="385">
        <f t="shared" si="57"/>
        <v>0</v>
      </c>
      <c r="Q141" s="385">
        <f t="shared" si="57"/>
        <v>4.7171961254609727E-2</v>
      </c>
      <c r="R141" s="385">
        <f t="shared" si="57"/>
        <v>0</v>
      </c>
      <c r="S141" s="385">
        <f t="shared" si="63"/>
        <v>3.1726169528515813E-2</v>
      </c>
      <c r="T141" s="551">
        <f t="shared" si="64"/>
        <v>-1.5959455978986625E-16</v>
      </c>
      <c r="U141" s="384">
        <v>11248.41355882941</v>
      </c>
      <c r="V141" s="385">
        <f t="shared" si="58"/>
        <v>0.84758840718535378</v>
      </c>
      <c r="W141" s="554">
        <f t="shared" si="65"/>
        <v>5.6288248551921383</v>
      </c>
      <c r="Y141" s="387"/>
      <c r="Z141" s="387"/>
    </row>
    <row r="142" spans="1:26" ht="17.25" customHeight="1">
      <c r="A142" s="368"/>
      <c r="B142" s="399" t="s">
        <v>346</v>
      </c>
      <c r="C142" s="403">
        <v>77791</v>
      </c>
      <c r="D142" s="561">
        <f t="shared" si="53"/>
        <v>6.4458313515770884</v>
      </c>
      <c r="E142" s="373"/>
      <c r="F142" s="550"/>
      <c r="G142" s="403">
        <v>81525.350284127475</v>
      </c>
      <c r="H142" s="404">
        <f t="shared" si="54"/>
        <v>6.2550300987296898</v>
      </c>
      <c r="I142" s="405">
        <f t="shared" si="55"/>
        <v>4.8004914246217112</v>
      </c>
      <c r="J142" s="404">
        <f t="shared" si="59"/>
        <v>6.7552629328551248</v>
      </c>
      <c r="K142" s="403">
        <f t="shared" si="60"/>
        <v>2612.7492474527971</v>
      </c>
      <c r="L142" s="403">
        <f>+L143+L144+L145+L146+L147+L148+L149+L150</f>
        <v>0</v>
      </c>
      <c r="M142" s="403">
        <f t="shared" ref="M142:O142" si="66">+M143+M144+M145+M146+M147+M148+M149+M150</f>
        <v>2612.7492474528017</v>
      </c>
      <c r="N142" s="403">
        <f t="shared" si="66"/>
        <v>0</v>
      </c>
      <c r="O142" s="403">
        <f t="shared" si="66"/>
        <v>-0.1155344755771387</v>
      </c>
      <c r="P142" s="404">
        <f t="shared" si="57"/>
        <v>0</v>
      </c>
      <c r="Q142" s="404">
        <f t="shared" si="57"/>
        <v>0.2004631090365579</v>
      </c>
      <c r="R142" s="404">
        <f t="shared" si="57"/>
        <v>0</v>
      </c>
      <c r="S142" s="404">
        <f t="shared" si="63"/>
        <v>8.4928633459418812E-2</v>
      </c>
      <c r="T142" s="551">
        <f t="shared" si="64"/>
        <v>-3.8857805861880479E-16</v>
      </c>
      <c r="U142" s="403">
        <v>84138.099531580272</v>
      </c>
      <c r="V142" s="404">
        <f t="shared" si="58"/>
        <v>6.3399587321891087</v>
      </c>
      <c r="W142" s="562">
        <f t="shared" si="65"/>
        <v>8.1591694817912952</v>
      </c>
      <c r="Y142" s="378"/>
      <c r="Z142" s="378"/>
    </row>
    <row r="143" spans="1:26" ht="17.25" customHeight="1">
      <c r="A143" s="368"/>
      <c r="B143" s="379" t="s">
        <v>347</v>
      </c>
      <c r="C143" s="410">
        <v>26503</v>
      </c>
      <c r="D143" s="563">
        <f t="shared" si="53"/>
        <v>2.1960621191506418</v>
      </c>
      <c r="E143" s="409"/>
      <c r="F143" s="470"/>
      <c r="G143" s="410">
        <v>26852.055900000003</v>
      </c>
      <c r="H143" s="411">
        <f t="shared" si="54"/>
        <v>2.0602231978385395</v>
      </c>
      <c r="I143" s="412">
        <f t="shared" si="55"/>
        <v>1.3170429762668467</v>
      </c>
      <c r="J143" s="411">
        <f t="shared" si="59"/>
        <v>2.2249852010453726</v>
      </c>
      <c r="K143" s="410">
        <f t="shared" si="60"/>
        <v>808.58209999999235</v>
      </c>
      <c r="L143" s="593"/>
      <c r="M143" s="411">
        <f t="shared" si="61"/>
        <v>808.58209999999235</v>
      </c>
      <c r="N143" s="411"/>
      <c r="O143" s="411">
        <f t="shared" si="62"/>
        <v>-3.7982285352898548E-2</v>
      </c>
      <c r="P143" s="411">
        <f t="shared" si="57"/>
        <v>0</v>
      </c>
      <c r="Q143" s="411">
        <f t="shared" si="57"/>
        <v>6.203843780084585E-2</v>
      </c>
      <c r="R143" s="411">
        <f t="shared" si="57"/>
        <v>0</v>
      </c>
      <c r="S143" s="411">
        <f t="shared" si="63"/>
        <v>2.405615244794701E-2</v>
      </c>
      <c r="T143" s="551">
        <f t="shared" si="64"/>
        <v>-2.9143354396410359E-16</v>
      </c>
      <c r="U143" s="410">
        <v>27660.637999999995</v>
      </c>
      <c r="V143" s="411">
        <f t="shared" si="58"/>
        <v>2.0842793502864865</v>
      </c>
      <c r="W143" s="564">
        <f t="shared" si="65"/>
        <v>4.3679507980228571</v>
      </c>
      <c r="Y143" s="413"/>
      <c r="Z143" s="413"/>
    </row>
    <row r="144" spans="1:26" ht="17.25" customHeight="1">
      <c r="A144" s="368"/>
      <c r="B144" s="379" t="s">
        <v>348</v>
      </c>
      <c r="C144" s="410">
        <v>23491</v>
      </c>
      <c r="D144" s="563">
        <f t="shared" si="53"/>
        <v>1.9464851239847463</v>
      </c>
      <c r="E144" s="409"/>
      <c r="F144" s="470"/>
      <c r="G144" s="410">
        <v>23502.432052155807</v>
      </c>
      <c r="H144" s="411">
        <f t="shared" si="54"/>
        <v>1.8032234067960295</v>
      </c>
      <c r="I144" s="412">
        <f t="shared" si="55"/>
        <v>4.8665668365788228E-2</v>
      </c>
      <c r="J144" s="411">
        <f t="shared" si="59"/>
        <v>1.947432393979974</v>
      </c>
      <c r="K144" s="410">
        <f t="shared" si="60"/>
        <v>1009.6533449496055</v>
      </c>
      <c r="L144" s="593"/>
      <c r="M144" s="411">
        <f t="shared" si="61"/>
        <v>1009.6533449496055</v>
      </c>
      <c r="N144" s="585"/>
      <c r="O144" s="411">
        <f t="shared" si="62"/>
        <v>-3.3658841207765203E-2</v>
      </c>
      <c r="P144" s="411">
        <f t="shared" si="57"/>
        <v>0</v>
      </c>
      <c r="Q144" s="411">
        <f t="shared" si="57"/>
        <v>7.746562314584092E-2</v>
      </c>
      <c r="R144" s="411">
        <f t="shared" si="57"/>
        <v>0</v>
      </c>
      <c r="S144" s="411">
        <f t="shared" si="63"/>
        <v>4.3806781938075412E-2</v>
      </c>
      <c r="T144" s="551">
        <f t="shared" si="64"/>
        <v>-3.0531133177191805E-16</v>
      </c>
      <c r="U144" s="410">
        <v>24512.085397105413</v>
      </c>
      <c r="V144" s="411">
        <f t="shared" si="58"/>
        <v>1.847030188734105</v>
      </c>
      <c r="W144" s="564">
        <f t="shared" si="65"/>
        <v>4.3467089400426318</v>
      </c>
      <c r="Y144" s="413"/>
      <c r="Z144" s="413"/>
    </row>
    <row r="145" spans="1:26" ht="17.25" customHeight="1">
      <c r="A145" s="368"/>
      <c r="B145" s="379" t="s">
        <v>349</v>
      </c>
      <c r="C145" s="410">
        <v>878</v>
      </c>
      <c r="D145" s="563">
        <f t="shared" si="53"/>
        <v>7.2751859812634934E-2</v>
      </c>
      <c r="E145" s="409"/>
      <c r="F145" s="470"/>
      <c r="G145" s="410">
        <v>1007.8480000000001</v>
      </c>
      <c r="H145" s="411">
        <f t="shared" si="54"/>
        <v>7.7327108107769743E-2</v>
      </c>
      <c r="I145" s="412">
        <f t="shared" si="55"/>
        <v>14.789066059225519</v>
      </c>
      <c r="J145" s="411">
        <f t="shared" si="59"/>
        <v>8.351118041964066E-2</v>
      </c>
      <c r="K145" s="410">
        <f t="shared" si="60"/>
        <v>-11.352000000000089</v>
      </c>
      <c r="L145" s="593"/>
      <c r="M145" s="411">
        <f t="shared" si="61"/>
        <v>-11.352000000000089</v>
      </c>
      <c r="N145" s="585"/>
      <c r="O145" s="411">
        <f t="shared" si="62"/>
        <v>-1.3683413746646872E-3</v>
      </c>
      <c r="P145" s="411">
        <f t="shared" si="57"/>
        <v>0</v>
      </c>
      <c r="Q145" s="411">
        <f t="shared" si="57"/>
        <v>-8.7098186555850578E-4</v>
      </c>
      <c r="R145" s="411">
        <f t="shared" si="57"/>
        <v>0</v>
      </c>
      <c r="S145" s="411">
        <f t="shared" si="63"/>
        <v>-2.23932324022319E-3</v>
      </c>
      <c r="T145" s="551">
        <f t="shared" si="64"/>
        <v>3.0357660829594124E-18</v>
      </c>
      <c r="U145" s="410">
        <v>996.49599999999998</v>
      </c>
      <c r="V145" s="411">
        <f t="shared" si="58"/>
        <v>7.5087784867546553E-2</v>
      </c>
      <c r="W145" s="564">
        <f t="shared" si="65"/>
        <v>13.496127562642357</v>
      </c>
      <c r="Y145" s="413"/>
      <c r="Z145" s="413"/>
    </row>
    <row r="146" spans="1:26" ht="17.25" customHeight="1">
      <c r="A146" s="368"/>
      <c r="B146" s="379" t="s">
        <v>350</v>
      </c>
      <c r="C146" s="410">
        <v>580</v>
      </c>
      <c r="D146" s="563">
        <f t="shared" si="53"/>
        <v>4.8059315138187085E-2</v>
      </c>
      <c r="E146" s="409"/>
      <c r="F146" s="470"/>
      <c r="G146" s="410">
        <v>586.17600000000004</v>
      </c>
      <c r="H146" s="411">
        <f t="shared" si="54"/>
        <v>4.497433633065704E-2</v>
      </c>
      <c r="I146" s="412">
        <f t="shared" si="55"/>
        <v>1.0648275862068957</v>
      </c>
      <c r="J146" s="411">
        <f t="shared" si="59"/>
        <v>4.857106398352061E-2</v>
      </c>
      <c r="K146" s="410">
        <f t="shared" si="60"/>
        <v>12.384000000000015</v>
      </c>
      <c r="L146" s="593"/>
      <c r="M146" s="411">
        <f t="shared" si="61"/>
        <v>12.384000000000015</v>
      </c>
      <c r="N146" s="411">
        <v>0</v>
      </c>
      <c r="O146" s="411">
        <f t="shared" si="62"/>
        <v>-8.2191440128138375E-4</v>
      </c>
      <c r="P146" s="411">
        <f t="shared" si="57"/>
        <v>0</v>
      </c>
      <c r="Q146" s="411">
        <f t="shared" si="57"/>
        <v>9.5016203515472727E-4</v>
      </c>
      <c r="R146" s="411">
        <f t="shared" si="57"/>
        <v>0</v>
      </c>
      <c r="S146" s="411">
        <f t="shared" si="63"/>
        <v>1.2824763387334071E-4</v>
      </c>
      <c r="T146" s="551">
        <f t="shared" si="64"/>
        <v>-2.8189256484623115E-18</v>
      </c>
      <c r="U146" s="410">
        <v>598.56000000000006</v>
      </c>
      <c r="V146" s="411">
        <f t="shared" si="58"/>
        <v>4.5102583964530381E-2</v>
      </c>
      <c r="W146" s="564">
        <f t="shared" si="65"/>
        <v>3.2000000000000028</v>
      </c>
      <c r="Y146" s="413"/>
      <c r="Z146" s="413"/>
    </row>
    <row r="147" spans="1:26" ht="17.25" customHeight="1">
      <c r="A147" s="368"/>
      <c r="B147" s="379" t="s">
        <v>351</v>
      </c>
      <c r="C147" s="410">
        <v>478</v>
      </c>
      <c r="D147" s="563">
        <f t="shared" si="53"/>
        <v>3.9607504544919701E-2</v>
      </c>
      <c r="E147" s="409"/>
      <c r="F147" s="470"/>
      <c r="G147" s="410">
        <v>430.32949049999991</v>
      </c>
      <c r="H147" s="411">
        <f t="shared" si="54"/>
        <v>3.301701748066669E-2</v>
      </c>
      <c r="I147" s="412">
        <f t="shared" si="55"/>
        <v>-9.9729099372385157</v>
      </c>
      <c r="J147" s="411">
        <f t="shared" si="59"/>
        <v>3.5657483788267205E-2</v>
      </c>
      <c r="K147" s="410">
        <f t="shared" si="60"/>
        <v>25.252882125000042</v>
      </c>
      <c r="L147" s="593"/>
      <c r="M147" s="411">
        <f t="shared" si="61"/>
        <v>25.252882125000042</v>
      </c>
      <c r="N147" s="585"/>
      <c r="O147" s="411">
        <f t="shared" si="62"/>
        <v>-6.2558425726815881E-4</v>
      </c>
      <c r="P147" s="411">
        <f t="shared" si="57"/>
        <v>0</v>
      </c>
      <c r="Q147" s="411">
        <f t="shared" si="57"/>
        <v>1.9375266370649585E-3</v>
      </c>
      <c r="R147" s="411">
        <f t="shared" si="57"/>
        <v>0</v>
      </c>
      <c r="S147" s="411">
        <f t="shared" si="63"/>
        <v>1.3119423797967947E-3</v>
      </c>
      <c r="T147" s="551">
        <f t="shared" si="64"/>
        <v>-4.9873299934333204E-18</v>
      </c>
      <c r="U147" s="410">
        <v>455.58237262499995</v>
      </c>
      <c r="V147" s="411">
        <f t="shared" si="58"/>
        <v>3.4328959860463484E-2</v>
      </c>
      <c r="W147" s="564">
        <f t="shared" si="65"/>
        <v>-4.689880203974905</v>
      </c>
      <c r="Y147" s="413"/>
      <c r="Z147" s="413"/>
    </row>
    <row r="148" spans="1:26" ht="17.25" customHeight="1">
      <c r="A148" s="368"/>
      <c r="B148" s="379" t="s">
        <v>352</v>
      </c>
      <c r="C148" s="410">
        <v>12844</v>
      </c>
      <c r="D148" s="563">
        <f t="shared" si="53"/>
        <v>1.0642652476463361</v>
      </c>
      <c r="E148" s="409"/>
      <c r="F148" s="470"/>
      <c r="G148" s="410">
        <v>16457.748896471665</v>
      </c>
      <c r="H148" s="411">
        <f t="shared" si="54"/>
        <v>1.2627202992197162</v>
      </c>
      <c r="I148" s="412">
        <f t="shared" si="55"/>
        <v>28.135696795948807</v>
      </c>
      <c r="J148" s="411">
        <f t="shared" si="59"/>
        <v>1.363703690828763</v>
      </c>
      <c r="K148" s="410">
        <f t="shared" si="60"/>
        <v>339.61292037820385</v>
      </c>
      <c r="L148" s="593"/>
      <c r="M148" s="411">
        <f t="shared" si="61"/>
        <v>339.61292037820385</v>
      </c>
      <c r="N148" s="411"/>
      <c r="O148" s="411">
        <f t="shared" si="62"/>
        <v>-2.3065346132055201E-2</v>
      </c>
      <c r="P148" s="411">
        <f t="shared" si="57"/>
        <v>0</v>
      </c>
      <c r="Q148" s="411">
        <f t="shared" si="57"/>
        <v>2.605679131067459E-2</v>
      </c>
      <c r="R148" s="411">
        <f t="shared" si="57"/>
        <v>0</v>
      </c>
      <c r="S148" s="411">
        <f t="shared" si="63"/>
        <v>2.9914451786194896E-3</v>
      </c>
      <c r="T148" s="551">
        <f t="shared" si="64"/>
        <v>1.0061396160665481E-16</v>
      </c>
      <c r="U148" s="410">
        <v>16797.361816849869</v>
      </c>
      <c r="V148" s="411">
        <f t="shared" si="58"/>
        <v>1.2657117443983357</v>
      </c>
      <c r="W148" s="564">
        <f t="shared" si="65"/>
        <v>30.77983351642688</v>
      </c>
      <c r="Y148" s="413"/>
      <c r="Z148" s="413"/>
    </row>
    <row r="149" spans="1:26" ht="17.25" customHeight="1">
      <c r="A149" s="368"/>
      <c r="B149" s="379" t="s">
        <v>353</v>
      </c>
      <c r="C149" s="410">
        <v>7738</v>
      </c>
      <c r="D149" s="563">
        <f t="shared" si="53"/>
        <v>0.64117755265395115</v>
      </c>
      <c r="E149" s="409"/>
      <c r="F149" s="470"/>
      <c r="G149" s="410">
        <v>7650.68</v>
      </c>
      <c r="H149" s="411">
        <f t="shared" si="54"/>
        <v>0.58699819760316219</v>
      </c>
      <c r="I149" s="412">
        <f t="shared" si="55"/>
        <v>-1.1284569656241916</v>
      </c>
      <c r="J149" s="411">
        <f t="shared" si="59"/>
        <v>0.63394213989900894</v>
      </c>
      <c r="K149" s="410">
        <f t="shared" si="60"/>
        <v>-88.087999999999738</v>
      </c>
      <c r="L149" s="593"/>
      <c r="M149" s="411">
        <f t="shared" si="61"/>
        <v>-88.087999999999738</v>
      </c>
      <c r="N149" s="585"/>
      <c r="O149" s="411">
        <f t="shared" si="62"/>
        <v>-1.038459515473036E-2</v>
      </c>
      <c r="P149" s="411">
        <f t="shared" si="57"/>
        <v>0</v>
      </c>
      <c r="Q149" s="411">
        <f t="shared" si="57"/>
        <v>-6.7585492048376338E-3</v>
      </c>
      <c r="R149" s="411">
        <f t="shared" si="57"/>
        <v>0</v>
      </c>
      <c r="S149" s="411">
        <f t="shared" si="63"/>
        <v>-1.7143144359567986E-2</v>
      </c>
      <c r="T149" s="551">
        <f t="shared" si="64"/>
        <v>0</v>
      </c>
      <c r="U149" s="410">
        <v>7562.5920000000006</v>
      </c>
      <c r="V149" s="411">
        <f t="shared" si="58"/>
        <v>0.5698550532435942</v>
      </c>
      <c r="W149" s="564">
        <f t="shared" si="65"/>
        <v>-2.2668389764797015</v>
      </c>
      <c r="Y149" s="413"/>
      <c r="Z149" s="413"/>
    </row>
    <row r="150" spans="1:26" ht="17.25" customHeight="1">
      <c r="A150" s="368"/>
      <c r="B150" s="379" t="s">
        <v>354</v>
      </c>
      <c r="C150" s="410">
        <v>5279</v>
      </c>
      <c r="D150" s="563">
        <f t="shared" si="53"/>
        <v>0.43742262864567177</v>
      </c>
      <c r="E150" s="409"/>
      <c r="F150" s="470"/>
      <c r="G150" s="410">
        <v>5038.0799449999995</v>
      </c>
      <c r="H150" s="411">
        <f t="shared" si="54"/>
        <v>0.38654653535315003</v>
      </c>
      <c r="I150" s="412">
        <f t="shared" si="55"/>
        <v>-4.5637441750331575</v>
      </c>
      <c r="J150" s="411">
        <f t="shared" si="59"/>
        <v>0.41745977891057801</v>
      </c>
      <c r="K150" s="410">
        <f t="shared" si="60"/>
        <v>516.70399999999972</v>
      </c>
      <c r="L150" s="593"/>
      <c r="M150" s="411">
        <f t="shared" si="61"/>
        <v>516.70399999999972</v>
      </c>
      <c r="N150" s="411"/>
      <c r="O150" s="411">
        <f t="shared" si="62"/>
        <v>-7.6275676964751397E-3</v>
      </c>
      <c r="P150" s="411">
        <f t="shared" si="57"/>
        <v>0</v>
      </c>
      <c r="Q150" s="411">
        <f t="shared" si="57"/>
        <v>3.9644099177373007E-2</v>
      </c>
      <c r="R150" s="411">
        <f t="shared" si="57"/>
        <v>0</v>
      </c>
      <c r="S150" s="411">
        <f t="shared" si="63"/>
        <v>3.2016531480897892E-2</v>
      </c>
      <c r="T150" s="551">
        <f t="shared" si="64"/>
        <v>2.4286128663675299E-17</v>
      </c>
      <c r="U150" s="410">
        <v>5554.7839449999992</v>
      </c>
      <c r="V150" s="411">
        <f t="shared" si="58"/>
        <v>0.41856306683404793</v>
      </c>
      <c r="W150" s="564">
        <f t="shared" si="65"/>
        <v>5.2241702026898817</v>
      </c>
      <c r="Y150" s="413"/>
      <c r="Z150" s="413"/>
    </row>
    <row r="151" spans="1:26" ht="17.25" customHeight="1">
      <c r="A151" s="368"/>
      <c r="B151" s="414" t="s">
        <v>355</v>
      </c>
      <c r="C151" s="418">
        <v>3457</v>
      </c>
      <c r="D151" s="566">
        <f t="shared" si="53"/>
        <v>0.28645009040122887</v>
      </c>
      <c r="E151" s="373"/>
      <c r="F151" s="550"/>
      <c r="G151" s="418">
        <v>3131.5662901545438</v>
      </c>
      <c r="H151" s="419">
        <f t="shared" si="54"/>
        <v>0.24026933135296971</v>
      </c>
      <c r="I151" s="420">
        <f t="shared" si="55"/>
        <v>-9.413760770768187</v>
      </c>
      <c r="J151" s="419">
        <f t="shared" si="59"/>
        <v>0.25948436416320797</v>
      </c>
      <c r="K151" s="418">
        <f t="shared" si="60"/>
        <v>-703.98946430186334</v>
      </c>
      <c r="L151" s="418">
        <f>+L129-L142</f>
        <v>0</v>
      </c>
      <c r="M151" s="418">
        <f t="shared" ref="M151:O151" si="67">+M129-M142</f>
        <v>-703.9894643018697</v>
      </c>
      <c r="N151" s="418">
        <f t="shared" si="67"/>
        <v>0</v>
      </c>
      <c r="O151" s="418">
        <f t="shared" si="67"/>
        <v>-3.3334341643031368E-3</v>
      </c>
      <c r="P151" s="419">
        <f t="shared" si="57"/>
        <v>0</v>
      </c>
      <c r="Q151" s="419">
        <f t="shared" si="57"/>
        <v>-5.4013570908313137E-2</v>
      </c>
      <c r="R151" s="419">
        <f t="shared" si="57"/>
        <v>0</v>
      </c>
      <c r="S151" s="419">
        <f t="shared" si="63"/>
        <v>-5.7347005072615781E-2</v>
      </c>
      <c r="T151" s="551">
        <f t="shared" si="64"/>
        <v>4.9266146717741321E-16</v>
      </c>
      <c r="U151" s="418">
        <v>2427.5768258526805</v>
      </c>
      <c r="V151" s="419">
        <f t="shared" si="58"/>
        <v>0.18292232628035393</v>
      </c>
      <c r="W151" s="568">
        <f t="shared" si="65"/>
        <v>-29.777933877562035</v>
      </c>
      <c r="Y151" s="421"/>
      <c r="Z151" s="421"/>
    </row>
    <row r="152" spans="1:26" ht="17.25" customHeight="1">
      <c r="A152" s="368"/>
      <c r="B152" s="379" t="s">
        <v>362</v>
      </c>
      <c r="C152" s="384">
        <v>1354.7191695700001</v>
      </c>
      <c r="D152" s="553">
        <f t="shared" si="53"/>
        <v>0.11225323361053058</v>
      </c>
      <c r="E152" s="383"/>
      <c r="F152" s="506"/>
      <c r="G152" s="384">
        <v>-6301.2177221439306</v>
      </c>
      <c r="H152" s="385">
        <f t="shared" si="54"/>
        <v>-0.48346074409119061</v>
      </c>
      <c r="I152" s="386">
        <f t="shared" si="55"/>
        <v>-565.13091891539364</v>
      </c>
      <c r="J152" s="385">
        <f t="shared" si="59"/>
        <v>-0.52212449700490438</v>
      </c>
      <c r="K152" s="384">
        <f t="shared" si="60"/>
        <v>0</v>
      </c>
      <c r="L152" s="384"/>
      <c r="M152" s="385">
        <f t="shared" si="61"/>
        <v>0</v>
      </c>
      <c r="N152" s="385"/>
      <c r="O152" s="385">
        <f t="shared" si="62"/>
        <v>8.652535404035655E-3</v>
      </c>
      <c r="P152" s="385">
        <f t="shared" si="57"/>
        <v>0</v>
      </c>
      <c r="Q152" s="385">
        <f t="shared" si="57"/>
        <v>0</v>
      </c>
      <c r="R152" s="385">
        <f t="shared" si="57"/>
        <v>0</v>
      </c>
      <c r="S152" s="385">
        <f t="shared" si="63"/>
        <v>8.652535404035655E-3</v>
      </c>
      <c r="T152" s="551">
        <f t="shared" si="64"/>
        <v>0</v>
      </c>
      <c r="U152" s="384">
        <v>-6301.2177221439306</v>
      </c>
      <c r="V152" s="385">
        <f t="shared" si="58"/>
        <v>-0.47480820868715495</v>
      </c>
      <c r="W152" s="554">
        <f t="shared" si="65"/>
        <v>-565.13091891539364</v>
      </c>
      <c r="Y152" s="387"/>
      <c r="Z152" s="387"/>
    </row>
    <row r="153" spans="1:26" ht="17.25" customHeight="1">
      <c r="A153" s="368"/>
      <c r="B153" s="379" t="s">
        <v>363</v>
      </c>
      <c r="C153" s="384">
        <v>-71.390681016000002</v>
      </c>
      <c r="D153" s="553">
        <f t="shared" si="53"/>
        <v>-5.915495235996094E-3</v>
      </c>
      <c r="E153" s="383"/>
      <c r="F153" s="506"/>
      <c r="G153" s="384">
        <v>-3150.6088610719653</v>
      </c>
      <c r="H153" s="385">
        <f t="shared" si="54"/>
        <v>-0.2417303720455953</v>
      </c>
      <c r="I153" s="386">
        <f t="shared" si="55"/>
        <v>4313.1934535907485</v>
      </c>
      <c r="J153" s="385">
        <f t="shared" si="59"/>
        <v>-0.26106224850245219</v>
      </c>
      <c r="K153" s="384">
        <f t="shared" si="60"/>
        <v>0</v>
      </c>
      <c r="L153" s="384"/>
      <c r="M153" s="385">
        <f t="shared" si="61"/>
        <v>0</v>
      </c>
      <c r="N153" s="385"/>
      <c r="O153" s="385">
        <f t="shared" si="62"/>
        <v>4.3262677020178275E-3</v>
      </c>
      <c r="P153" s="385">
        <f t="shared" si="57"/>
        <v>0</v>
      </c>
      <c r="Q153" s="385">
        <f t="shared" si="57"/>
        <v>0</v>
      </c>
      <c r="R153" s="385">
        <f t="shared" si="57"/>
        <v>0</v>
      </c>
      <c r="S153" s="385">
        <f t="shared" si="63"/>
        <v>4.3262677020178275E-3</v>
      </c>
      <c r="T153" s="551">
        <f t="shared" si="64"/>
        <v>0</v>
      </c>
      <c r="U153" s="384">
        <v>-3150.6088610719653</v>
      </c>
      <c r="V153" s="385">
        <f t="shared" si="58"/>
        <v>-0.23740410434357748</v>
      </c>
      <c r="W153" s="554">
        <f t="shared" si="65"/>
        <v>4313.1934535907485</v>
      </c>
      <c r="Y153" s="387"/>
      <c r="Z153" s="387"/>
    </row>
    <row r="154" spans="1:26" ht="17.25" customHeight="1">
      <c r="A154" s="368"/>
      <c r="B154" s="399" t="s">
        <v>364</v>
      </c>
      <c r="C154" s="432">
        <v>1283.3284885540002</v>
      </c>
      <c r="D154" s="571">
        <f t="shared" si="53"/>
        <v>0.1063377383745345</v>
      </c>
      <c r="E154" s="373"/>
      <c r="F154" s="550"/>
      <c r="G154" s="432">
        <v>-9451.8265832158959</v>
      </c>
      <c r="H154" s="433">
        <f t="shared" si="54"/>
        <v>-0.72519111613678588</v>
      </c>
      <c r="I154" s="434">
        <f t="shared" si="55"/>
        <v>-836.50874795632501</v>
      </c>
      <c r="J154" s="433">
        <f t="shared" si="59"/>
        <v>-0.78318674550735645</v>
      </c>
      <c r="K154" s="432">
        <f t="shared" si="60"/>
        <v>0</v>
      </c>
      <c r="L154" s="432"/>
      <c r="M154" s="433">
        <f t="shared" si="61"/>
        <v>0</v>
      </c>
      <c r="N154" s="433"/>
      <c r="O154" s="433">
        <f t="shared" si="62"/>
        <v>1.2978803106053483E-2</v>
      </c>
      <c r="P154" s="433">
        <f t="shared" si="57"/>
        <v>0</v>
      </c>
      <c r="Q154" s="433">
        <f t="shared" si="57"/>
        <v>0</v>
      </c>
      <c r="R154" s="433">
        <f t="shared" si="57"/>
        <v>0</v>
      </c>
      <c r="S154" s="433">
        <f t="shared" si="63"/>
        <v>1.2978803106053483E-2</v>
      </c>
      <c r="T154" s="551">
        <f t="shared" si="64"/>
        <v>0</v>
      </c>
      <c r="U154" s="432">
        <v>-9451.8265832158959</v>
      </c>
      <c r="V154" s="433">
        <f t="shared" si="58"/>
        <v>-0.7122123130307324</v>
      </c>
      <c r="W154" s="572">
        <f t="shared" si="65"/>
        <v>-836.50874795632501</v>
      </c>
      <c r="Y154" s="435"/>
      <c r="Z154" s="435"/>
    </row>
    <row r="155" spans="1:26" ht="17.25" customHeight="1">
      <c r="A155" s="368"/>
      <c r="B155" s="379" t="s">
        <v>399</v>
      </c>
      <c r="C155" s="384">
        <v>79893.280830429998</v>
      </c>
      <c r="D155" s="553">
        <f>+C155/C$159*100</f>
        <v>6.6200282083677866</v>
      </c>
      <c r="E155" s="383"/>
      <c r="F155" s="506"/>
      <c r="G155" s="384">
        <v>90958.134296425953</v>
      </c>
      <c r="H155" s="385">
        <f t="shared" si="54"/>
        <v>6.9787601741738507</v>
      </c>
      <c r="I155" s="386">
        <f t="shared" si="55"/>
        <v>13.849541977729807</v>
      </c>
      <c r="J155" s="385">
        <f t="shared" si="59"/>
        <v>7.5368717940232379</v>
      </c>
      <c r="K155" s="384">
        <f t="shared" si="60"/>
        <v>2635.8923631509388</v>
      </c>
      <c r="L155" s="384"/>
      <c r="M155" s="385">
        <f t="shared" si="61"/>
        <v>2635.8923631509388</v>
      </c>
      <c r="N155" s="385"/>
      <c r="O155" s="385">
        <f t="shared" si="62"/>
        <v>-0.12851890935816068</v>
      </c>
      <c r="P155" s="385">
        <f t="shared" si="57"/>
        <v>0</v>
      </c>
      <c r="Q155" s="385">
        <f t="shared" si="57"/>
        <v>0.20223876390667767</v>
      </c>
      <c r="R155" s="385">
        <f t="shared" si="57"/>
        <v>0</v>
      </c>
      <c r="S155" s="385">
        <f t="shared" si="63"/>
        <v>7.3719854548517816E-2</v>
      </c>
      <c r="T155" s="551">
        <f t="shared" si="64"/>
        <v>8.3266726846886741E-16</v>
      </c>
      <c r="U155" s="384">
        <v>93594.026659576892</v>
      </c>
      <c r="V155" s="385">
        <f t="shared" si="58"/>
        <v>7.0524800287223686</v>
      </c>
      <c r="W155" s="554">
        <f t="shared" si="65"/>
        <v>17.148808619120469</v>
      </c>
      <c r="Y155" s="387"/>
      <c r="Z155" s="387"/>
    </row>
    <row r="156" spans="1:26" ht="17.25" customHeight="1">
      <c r="A156" s="368"/>
      <c r="B156" s="379" t="s">
        <v>400</v>
      </c>
      <c r="C156" s="384">
        <v>77719.609318984003</v>
      </c>
      <c r="D156" s="553">
        <f>+C156/C$159*100</f>
        <v>6.4399158563410923</v>
      </c>
      <c r="E156" s="383"/>
      <c r="F156" s="506"/>
      <c r="G156" s="384">
        <v>78374.741423055515</v>
      </c>
      <c r="H156" s="385">
        <f t="shared" si="54"/>
        <v>6.013299726684096</v>
      </c>
      <c r="I156" s="386">
        <f t="shared" si="55"/>
        <v>0.84294312569517249</v>
      </c>
      <c r="J156" s="385">
        <f t="shared" si="59"/>
        <v>6.4942006843526734</v>
      </c>
      <c r="K156" s="384">
        <f t="shared" si="60"/>
        <v>3339.8818274528021</v>
      </c>
      <c r="L156" s="384"/>
      <c r="M156" s="385">
        <f t="shared" si="61"/>
        <v>3339.8818274528021</v>
      </c>
      <c r="N156" s="385"/>
      <c r="O156" s="385">
        <f t="shared" si="62"/>
        <v>-0.11220667208780219</v>
      </c>
      <c r="P156" s="385">
        <f t="shared" si="57"/>
        <v>0</v>
      </c>
      <c r="Q156" s="385">
        <f t="shared" si="57"/>
        <v>0.25625233481499032</v>
      </c>
      <c r="R156" s="385">
        <f t="shared" si="57"/>
        <v>0</v>
      </c>
      <c r="S156" s="385">
        <f t="shared" si="63"/>
        <v>0.14404566272718711</v>
      </c>
      <c r="T156" s="551">
        <f t="shared" si="64"/>
        <v>-1.0269562977782698E-15</v>
      </c>
      <c r="U156" s="384">
        <v>81714.623250508317</v>
      </c>
      <c r="V156" s="385">
        <f t="shared" si="58"/>
        <v>6.1573453894112831</v>
      </c>
      <c r="W156" s="554">
        <f t="shared" si="65"/>
        <v>5.1402908050240059</v>
      </c>
      <c r="Y156" s="387"/>
      <c r="Z156" s="387"/>
    </row>
    <row r="157" spans="1:26" ht="17.25" customHeight="1" thickBot="1">
      <c r="A157" s="368"/>
      <c r="B157" s="462" t="s">
        <v>401</v>
      </c>
      <c r="C157" s="473">
        <v>2173.6715114459998</v>
      </c>
      <c r="D157" s="589">
        <f>+C157/C$159*100</f>
        <v>0.18011235202669437</v>
      </c>
      <c r="E157" s="594"/>
      <c r="F157" s="595"/>
      <c r="G157" s="473">
        <v>12583.39287337044</v>
      </c>
      <c r="H157" s="458">
        <f t="shared" si="54"/>
        <v>0.96546044748975557</v>
      </c>
      <c r="I157" s="474">
        <f t="shared" si="55"/>
        <v>478.90039074945332</v>
      </c>
      <c r="J157" s="458">
        <f t="shared" si="59"/>
        <v>1.0426711096705645</v>
      </c>
      <c r="K157" s="473">
        <f t="shared" si="60"/>
        <v>-703.98946430186334</v>
      </c>
      <c r="L157" s="473"/>
      <c r="M157" s="458">
        <f t="shared" si="61"/>
        <v>-703.98946430186334</v>
      </c>
      <c r="N157" s="458"/>
      <c r="O157" s="458">
        <f t="shared" si="62"/>
        <v>-1.6312237270356585E-2</v>
      </c>
      <c r="P157" s="458">
        <f t="shared" si="57"/>
        <v>0</v>
      </c>
      <c r="Q157" s="458">
        <f t="shared" si="57"/>
        <v>-5.4013570908312651E-2</v>
      </c>
      <c r="R157" s="458">
        <f t="shared" si="57"/>
        <v>0</v>
      </c>
      <c r="S157" s="458">
        <f t="shared" si="63"/>
        <v>-7.032580817866918E-2</v>
      </c>
      <c r="T157" s="551">
        <f t="shared" si="64"/>
        <v>5.5511151231257827E-17</v>
      </c>
      <c r="U157" s="473">
        <v>11879.403409068576</v>
      </c>
      <c r="V157" s="458">
        <f t="shared" si="58"/>
        <v>0.89513463931108639</v>
      </c>
      <c r="W157" s="590">
        <f t="shared" si="65"/>
        <v>446.51327702988544</v>
      </c>
      <c r="Y157" s="459"/>
      <c r="Z157" s="459"/>
    </row>
    <row r="158" spans="1:26" ht="17.25" customHeight="1">
      <c r="B158" s="476"/>
      <c r="C158" s="476"/>
      <c r="D158" s="476"/>
      <c r="E158" s="477"/>
      <c r="F158" s="477"/>
      <c r="M158" s="128"/>
      <c r="N158" s="128"/>
      <c r="O158" s="128"/>
      <c r="P158" s="128"/>
      <c r="Q158" s="128"/>
      <c r="R158" s="128"/>
      <c r="S158" s="128"/>
      <c r="T158" s="4"/>
      <c r="V158" s="34"/>
    </row>
    <row r="159" spans="1:26">
      <c r="B159" s="478" t="s">
        <v>1</v>
      </c>
      <c r="C159" s="479">
        <v>1206842.0000000005</v>
      </c>
      <c r="F159" s="596"/>
      <c r="G159" s="479">
        <v>1303356.6425313307</v>
      </c>
      <c r="H159" s="596"/>
      <c r="I159" s="386"/>
      <c r="J159" s="596"/>
      <c r="K159" s="479"/>
      <c r="L159" s="479"/>
      <c r="M159" s="597"/>
      <c r="N159" s="597"/>
      <c r="O159" s="597"/>
      <c r="P159" s="597"/>
      <c r="Q159" s="597"/>
      <c r="R159" s="597"/>
      <c r="S159" s="597"/>
      <c r="T159" s="4"/>
      <c r="U159" s="479">
        <v>1327108.0000000005</v>
      </c>
      <c r="V159" s="596"/>
      <c r="W159" s="386"/>
    </row>
    <row r="160" spans="1:26">
      <c r="M160" s="128"/>
      <c r="N160" s="128"/>
      <c r="O160" s="128"/>
      <c r="P160" s="128"/>
      <c r="Q160" s="128"/>
      <c r="R160" s="128"/>
      <c r="S160" s="128"/>
      <c r="T160" s="4"/>
      <c r="V160" s="34"/>
    </row>
    <row r="161" spans="25:26" ht="15.75" thickBot="1"/>
    <row r="162" spans="25:26">
      <c r="Y162" s="487"/>
      <c r="Z162" s="487"/>
    </row>
    <row r="163" spans="25:26">
      <c r="Y163" s="494"/>
      <c r="Z163" s="494"/>
    </row>
    <row r="164" spans="25:26">
      <c r="Y164" s="494"/>
      <c r="Z164" s="494"/>
    </row>
    <row r="165" spans="25:26">
      <c r="Y165" s="494"/>
      <c r="Z165" s="494"/>
    </row>
    <row r="166" spans="25:26">
      <c r="Y166" s="494"/>
      <c r="Z166" s="494"/>
    </row>
    <row r="167" spans="25:26">
      <c r="Y167" s="494"/>
      <c r="Z167" s="494"/>
    </row>
    <row r="168" spans="25:26">
      <c r="Y168" s="494"/>
      <c r="Z168" s="494"/>
    </row>
    <row r="169" spans="25:26">
      <c r="Y169" s="494"/>
      <c r="Z169" s="494"/>
    </row>
    <row r="170" spans="25:26">
      <c r="Y170" s="494"/>
      <c r="Z170" s="494"/>
    </row>
    <row r="171" spans="25:26">
      <c r="Y171" s="494"/>
      <c r="Z171" s="494"/>
    </row>
    <row r="172" spans="25:26">
      <c r="Y172" s="494"/>
      <c r="Z172" s="494"/>
    </row>
    <row r="173" spans="25:26">
      <c r="Y173" s="494"/>
      <c r="Z173" s="494"/>
    </row>
    <row r="174" spans="25:26">
      <c r="Y174" s="494"/>
      <c r="Z174" s="494"/>
    </row>
    <row r="175" spans="25:26">
      <c r="Y175" s="494"/>
      <c r="Z175" s="494"/>
    </row>
    <row r="176" spans="25:26">
      <c r="Y176" s="516"/>
      <c r="Z176" s="516"/>
    </row>
    <row r="177" spans="25:26">
      <c r="Y177" s="494"/>
      <c r="Z177" s="494"/>
    </row>
    <row r="178" spans="25:26">
      <c r="Y178" s="494"/>
      <c r="Z178" s="494"/>
    </row>
    <row r="179" spans="25:26">
      <c r="Y179" s="494"/>
      <c r="Z179" s="494"/>
    </row>
    <row r="180" spans="25:26">
      <c r="Y180" s="494"/>
      <c r="Z180" s="494"/>
    </row>
    <row r="181" spans="25:26">
      <c r="Y181" s="494"/>
      <c r="Z181" s="494"/>
    </row>
    <row r="182" spans="25:26">
      <c r="Y182" s="494"/>
      <c r="Z182" s="494"/>
    </row>
    <row r="183" spans="25:26">
      <c r="Y183" s="494"/>
      <c r="Z183" s="494"/>
    </row>
    <row r="184" spans="25:26">
      <c r="Y184" s="494"/>
      <c r="Z184" s="494"/>
    </row>
    <row r="185" spans="25:26">
      <c r="Y185" s="494"/>
      <c r="Z185" s="494"/>
    </row>
    <row r="186" spans="25:26">
      <c r="Y186" s="494"/>
      <c r="Z186" s="494"/>
    </row>
    <row r="187" spans="25:26">
      <c r="Y187" s="494"/>
      <c r="Z187" s="494"/>
    </row>
    <row r="188" spans="25:26">
      <c r="Y188" s="494"/>
      <c r="Z188" s="494"/>
    </row>
    <row r="189" spans="25:26">
      <c r="Y189" s="494"/>
      <c r="Z189" s="494"/>
    </row>
    <row r="190" spans="25:26">
      <c r="Y190" s="516"/>
      <c r="Z190" s="516"/>
    </row>
    <row r="191" spans="25:26">
      <c r="Y191" s="494"/>
      <c r="Z191" s="494"/>
    </row>
    <row r="192" spans="25:26">
      <c r="Y192" s="494"/>
      <c r="Z192" s="494"/>
    </row>
    <row r="193" spans="25:26">
      <c r="Y193" s="494"/>
      <c r="Z193" s="494"/>
    </row>
    <row r="194" spans="25:26">
      <c r="Y194" s="494"/>
      <c r="Z194" s="494"/>
    </row>
    <row r="195" spans="25:26">
      <c r="Y195" s="494"/>
      <c r="Z195" s="494"/>
    </row>
    <row r="196" spans="25:26">
      <c r="Y196" s="494"/>
      <c r="Z196" s="494"/>
    </row>
    <row r="197" spans="25:26">
      <c r="Y197" s="494"/>
      <c r="Z197" s="494"/>
    </row>
    <row r="198" spans="25:26">
      <c r="Y198" s="494"/>
      <c r="Z198" s="494"/>
    </row>
    <row r="199" spans="25:26">
      <c r="Y199" s="494"/>
      <c r="Z199" s="494"/>
    </row>
    <row r="200" spans="25:26">
      <c r="Y200" s="494"/>
      <c r="Z200" s="494"/>
    </row>
    <row r="201" spans="25:26">
      <c r="Y201" s="494"/>
      <c r="Z201" s="494"/>
    </row>
    <row r="202" spans="25:26">
      <c r="Y202" s="494"/>
      <c r="Z202" s="494"/>
    </row>
    <row r="203" spans="25:26">
      <c r="Y203" s="516"/>
      <c r="Z203" s="516"/>
    </row>
    <row r="204" spans="25:26">
      <c r="Y204" s="494"/>
      <c r="Z204" s="494"/>
    </row>
    <row r="205" spans="25:26">
      <c r="Y205" s="494"/>
      <c r="Z205" s="494"/>
    </row>
    <row r="206" spans="25:26">
      <c r="Y206" s="494"/>
      <c r="Z206" s="494"/>
    </row>
    <row r="207" spans="25:26">
      <c r="Y207" s="494"/>
      <c r="Z207" s="494"/>
    </row>
    <row r="208" spans="25:26">
      <c r="Y208" s="387"/>
      <c r="Z208" s="387"/>
    </row>
    <row r="209" spans="25:26">
      <c r="Y209" s="494"/>
      <c r="Z209" s="494"/>
    </row>
    <row r="210" spans="25:26">
      <c r="Y210" s="494"/>
      <c r="Z210" s="494"/>
    </row>
    <row r="211" spans="25:26">
      <c r="Y211" s="494"/>
      <c r="Z211" s="494"/>
    </row>
    <row r="212" spans="25:26">
      <c r="Y212" s="494"/>
      <c r="Z212" s="494"/>
    </row>
    <row r="213" spans="25:26">
      <c r="Y213" s="494"/>
      <c r="Z213" s="494"/>
    </row>
    <row r="214" spans="25:26">
      <c r="Y214" s="494"/>
      <c r="Z214" s="494"/>
    </row>
    <row r="215" spans="25:26">
      <c r="Y215" s="494"/>
      <c r="Z215" s="494"/>
    </row>
    <row r="216" spans="25:26">
      <c r="Y216" s="494"/>
      <c r="Z216" s="494"/>
    </row>
    <row r="217" spans="25:26">
      <c r="Y217" s="516"/>
      <c r="Z217" s="516"/>
    </row>
    <row r="218" spans="25:26">
      <c r="Y218" s="494"/>
      <c r="Z218" s="494"/>
    </row>
    <row r="219" spans="25:26">
      <c r="Y219" s="494"/>
      <c r="Z219" s="494"/>
    </row>
    <row r="220" spans="25:26">
      <c r="Y220" s="494"/>
      <c r="Z220" s="494"/>
    </row>
    <row r="221" spans="25:26">
      <c r="Y221" s="494"/>
      <c r="Z221" s="494"/>
    </row>
    <row r="222" spans="25:26">
      <c r="Y222" s="387"/>
      <c r="Z222" s="387"/>
    </row>
    <row r="223" spans="25:26">
      <c r="Y223" s="494"/>
      <c r="Z223" s="494"/>
    </row>
    <row r="224" spans="25:26">
      <c r="Y224" s="494"/>
      <c r="Z224" s="494"/>
    </row>
    <row r="225" spans="25:26">
      <c r="Y225" s="494"/>
      <c r="Z225" s="494"/>
    </row>
    <row r="226" spans="25:26">
      <c r="Y226" s="494"/>
      <c r="Z226" s="494"/>
    </row>
    <row r="227" spans="25:26">
      <c r="Y227" s="494"/>
      <c r="Z227" s="494"/>
    </row>
    <row r="228" spans="25:26">
      <c r="Y228" s="494"/>
      <c r="Z228" s="494"/>
    </row>
    <row r="229" spans="25:26" ht="15.75" thickBot="1">
      <c r="Y229" s="528"/>
      <c r="Z229" s="528"/>
    </row>
  </sheetData>
  <mergeCells count="3">
    <mergeCell ref="C2:D3"/>
    <mergeCell ref="L4:N4"/>
    <mergeCell ref="O4:R4"/>
  </mergeCells>
  <hyperlinks>
    <hyperlink ref="F2" r:id="rId1" xr:uid="{071A0DBD-F5CB-4BB3-A837-EECD7D67B1F9}"/>
  </hyperlinks>
  <printOptions horizontalCentered="1" verticalCentered="1"/>
  <pageMargins left="0" right="0" top="0" bottom="0" header="0" footer="0"/>
  <pageSetup paperSize="8" scale="65" orientation="portrait" r:id="rId2"/>
  <rowBreaks count="1" manualBreakCount="1">
    <brk id="80" max="16383" man="1"/>
  </rowBreak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8841D-16E7-43A9-92A3-6E49937F4171}">
  <sheetPr codeName="Hoja67">
    <tabColor rgb="FF00B0F0"/>
  </sheetPr>
  <dimension ref="B2:E36"/>
  <sheetViews>
    <sheetView showGridLines="0" workbookViewId="0">
      <selection activeCell="G9" sqref="G9"/>
    </sheetView>
  </sheetViews>
  <sheetFormatPr baseColWidth="10" defaultRowHeight="15"/>
  <cols>
    <col min="2" max="2" width="30.5703125" bestFit="1" customWidth="1"/>
    <col min="3" max="4" width="10.85546875" customWidth="1"/>
    <col min="5" max="5" width="17.140625" customWidth="1"/>
  </cols>
  <sheetData>
    <row r="2" spans="2:5" ht="18">
      <c r="B2" s="263" t="s">
        <v>467</v>
      </c>
    </row>
    <row r="3" spans="2:5" ht="36" customHeight="1">
      <c r="C3" s="598" t="s">
        <v>468</v>
      </c>
      <c r="D3" s="599" t="s">
        <v>469</v>
      </c>
      <c r="E3" s="600" t="s">
        <v>470</v>
      </c>
    </row>
    <row r="4" spans="2:5">
      <c r="B4" s="601" t="s">
        <v>252</v>
      </c>
      <c r="C4" s="602">
        <v>42.349357301823133</v>
      </c>
      <c r="D4" s="603">
        <v>42.722497868372919</v>
      </c>
      <c r="E4" s="603">
        <f>+D4-C4</f>
        <v>0.373140566549786</v>
      </c>
    </row>
    <row r="5" spans="2:5">
      <c r="B5" s="604" t="s">
        <v>161</v>
      </c>
      <c r="C5" s="605">
        <v>46.849550296655138</v>
      </c>
      <c r="D5" s="606">
        <v>47.025226149305972</v>
      </c>
      <c r="E5" s="606">
        <f t="shared" ref="E5:E6" si="0">+D5-C5</f>
        <v>0.17567585265083352</v>
      </c>
    </row>
    <row r="6" spans="2:5">
      <c r="B6" s="607" t="s">
        <v>253</v>
      </c>
      <c r="C6" s="608">
        <v>-4.5001604088745655</v>
      </c>
      <c r="D6" s="609">
        <v>-4.1910919981307009</v>
      </c>
      <c r="E6" s="609">
        <f t="shared" si="0"/>
        <v>0.3090684107438646</v>
      </c>
    </row>
    <row r="8" spans="2:5">
      <c r="C8" s="52"/>
      <c r="D8" s="52"/>
      <c r="E8" s="52"/>
    </row>
    <row r="9" spans="2:5" ht="36" customHeight="1">
      <c r="B9" s="610" t="s">
        <v>471</v>
      </c>
      <c r="C9" s="598" t="s">
        <v>468</v>
      </c>
      <c r="D9" s="599" t="s">
        <v>469</v>
      </c>
      <c r="E9" s="600" t="s">
        <v>470</v>
      </c>
    </row>
    <row r="10" spans="2:5">
      <c r="B10" s="601" t="s">
        <v>252</v>
      </c>
      <c r="C10" s="602">
        <v>1.9512369486055419</v>
      </c>
      <c r="D10" s="603">
        <v>0.47813742363093259</v>
      </c>
      <c r="E10" s="603">
        <f>+D10-C10</f>
        <v>-1.4730995249746093</v>
      </c>
    </row>
    <row r="11" spans="2:5">
      <c r="B11" s="604" t="s">
        <v>161</v>
      </c>
      <c r="C11" s="605">
        <f>+C10</f>
        <v>1.9512369486055419</v>
      </c>
      <c r="D11" s="606">
        <f>+D10</f>
        <v>0.47813742363093259</v>
      </c>
      <c r="E11" s="606">
        <f t="shared" ref="E11:E12" si="1">+D11-C11</f>
        <v>-1.4730995249746093</v>
      </c>
    </row>
    <row r="12" spans="2:5">
      <c r="B12" s="607" t="s">
        <v>253</v>
      </c>
      <c r="C12" s="608">
        <f t="shared" ref="C12:D12" si="2">+C10-C11</f>
        <v>0</v>
      </c>
      <c r="D12" s="609">
        <f t="shared" si="2"/>
        <v>0</v>
      </c>
      <c r="E12" s="609">
        <f t="shared" si="1"/>
        <v>0</v>
      </c>
    </row>
    <row r="15" spans="2:5" ht="16.5">
      <c r="D15" s="264"/>
      <c r="E15" s="264"/>
    </row>
    <row r="19" spans="2:5" ht="18">
      <c r="B19" s="263" t="s">
        <v>472</v>
      </c>
    </row>
    <row r="20" spans="2:5" ht="36" customHeight="1">
      <c r="B20" s="611"/>
      <c r="C20" s="598" t="s">
        <v>468</v>
      </c>
      <c r="D20" s="599" t="s">
        <v>469</v>
      </c>
      <c r="E20" s="600" t="s">
        <v>470</v>
      </c>
    </row>
    <row r="21" spans="2:5">
      <c r="B21" s="601" t="s">
        <v>252</v>
      </c>
      <c r="C21" s="602">
        <v>44.300594250428674</v>
      </c>
      <c r="D21" s="603">
        <v>43.200635292003852</v>
      </c>
      <c r="E21" s="603">
        <f>+D21-C21</f>
        <v>-1.0999589584248213</v>
      </c>
    </row>
    <row r="22" spans="2:5">
      <c r="B22" s="604" t="s">
        <v>161</v>
      </c>
      <c r="C22" s="605">
        <v>48.800754659303244</v>
      </c>
      <c r="D22" s="606">
        <v>47.391727290134547</v>
      </c>
      <c r="E22" s="606">
        <f t="shared" ref="E22:E23" si="3">+D22-C22</f>
        <v>-1.4090273691686974</v>
      </c>
    </row>
    <row r="23" spans="2:5">
      <c r="B23" s="607" t="s">
        <v>253</v>
      </c>
      <c r="C23" s="608">
        <v>-4.5001604088745655</v>
      </c>
      <c r="D23" s="609">
        <v>-4.1910919981307009</v>
      </c>
      <c r="E23" s="609">
        <f t="shared" si="3"/>
        <v>0.3090684107438646</v>
      </c>
    </row>
    <row r="25" spans="2:5">
      <c r="C25" s="612"/>
      <c r="D25" s="612"/>
    </row>
    <row r="26" spans="2:5">
      <c r="C26" s="52"/>
      <c r="D26" s="52"/>
      <c r="E26" s="52"/>
    </row>
    <row r="27" spans="2:5">
      <c r="C27" s="52"/>
      <c r="D27" s="52"/>
      <c r="E27" s="52"/>
    </row>
    <row r="30" spans="2:5">
      <c r="C30" s="5"/>
      <c r="D30" s="5"/>
      <c r="E30" s="5"/>
    </row>
    <row r="31" spans="2:5">
      <c r="C31" s="5"/>
      <c r="D31" s="5"/>
      <c r="E31" s="5"/>
    </row>
    <row r="32" spans="2:5">
      <c r="C32" s="5"/>
      <c r="D32" s="5"/>
      <c r="E32" s="5"/>
    </row>
    <row r="34" spans="3:5">
      <c r="C34" s="5"/>
      <c r="D34" s="5"/>
      <c r="E34" s="5"/>
    </row>
    <row r="35" spans="3:5">
      <c r="C35" s="5"/>
      <c r="D35" s="5"/>
      <c r="E35" s="5"/>
    </row>
    <row r="36" spans="3:5">
      <c r="C36" s="5"/>
      <c r="D36" s="5"/>
      <c r="E36" s="5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7B3-C58B-464B-A32C-99F4BC0F5184}">
  <sheetPr codeName="Hoja68">
    <tabColor rgb="FF00B0F0"/>
  </sheetPr>
  <dimension ref="B1:E45"/>
  <sheetViews>
    <sheetView showGridLines="0" workbookViewId="0"/>
  </sheetViews>
  <sheetFormatPr baseColWidth="10" defaultRowHeight="15"/>
  <cols>
    <col min="2" max="2" width="40.140625" bestFit="1" customWidth="1"/>
    <col min="3" max="4" width="12.7109375" customWidth="1"/>
    <col min="5" max="5" width="15.85546875" customWidth="1"/>
  </cols>
  <sheetData>
    <row r="1" spans="2:5" ht="18">
      <c r="B1" s="263" t="s">
        <v>250</v>
      </c>
      <c r="C1" s="5">
        <f>+C4+C8+C9-C3</f>
        <v>0</v>
      </c>
      <c r="D1" s="5">
        <f t="shared" ref="D1:E1" si="0">+D4+D8+D9-D3</f>
        <v>0</v>
      </c>
      <c r="E1" s="5">
        <f t="shared" si="0"/>
        <v>-8.8817841970012523E-16</v>
      </c>
    </row>
    <row r="2" spans="2:5" ht="36" customHeight="1">
      <c r="B2" s="264"/>
      <c r="C2" s="598" t="s">
        <v>468</v>
      </c>
      <c r="D2" s="599" t="s">
        <v>469</v>
      </c>
      <c r="E2" s="600" t="s">
        <v>470</v>
      </c>
    </row>
    <row r="3" spans="2:5">
      <c r="B3" s="252" t="s">
        <v>252</v>
      </c>
      <c r="C3" s="613">
        <v>42.349357301823133</v>
      </c>
      <c r="D3" s="613">
        <v>42.722497868372919</v>
      </c>
      <c r="E3" s="253">
        <f>+D3-C3</f>
        <v>0.373140566549786</v>
      </c>
    </row>
    <row r="4" spans="2:5" ht="16.5">
      <c r="B4" s="254" t="s">
        <v>261</v>
      </c>
      <c r="C4" s="256">
        <v>24.485969179026313</v>
      </c>
      <c r="D4" s="256">
        <v>24.886856582221</v>
      </c>
      <c r="E4" s="256">
        <f t="shared" ref="E4:E9" si="1">+D4-C4</f>
        <v>0.40088740319468741</v>
      </c>
    </row>
    <row r="5" spans="2:5" ht="16.5">
      <c r="B5" s="259" t="s">
        <v>262</v>
      </c>
      <c r="C5" s="256">
        <v>11.937506470657985</v>
      </c>
      <c r="D5" s="256">
        <v>12.145897336592746</v>
      </c>
      <c r="E5" s="256">
        <f t="shared" si="1"/>
        <v>0.20839086593476175</v>
      </c>
    </row>
    <row r="6" spans="2:5" ht="16.5">
      <c r="B6" s="259" t="s">
        <v>263</v>
      </c>
      <c r="C6" s="256">
        <v>12.156437525638827</v>
      </c>
      <c r="D6" s="256">
        <v>12.363297741070994</v>
      </c>
      <c r="E6" s="256">
        <f t="shared" si="1"/>
        <v>0.20686021543216704</v>
      </c>
    </row>
    <row r="7" spans="2:5" ht="16.5">
      <c r="B7" s="259" t="s">
        <v>264</v>
      </c>
      <c r="C7" s="256">
        <v>0.39202518272950071</v>
      </c>
      <c r="D7" s="256">
        <v>0.37766150455725905</v>
      </c>
      <c r="E7" s="256">
        <f t="shared" si="1"/>
        <v>-1.4363678172241656E-2</v>
      </c>
    </row>
    <row r="8" spans="2:5" ht="14.45" customHeight="1">
      <c r="B8" s="254" t="s">
        <v>265</v>
      </c>
      <c r="C8" s="256">
        <v>13.695758047978703</v>
      </c>
      <c r="D8" s="256">
        <v>13.446945125972368</v>
      </c>
      <c r="E8" s="256">
        <f t="shared" si="1"/>
        <v>-0.24881292200633531</v>
      </c>
    </row>
    <row r="9" spans="2:5" ht="16.5">
      <c r="B9" s="260" t="s">
        <v>266</v>
      </c>
      <c r="C9" s="262">
        <v>4.1676300748181188</v>
      </c>
      <c r="D9" s="262">
        <v>4.3886961601795518</v>
      </c>
      <c r="E9" s="262">
        <f t="shared" si="1"/>
        <v>0.22106608536143302</v>
      </c>
    </row>
    <row r="11" spans="2:5">
      <c r="C11" s="5">
        <f>+C13-C14-C15-C16-C17-C18-C19-C20</f>
        <v>0</v>
      </c>
      <c r="D11" s="5">
        <f t="shared" ref="D11:E11" si="2">+D13-D14-D15-D16-D17-D18-D19-D20</f>
        <v>0</v>
      </c>
      <c r="E11" s="5">
        <f t="shared" si="2"/>
        <v>1.7763568394002505E-15</v>
      </c>
    </row>
    <row r="12" spans="2:5" ht="36" customHeight="1">
      <c r="B12" s="264"/>
      <c r="C12" s="598" t="s">
        <v>468</v>
      </c>
      <c r="D12" s="599" t="s">
        <v>469</v>
      </c>
      <c r="E12" s="600" t="s">
        <v>470</v>
      </c>
    </row>
    <row r="13" spans="2:5">
      <c r="B13" s="252" t="s">
        <v>161</v>
      </c>
      <c r="C13" s="613">
        <v>46.849550296655138</v>
      </c>
      <c r="D13" s="613">
        <v>47.025226149305972</v>
      </c>
      <c r="E13" s="253">
        <f>+D13-C13</f>
        <v>0.17567585265083352</v>
      </c>
    </row>
    <row r="14" spans="2:5" ht="16.5">
      <c r="B14" s="614" t="s">
        <v>267</v>
      </c>
      <c r="C14" s="615">
        <v>11.603196817916663</v>
      </c>
      <c r="D14" s="615">
        <v>11.591613721255781</v>
      </c>
      <c r="E14" s="616">
        <f t="shared" ref="E14:E21" si="3">+D14-C14</f>
        <v>-1.1583096660881864E-2</v>
      </c>
    </row>
    <row r="15" spans="2:5" ht="16.5">
      <c r="B15" s="614" t="s">
        <v>268</v>
      </c>
      <c r="C15" s="615">
        <v>5.7179868646444225</v>
      </c>
      <c r="D15" s="615">
        <v>5.7817269730295999</v>
      </c>
      <c r="E15" s="616">
        <f t="shared" si="3"/>
        <v>6.3740108385177408E-2</v>
      </c>
    </row>
    <row r="16" spans="2:5" ht="16.5">
      <c r="B16" s="614" t="s">
        <v>269</v>
      </c>
      <c r="C16" s="615">
        <v>2.8142585350307638</v>
      </c>
      <c r="D16" s="615">
        <v>2.8777107479437434</v>
      </c>
      <c r="E16" s="616">
        <f t="shared" si="3"/>
        <v>6.3452212912979533E-2</v>
      </c>
    </row>
    <row r="17" spans="2:5" ht="16.5">
      <c r="B17" s="614" t="s">
        <v>270</v>
      </c>
      <c r="C17" s="615">
        <v>17.46080035801296</v>
      </c>
      <c r="D17" s="615">
        <v>17.243549486875793</v>
      </c>
      <c r="E17" s="616">
        <f t="shared" si="3"/>
        <v>-0.21725087113716768</v>
      </c>
    </row>
    <row r="18" spans="2:5" ht="16.5">
      <c r="B18" s="614" t="s">
        <v>145</v>
      </c>
      <c r="C18" s="615">
        <v>2.0558584470247396</v>
      </c>
      <c r="D18" s="615">
        <v>2.2945637996384325</v>
      </c>
      <c r="E18" s="616">
        <f t="shared" si="3"/>
        <v>0.23870535261369286</v>
      </c>
    </row>
    <row r="19" spans="2:5" ht="16.5">
      <c r="B19" s="614" t="s">
        <v>272</v>
      </c>
      <c r="C19" s="615">
        <v>2.3560084164301718</v>
      </c>
      <c r="D19" s="615">
        <v>2.2578165425960321</v>
      </c>
      <c r="E19" s="616">
        <f t="shared" si="3"/>
        <v>-9.8191873834139631E-2</v>
      </c>
    </row>
    <row r="20" spans="2:5" ht="16.5">
      <c r="B20" s="614" t="s">
        <v>273</v>
      </c>
      <c r="C20" s="615">
        <v>4.8414408575954155</v>
      </c>
      <c r="D20" s="615">
        <v>4.9782448779665867</v>
      </c>
      <c r="E20" s="616">
        <f t="shared" si="3"/>
        <v>0.13680402037117112</v>
      </c>
    </row>
    <row r="21" spans="2:5">
      <c r="B21" s="617" t="s">
        <v>256</v>
      </c>
      <c r="C21" s="618">
        <v>-4.5001604088745655</v>
      </c>
      <c r="D21" s="618">
        <v>-4.1910919981307009</v>
      </c>
      <c r="E21" s="619">
        <f t="shared" si="3"/>
        <v>0.3090684107438646</v>
      </c>
    </row>
    <row r="23" spans="2:5">
      <c r="C23" s="52"/>
      <c r="D23" s="52"/>
      <c r="E23" s="52"/>
    </row>
    <row r="24" spans="2:5">
      <c r="C24" s="52"/>
      <c r="D24" s="52"/>
      <c r="E24" s="52"/>
    </row>
    <row r="25" spans="2:5" ht="18">
      <c r="B25" s="263" t="s">
        <v>260</v>
      </c>
      <c r="C25" s="5">
        <f>+C28+C32+C33-C27</f>
        <v>0</v>
      </c>
      <c r="D25" s="5">
        <f t="shared" ref="D25:E25" si="4">+D28+D32+D33-D27</f>
        <v>0</v>
      </c>
      <c r="E25" s="5">
        <f t="shared" si="4"/>
        <v>-2.6645352591003757E-15</v>
      </c>
    </row>
    <row r="26" spans="2:5" ht="36" customHeight="1">
      <c r="B26" s="264"/>
      <c r="C26" s="598" t="s">
        <v>468</v>
      </c>
      <c r="D26" s="599" t="s">
        <v>469</v>
      </c>
      <c r="E26" s="600" t="s">
        <v>470</v>
      </c>
    </row>
    <row r="27" spans="2:5">
      <c r="B27" s="620" t="s">
        <v>252</v>
      </c>
      <c r="C27" s="613">
        <v>44.300594250428674</v>
      </c>
      <c r="D27" s="613">
        <v>43.200635292003852</v>
      </c>
      <c r="E27" s="253">
        <f>+D27-C27</f>
        <v>-1.0999589584248213</v>
      </c>
    </row>
    <row r="28" spans="2:5" ht="16.5">
      <c r="B28" s="621" t="s">
        <v>261</v>
      </c>
      <c r="C28" s="256">
        <v>24.485969179026313</v>
      </c>
      <c r="D28" s="256">
        <v>24.886856582221</v>
      </c>
      <c r="E28" s="256">
        <f t="shared" ref="E28:E33" si="5">+D28-C28</f>
        <v>0.40088740319468741</v>
      </c>
    </row>
    <row r="29" spans="2:5" ht="16.5">
      <c r="B29" s="622" t="s">
        <v>262</v>
      </c>
      <c r="C29" s="256">
        <v>11.937506470657985</v>
      </c>
      <c r="D29" s="256">
        <v>12.145897336592746</v>
      </c>
      <c r="E29" s="256">
        <f t="shared" si="5"/>
        <v>0.20839086593476175</v>
      </c>
    </row>
    <row r="30" spans="2:5" ht="16.5">
      <c r="B30" s="622" t="s">
        <v>263</v>
      </c>
      <c r="C30" s="256">
        <v>12.156437525638827</v>
      </c>
      <c r="D30" s="256">
        <v>12.363297741070994</v>
      </c>
      <c r="E30" s="256">
        <f t="shared" si="5"/>
        <v>0.20686021543216704</v>
      </c>
    </row>
    <row r="31" spans="2:5" ht="16.5">
      <c r="B31" s="622" t="s">
        <v>264</v>
      </c>
      <c r="C31" s="256">
        <v>0.39202518272950071</v>
      </c>
      <c r="D31" s="256">
        <v>0.37766150455725905</v>
      </c>
      <c r="E31" s="256">
        <f t="shared" si="5"/>
        <v>-1.4363678172241656E-2</v>
      </c>
    </row>
    <row r="32" spans="2:5" ht="16.5">
      <c r="B32" s="621" t="s">
        <v>265</v>
      </c>
      <c r="C32" s="256">
        <v>13.695758047978703</v>
      </c>
      <c r="D32" s="256">
        <v>13.446945125972368</v>
      </c>
      <c r="E32" s="256">
        <f t="shared" si="5"/>
        <v>-0.24881292200633531</v>
      </c>
    </row>
    <row r="33" spans="2:5" ht="16.5">
      <c r="B33" s="623" t="s">
        <v>266</v>
      </c>
      <c r="C33" s="262">
        <v>6.1188670234236611</v>
      </c>
      <c r="D33" s="262">
        <v>4.866833583810485</v>
      </c>
      <c r="E33" s="262">
        <f t="shared" si="5"/>
        <v>-1.252033439613176</v>
      </c>
    </row>
    <row r="35" spans="2:5">
      <c r="C35" s="5">
        <f>+C37-C38-C39-C40-C41-C42-C43-C44</f>
        <v>0</v>
      </c>
      <c r="D35" s="5">
        <f t="shared" ref="D35:E35" si="6">+D37-D38-D39-D40-D41-D42-D43-D44</f>
        <v>1.2434497875801753E-14</v>
      </c>
      <c r="E35" s="5">
        <f t="shared" si="6"/>
        <v>3.9968028886505635E-15</v>
      </c>
    </row>
    <row r="36" spans="2:5" ht="36" customHeight="1">
      <c r="B36" s="264"/>
      <c r="C36" s="598" t="s">
        <v>468</v>
      </c>
      <c r="D36" s="599" t="s">
        <v>469</v>
      </c>
      <c r="E36" s="600" t="s">
        <v>470</v>
      </c>
    </row>
    <row r="37" spans="2:5">
      <c r="B37" s="620" t="s">
        <v>161</v>
      </c>
      <c r="C37" s="613">
        <v>48.800754659303244</v>
      </c>
      <c r="D37" s="613">
        <v>47.391727290134547</v>
      </c>
      <c r="E37" s="253">
        <f>+D37-C37</f>
        <v>-1.4090273691686974</v>
      </c>
    </row>
    <row r="38" spans="2:5" ht="16.5">
      <c r="B38" s="624" t="s">
        <v>267</v>
      </c>
      <c r="C38" s="615">
        <v>11.615675694336371</v>
      </c>
      <c r="D38" s="615">
        <v>11.613320290229066</v>
      </c>
      <c r="E38" s="616">
        <f t="shared" ref="E38:E45" si="7">+D38-C38</f>
        <v>-2.3554041073055032E-3</v>
      </c>
    </row>
    <row r="39" spans="2:5" ht="16.5">
      <c r="B39" s="624" t="s">
        <v>268</v>
      </c>
      <c r="C39" s="615">
        <v>5.7881884070275165</v>
      </c>
      <c r="D39" s="615">
        <v>5.8304867802231364</v>
      </c>
      <c r="E39" s="616">
        <f t="shared" si="7"/>
        <v>4.2298373195619909E-2</v>
      </c>
    </row>
    <row r="40" spans="2:5" ht="16.5">
      <c r="B40" s="624" t="s">
        <v>269</v>
      </c>
      <c r="C40" s="615">
        <v>2.8695185504149729</v>
      </c>
      <c r="D40" s="615">
        <v>2.8878919927474822</v>
      </c>
      <c r="E40" s="616">
        <f t="shared" si="7"/>
        <v>1.837344233250926E-2</v>
      </c>
    </row>
    <row r="41" spans="2:5" ht="16.5">
      <c r="B41" s="624" t="s">
        <v>270</v>
      </c>
      <c r="C41" s="615">
        <v>17.466767133510892</v>
      </c>
      <c r="D41" s="615">
        <v>17.243549486875793</v>
      </c>
      <c r="E41" s="616">
        <f t="shared" si="7"/>
        <v>-0.22321764663509924</v>
      </c>
    </row>
    <row r="42" spans="2:5" ht="16.5">
      <c r="B42" s="624" t="s">
        <v>145</v>
      </c>
      <c r="C42" s="615">
        <v>2.0558584470247396</v>
      </c>
      <c r="D42" s="615">
        <v>2.2945637996384325</v>
      </c>
      <c r="E42" s="616">
        <f t="shared" si="7"/>
        <v>0.23870535261369286</v>
      </c>
    </row>
    <row r="43" spans="2:5" ht="16.5">
      <c r="B43" s="624" t="s">
        <v>272</v>
      </c>
      <c r="C43" s="615">
        <v>3.1494004111793199</v>
      </c>
      <c r="D43" s="615">
        <v>2.2632123411496754</v>
      </c>
      <c r="E43" s="616">
        <f t="shared" si="7"/>
        <v>-0.8861880700296445</v>
      </c>
    </row>
    <row r="44" spans="2:5" ht="16.5">
      <c r="B44" s="624" t="s">
        <v>273</v>
      </c>
      <c r="C44" s="615">
        <v>5.8553460158094301</v>
      </c>
      <c r="D44" s="615">
        <v>5.258702599270956</v>
      </c>
      <c r="E44" s="616">
        <f t="shared" si="7"/>
        <v>-0.59664341653847419</v>
      </c>
    </row>
    <row r="45" spans="2:5">
      <c r="B45" s="625" t="s">
        <v>256</v>
      </c>
      <c r="C45" s="618">
        <v>-4.5001604088745655</v>
      </c>
      <c r="D45" s="618">
        <v>-4.1910919981307009</v>
      </c>
      <c r="E45" s="619">
        <f t="shared" si="7"/>
        <v>0.3090684107438646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BD5DF-952D-4ED6-A886-D78191DCB406}">
  <sheetPr codeName="Hoja69">
    <tabColor rgb="FF00B050"/>
  </sheetPr>
  <dimension ref="A1:U230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0.7109375" customWidth="1"/>
    <col min="5" max="5" width="9.7109375" customWidth="1"/>
    <col min="6" max="6" width="9.42578125" customWidth="1"/>
    <col min="7" max="7" width="9.7109375" bestFit="1" customWidth="1"/>
    <col min="8" max="8" width="9.7109375" customWidth="1"/>
    <col min="9" max="9" width="9.28515625" customWidth="1"/>
    <col min="10" max="10" width="9.7109375" bestFit="1" customWidth="1"/>
    <col min="11" max="11" width="11" customWidth="1"/>
    <col min="12" max="12" width="0.7109375" customWidth="1"/>
    <col min="13" max="13" width="8.5703125" style="34" customWidth="1"/>
    <col min="14" max="14" width="9.7109375" style="34" bestFit="1" customWidth="1"/>
    <col min="15" max="15" width="9.7109375" style="34" customWidth="1"/>
    <col min="16" max="16" width="8.5703125" style="34" customWidth="1"/>
    <col min="17" max="17" width="9.7109375" style="34" bestFit="1" customWidth="1"/>
    <col min="18" max="18" width="9.7109375" style="34" customWidth="1"/>
    <col min="19" max="19" width="11.28515625" style="34" customWidth="1"/>
    <col min="20" max="20" width="91.7109375" hidden="1" customWidth="1"/>
  </cols>
  <sheetData>
    <row r="1" spans="1:21" ht="19.5" thickBot="1">
      <c r="B1" s="345" t="s">
        <v>473</v>
      </c>
      <c r="C1" s="346"/>
      <c r="D1" s="346"/>
      <c r="E1" s="346"/>
      <c r="F1" s="346"/>
      <c r="G1" s="347"/>
      <c r="H1" s="347"/>
      <c r="I1" s="347"/>
      <c r="J1" s="347"/>
      <c r="K1" s="347"/>
      <c r="L1" s="347"/>
      <c r="M1" s="529"/>
      <c r="N1" s="529"/>
      <c r="O1" s="529"/>
      <c r="P1" s="529"/>
      <c r="Q1" s="529"/>
      <c r="R1" s="529"/>
      <c r="S1" s="529"/>
      <c r="T1" s="347"/>
    </row>
    <row r="2" spans="1:21" ht="15" customHeight="1" thickBot="1">
      <c r="B2" s="348"/>
      <c r="C2" s="1920">
        <v>2020</v>
      </c>
      <c r="D2" s="350"/>
      <c r="E2" s="1900">
        <v>2021</v>
      </c>
      <c r="F2" s="1901"/>
      <c r="G2" s="1901"/>
      <c r="H2" s="1901"/>
      <c r="I2" s="1901"/>
      <c r="J2" s="1901"/>
      <c r="K2" s="1902"/>
      <c r="L2" s="351"/>
      <c r="M2" s="1900">
        <v>2022</v>
      </c>
      <c r="N2" s="1901"/>
      <c r="O2" s="1901"/>
      <c r="P2" s="1901"/>
      <c r="Q2" s="1901"/>
      <c r="R2" s="1901"/>
      <c r="S2" s="1902"/>
      <c r="T2" s="352"/>
    </row>
    <row r="3" spans="1:21" ht="33" customHeight="1">
      <c r="B3" s="353"/>
      <c r="C3" s="1921"/>
      <c r="D3" s="350"/>
      <c r="E3" s="1907" t="s">
        <v>474</v>
      </c>
      <c r="F3" s="1923"/>
      <c r="G3" s="1924"/>
      <c r="H3" s="1910" t="s">
        <v>475</v>
      </c>
      <c r="I3" s="1908"/>
      <c r="J3" s="1909"/>
      <c r="K3" s="1905" t="s">
        <v>476</v>
      </c>
      <c r="L3" s="350"/>
      <c r="M3" s="1907" t="s">
        <v>474</v>
      </c>
      <c r="N3" s="1923"/>
      <c r="O3" s="1924"/>
      <c r="P3" s="1910" t="s">
        <v>477</v>
      </c>
      <c r="Q3" s="1908"/>
      <c r="R3" s="1909"/>
      <c r="S3" s="1905" t="s">
        <v>478</v>
      </c>
      <c r="T3" s="354"/>
    </row>
    <row r="4" spans="1:21" ht="42.75" customHeight="1" thickBot="1">
      <c r="B4" s="355"/>
      <c r="C4" s="1922"/>
      <c r="D4" s="350"/>
      <c r="E4" s="356" t="s">
        <v>329</v>
      </c>
      <c r="F4" s="357" t="s">
        <v>258</v>
      </c>
      <c r="G4" s="360" t="s">
        <v>479</v>
      </c>
      <c r="H4" s="361" t="s">
        <v>329</v>
      </c>
      <c r="I4" s="357" t="s">
        <v>258</v>
      </c>
      <c r="J4" s="360" t="s">
        <v>479</v>
      </c>
      <c r="K4" s="1906"/>
      <c r="L4" s="350"/>
      <c r="M4" s="356" t="s">
        <v>329</v>
      </c>
      <c r="N4" s="357" t="s">
        <v>258</v>
      </c>
      <c r="O4" s="360" t="s">
        <v>480</v>
      </c>
      <c r="P4" s="361" t="s">
        <v>329</v>
      </c>
      <c r="Q4" s="357" t="s">
        <v>258</v>
      </c>
      <c r="R4" s="360" t="s">
        <v>480</v>
      </c>
      <c r="S4" s="1906"/>
      <c r="T4" s="362" t="s">
        <v>481</v>
      </c>
    </row>
    <row r="5" spans="1:21" ht="17.25" customHeight="1" thickBot="1">
      <c r="B5" s="363" t="s">
        <v>287</v>
      </c>
      <c r="C5" s="364"/>
      <c r="D5" s="365"/>
      <c r="E5" s="366"/>
      <c r="F5" s="366"/>
      <c r="G5" s="366"/>
      <c r="H5" s="366"/>
      <c r="I5" s="366"/>
      <c r="J5" s="366"/>
      <c r="K5" s="364"/>
      <c r="L5" s="365"/>
      <c r="M5" s="546"/>
      <c r="N5" s="546"/>
      <c r="O5" s="546"/>
      <c r="P5" s="546"/>
      <c r="Q5" s="546"/>
      <c r="R5" s="546"/>
      <c r="S5" s="630"/>
      <c r="T5" s="367"/>
      <c r="U5" s="1"/>
    </row>
    <row r="6" spans="1:21" ht="17.25" customHeight="1">
      <c r="A6" s="368"/>
      <c r="B6" s="369" t="s">
        <v>332</v>
      </c>
      <c r="C6" s="370">
        <v>470667</v>
      </c>
      <c r="D6" s="373"/>
      <c r="E6" s="374">
        <v>508039.26168208208</v>
      </c>
      <c r="F6" s="375">
        <f>+E6/F$159*100</f>
        <v>42.310552471459403</v>
      </c>
      <c r="G6" s="376">
        <f t="shared" ref="G6" si="0">+(E6/$C6-1)*100</f>
        <v>7.9402766036459127</v>
      </c>
      <c r="H6" s="374">
        <v>525235.6</v>
      </c>
      <c r="I6" s="375">
        <f t="shared" ref="I6:I42" si="1">+H6/I$159*100</f>
        <v>43.521488314128923</v>
      </c>
      <c r="J6" s="376">
        <f t="shared" ref="J6" si="2">+(H6/$C6-1)*100</f>
        <v>11.593886973167855</v>
      </c>
      <c r="K6" s="372">
        <f t="shared" ref="K6:K69" si="3">H6-E6</f>
        <v>17196.338317917893</v>
      </c>
      <c r="L6" s="373"/>
      <c r="M6" s="631">
        <v>527855.78788449615</v>
      </c>
      <c r="N6" s="375">
        <f t="shared" ref="N6:N42" si="4">+M6/N$159*100</f>
        <v>40.674392190194922</v>
      </c>
      <c r="O6" s="376">
        <f t="shared" ref="O6:O17" si="5">+(M6/$E6-1)*100</f>
        <v>3.9005895207395946</v>
      </c>
      <c r="P6" s="374">
        <v>561623.56219709956</v>
      </c>
      <c r="Q6" s="375">
        <f t="shared" ref="Q6:Q42" si="6">+P6/Q$159*100</f>
        <v>43.006184487573087</v>
      </c>
      <c r="R6" s="376">
        <f t="shared" ref="R6:R17" si="7">+(P6/$H6-1)*100</f>
        <v>6.9279314267920222</v>
      </c>
      <c r="S6" s="377">
        <f>P6-M6</f>
        <v>33767.774312603404</v>
      </c>
      <c r="T6" s="378"/>
    </row>
    <row r="7" spans="1:21" ht="17.25" customHeight="1">
      <c r="A7" s="368"/>
      <c r="B7" s="379" t="s">
        <v>333</v>
      </c>
      <c r="C7" s="380">
        <v>259809</v>
      </c>
      <c r="D7" s="383"/>
      <c r="E7" s="384">
        <v>284920.80641047074</v>
      </c>
      <c r="F7" s="385">
        <f>+E7/F$159*100</f>
        <v>23.728789562300712</v>
      </c>
      <c r="G7" s="386">
        <f>+(E7/$C7-1)*100</f>
        <v>9.6654874967652127</v>
      </c>
      <c r="H7" s="384">
        <v>296449</v>
      </c>
      <c r="I7" s="385">
        <f t="shared" si="1"/>
        <v>24.56402743689728</v>
      </c>
      <c r="J7" s="386">
        <f>+(H7/$C7-1)*100</f>
        <v>14.102667728985519</v>
      </c>
      <c r="K7" s="382">
        <f>H7-E7</f>
        <v>11528.193589529255</v>
      </c>
      <c r="L7" s="383"/>
      <c r="M7" s="632">
        <v>299647.75130914769</v>
      </c>
      <c r="N7" s="385">
        <f t="shared" si="4"/>
        <v>23.089621134030661</v>
      </c>
      <c r="O7" s="386">
        <f t="shared" si="5"/>
        <v>5.1687853492386138</v>
      </c>
      <c r="P7" s="384">
        <v>325104.74898307683</v>
      </c>
      <c r="Q7" s="385">
        <f t="shared" si="6"/>
        <v>24.89481523505879</v>
      </c>
      <c r="R7" s="386">
        <f t="shared" si="7"/>
        <v>9.6663334951633715</v>
      </c>
      <c r="S7" s="633">
        <f t="shared" ref="S7:S70" si="8">P7-M7</f>
        <v>25456.997673929145</v>
      </c>
      <c r="T7" s="387" t="s">
        <v>482</v>
      </c>
    </row>
    <row r="8" spans="1:21" ht="17.25" customHeight="1">
      <c r="A8" s="368"/>
      <c r="B8" s="388" t="s">
        <v>334</v>
      </c>
      <c r="C8" s="380">
        <v>126702</v>
      </c>
      <c r="D8" s="383"/>
      <c r="E8" s="384">
        <v>140450.61331417612</v>
      </c>
      <c r="F8" s="385">
        <f>+E8/F$159*100</f>
        <v>11.697015353897578</v>
      </c>
      <c r="G8" s="386">
        <f t="shared" ref="G8:G17" si="9">+(E8/$C8-1)*100</f>
        <v>10.851141508560346</v>
      </c>
      <c r="H8" s="384">
        <v>146671</v>
      </c>
      <c r="I8" s="385">
        <f t="shared" si="1"/>
        <v>12.153289328677651</v>
      </c>
      <c r="J8" s="386">
        <f t="shared" ref="J8:J17" si="10">+(H8/$C8-1)*100</f>
        <v>15.760603621095171</v>
      </c>
      <c r="K8" s="382">
        <f t="shared" si="3"/>
        <v>6220.3866858238762</v>
      </c>
      <c r="L8" s="383"/>
      <c r="M8" s="632">
        <v>149815.78540594573</v>
      </c>
      <c r="N8" s="385">
        <f t="shared" si="4"/>
        <v>11.544187165788767</v>
      </c>
      <c r="O8" s="386">
        <f t="shared" si="5"/>
        <v>6.6679467399836101</v>
      </c>
      <c r="P8" s="384">
        <v>161209.60851673016</v>
      </c>
      <c r="Q8" s="385">
        <f>+P8/Q$159*100</f>
        <v>12.344585647221864</v>
      </c>
      <c r="R8" s="386">
        <f t="shared" si="7"/>
        <v>9.9123947588345196</v>
      </c>
      <c r="S8" s="633">
        <f t="shared" si="8"/>
        <v>11393.823110784433</v>
      </c>
      <c r="T8" s="389"/>
    </row>
    <row r="9" spans="1:21" ht="17.25" customHeight="1">
      <c r="A9" s="368"/>
      <c r="B9" s="390" t="s">
        <v>335</v>
      </c>
      <c r="C9" s="391">
        <v>70669</v>
      </c>
      <c r="D9" s="394"/>
      <c r="E9" s="395">
        <v>78892.407325303386</v>
      </c>
      <c r="F9" s="396">
        <f t="shared" ref="F9:F11" si="11">+E9/F$159*100</f>
        <v>6.5703216099582091</v>
      </c>
      <c r="G9" s="397">
        <f t="shared" si="9"/>
        <v>11.636512933964527</v>
      </c>
      <c r="H9" s="395">
        <v>83548</v>
      </c>
      <c r="I9" s="396">
        <f t="shared" si="1"/>
        <v>6.9228614847676795</v>
      </c>
      <c r="J9" s="397">
        <f t="shared" si="10"/>
        <v>18.224398251001151</v>
      </c>
      <c r="K9" s="393">
        <f t="shared" si="3"/>
        <v>4655.5926746966143</v>
      </c>
      <c r="L9" s="394"/>
      <c r="M9" s="634">
        <v>85624.31874360636</v>
      </c>
      <c r="N9" s="396">
        <f t="shared" si="4"/>
        <v>6.5978572207259401</v>
      </c>
      <c r="O9" s="397">
        <f t="shared" si="5"/>
        <v>8.533028267910181</v>
      </c>
      <c r="P9" s="395">
        <v>94606.061942346714</v>
      </c>
      <c r="Q9" s="396">
        <f t="shared" si="6"/>
        <v>7.2444356458596273</v>
      </c>
      <c r="R9" s="397">
        <f t="shared" si="7"/>
        <v>13.235579478080517</v>
      </c>
      <c r="S9" s="635">
        <f t="shared" si="8"/>
        <v>8981.7431987403543</v>
      </c>
      <c r="T9" s="398" t="s">
        <v>483</v>
      </c>
    </row>
    <row r="10" spans="1:21" ht="17.25" customHeight="1">
      <c r="A10" s="368"/>
      <c r="B10" s="390" t="s">
        <v>336</v>
      </c>
      <c r="C10" s="391">
        <v>34571</v>
      </c>
      <c r="D10" s="394"/>
      <c r="E10" s="395">
        <v>38915.770484400382</v>
      </c>
      <c r="F10" s="396">
        <f t="shared" si="11"/>
        <v>3.2409852411718938</v>
      </c>
      <c r="G10" s="397">
        <f t="shared" si="9"/>
        <v>12.567673727691941</v>
      </c>
      <c r="H10" s="395">
        <v>40346</v>
      </c>
      <c r="I10" s="396">
        <f t="shared" si="1"/>
        <v>3.3431053940780968</v>
      </c>
      <c r="J10" s="397">
        <f t="shared" si="10"/>
        <v>16.70475253825461</v>
      </c>
      <c r="K10" s="393">
        <f t="shared" si="3"/>
        <v>1430.229515599618</v>
      </c>
      <c r="L10" s="394"/>
      <c r="M10" s="634">
        <v>42029.792870685735</v>
      </c>
      <c r="N10" s="396">
        <f t="shared" si="4"/>
        <v>3.2386426712233107</v>
      </c>
      <c r="O10" s="397">
        <f t="shared" si="5"/>
        <v>8.0019548566657051</v>
      </c>
      <c r="P10" s="395">
        <v>42955.740501067747</v>
      </c>
      <c r="Q10" s="396">
        <f t="shared" si="6"/>
        <v>3.2893251372187091</v>
      </c>
      <c r="R10" s="397">
        <f t="shared" si="7"/>
        <v>6.4683995961625662</v>
      </c>
      <c r="S10" s="635">
        <f t="shared" si="8"/>
        <v>925.94763038201199</v>
      </c>
      <c r="T10" s="398" t="s">
        <v>484</v>
      </c>
    </row>
    <row r="11" spans="1:21" ht="17.25" customHeight="1">
      <c r="A11" s="368"/>
      <c r="B11" s="390" t="s">
        <v>337</v>
      </c>
      <c r="C11" s="391">
        <v>21462</v>
      </c>
      <c r="D11" s="394"/>
      <c r="E11" s="395">
        <v>22642.435504472349</v>
      </c>
      <c r="F11" s="396">
        <f t="shared" si="11"/>
        <v>1.8857085027674758</v>
      </c>
      <c r="G11" s="397">
        <f t="shared" si="9"/>
        <v>5.5001188354875996</v>
      </c>
      <c r="H11" s="395">
        <v>22777</v>
      </c>
      <c r="I11" s="396">
        <f t="shared" si="1"/>
        <v>1.8873224498318746</v>
      </c>
      <c r="J11" s="397">
        <f t="shared" si="10"/>
        <v>6.1271083775976232</v>
      </c>
      <c r="K11" s="393">
        <f t="shared" si="3"/>
        <v>134.56449552765116</v>
      </c>
      <c r="L11" s="394"/>
      <c r="M11" s="634">
        <v>22161.673791653633</v>
      </c>
      <c r="N11" s="396">
        <f t="shared" si="4"/>
        <v>1.7076872738395139</v>
      </c>
      <c r="O11" s="397">
        <f t="shared" si="5"/>
        <v>-2.1232773864973797</v>
      </c>
      <c r="P11" s="395">
        <v>23647.806073315725</v>
      </c>
      <c r="Q11" s="396">
        <f t="shared" si="6"/>
        <v>1.8108248641435287</v>
      </c>
      <c r="R11" s="397">
        <f t="shared" si="7"/>
        <v>3.8231816012456621</v>
      </c>
      <c r="S11" s="635">
        <f t="shared" si="8"/>
        <v>1486.1322816620923</v>
      </c>
      <c r="T11" s="398" t="s">
        <v>485</v>
      </c>
    </row>
    <row r="12" spans="1:21" ht="17.25" customHeight="1">
      <c r="A12" s="368"/>
      <c r="B12" s="388" t="s">
        <v>338</v>
      </c>
      <c r="C12" s="380">
        <v>128443</v>
      </c>
      <c r="D12" s="383"/>
      <c r="E12" s="384">
        <v>138729.81679367361</v>
      </c>
      <c r="F12" s="385">
        <f>+E12/F$159*100</f>
        <v>11.553703887708204</v>
      </c>
      <c r="G12" s="386">
        <f t="shared" si="9"/>
        <v>8.00885746492499</v>
      </c>
      <c r="H12" s="384">
        <v>143613</v>
      </c>
      <c r="I12" s="385">
        <f t="shared" si="1"/>
        <v>11.899900732655968</v>
      </c>
      <c r="J12" s="386">
        <f t="shared" si="10"/>
        <v>11.8106864523563</v>
      </c>
      <c r="K12" s="382">
        <f t="shared" si="3"/>
        <v>4883.1832063263864</v>
      </c>
      <c r="L12" s="383"/>
      <c r="M12" s="632">
        <v>144409.29971766425</v>
      </c>
      <c r="N12" s="385">
        <f t="shared" si="4"/>
        <v>11.127585653968353</v>
      </c>
      <c r="O12" s="386">
        <f t="shared" si="5"/>
        <v>4.0939165460280647</v>
      </c>
      <c r="P12" s="384">
        <v>158597.24266577337</v>
      </c>
      <c r="Q12" s="385">
        <f t="shared" si="6"/>
        <v>12.144544382400685</v>
      </c>
      <c r="R12" s="386">
        <f t="shared" si="7"/>
        <v>10.433764816397794</v>
      </c>
      <c r="S12" s="633">
        <f t="shared" si="8"/>
        <v>14187.942948109121</v>
      </c>
      <c r="T12" s="389"/>
    </row>
    <row r="13" spans="1:21" ht="17.25" customHeight="1">
      <c r="A13" s="368"/>
      <c r="B13" s="390" t="s">
        <v>339</v>
      </c>
      <c r="C13" s="391">
        <v>100252.4</v>
      </c>
      <c r="D13" s="394"/>
      <c r="E13" s="395">
        <v>105959.9176902288</v>
      </c>
      <c r="F13" s="396">
        <f t="shared" ref="F13:F29" si="12">+E13/F$159*100</f>
        <v>8.8245594296399688</v>
      </c>
      <c r="G13" s="397">
        <f t="shared" si="9"/>
        <v>5.6931481842118492</v>
      </c>
      <c r="H13" s="395">
        <v>106427.86432154759</v>
      </c>
      <c r="I13" s="396">
        <f t="shared" si="1"/>
        <v>8.8187073636439202</v>
      </c>
      <c r="J13" s="397">
        <f t="shared" si="10"/>
        <v>6.1599166918174575</v>
      </c>
      <c r="K13" s="393">
        <f t="shared" si="3"/>
        <v>467.94663131878769</v>
      </c>
      <c r="L13" s="394"/>
      <c r="M13" s="636">
        <v>111139.87480707244</v>
      </c>
      <c r="N13" s="396">
        <f t="shared" si="4"/>
        <v>8.5639808440656928</v>
      </c>
      <c r="O13" s="397">
        <f t="shared" si="5"/>
        <v>4.8886005479799488</v>
      </c>
      <c r="P13" s="395">
        <v>121632.53291545164</v>
      </c>
      <c r="Q13" s="396">
        <f t="shared" si="6"/>
        <v>9.3139809337574366</v>
      </c>
      <c r="R13" s="397">
        <f t="shared" si="7"/>
        <v>14.286360710919265</v>
      </c>
      <c r="S13" s="635">
        <f t="shared" si="8"/>
        <v>10492.658108379197</v>
      </c>
      <c r="T13" s="389"/>
    </row>
    <row r="14" spans="1:21" ht="17.25" customHeight="1">
      <c r="A14" s="368"/>
      <c r="B14" s="390" t="s">
        <v>340</v>
      </c>
      <c r="C14" s="391">
        <v>23867.599999999999</v>
      </c>
      <c r="D14" s="394"/>
      <c r="E14" s="395">
        <v>28338.778035142852</v>
      </c>
      <c r="F14" s="396">
        <f t="shared" si="12"/>
        <v>2.3601116005543576</v>
      </c>
      <c r="G14" s="397">
        <f t="shared" si="9"/>
        <v>18.733253595430011</v>
      </c>
      <c r="H14" s="395">
        <v>32727.135678452411</v>
      </c>
      <c r="I14" s="396">
        <f t="shared" si="1"/>
        <v>2.711799529553363</v>
      </c>
      <c r="J14" s="397">
        <f>+(H14/$C14-1)*100</f>
        <v>37.119507945718944</v>
      </c>
      <c r="K14" s="393">
        <f t="shared" si="3"/>
        <v>4388.3576433095586</v>
      </c>
      <c r="L14" s="394"/>
      <c r="M14" s="636">
        <v>28848.206993591823</v>
      </c>
      <c r="N14" s="396">
        <f t="shared" si="4"/>
        <v>2.2229239731250883</v>
      </c>
      <c r="O14" s="397">
        <f t="shared" si="5"/>
        <v>1.7976391142103143</v>
      </c>
      <c r="P14" s="395">
        <v>32546.348361848806</v>
      </c>
      <c r="Q14" s="396">
        <f t="shared" si="6"/>
        <v>2.492228525047663</v>
      </c>
      <c r="R14" s="397">
        <f t="shared" si="7"/>
        <v>-0.55240800288745007</v>
      </c>
      <c r="S14" s="635">
        <f t="shared" si="8"/>
        <v>3698.1413682569837</v>
      </c>
      <c r="T14" s="389" t="s">
        <v>486</v>
      </c>
    </row>
    <row r="15" spans="1:21" ht="17.25" customHeight="1">
      <c r="A15" s="368"/>
      <c r="B15" s="390" t="s">
        <v>341</v>
      </c>
      <c r="C15" s="391">
        <v>4323</v>
      </c>
      <c r="D15" s="394"/>
      <c r="E15" s="395">
        <v>4431.1210683019617</v>
      </c>
      <c r="F15" s="396">
        <f t="shared" si="12"/>
        <v>0.36903285751387765</v>
      </c>
      <c r="G15" s="397">
        <f t="shared" si="9"/>
        <v>2.5010656558399624</v>
      </c>
      <c r="H15" s="395">
        <v>4458</v>
      </c>
      <c r="I15" s="396">
        <f t="shared" si="1"/>
        <v>0.36939383945868626</v>
      </c>
      <c r="J15" s="397">
        <f t="shared" si="10"/>
        <v>3.1228313671061825</v>
      </c>
      <c r="K15" s="393">
        <f t="shared" si="3"/>
        <v>26.878931698038286</v>
      </c>
      <c r="L15" s="394"/>
      <c r="M15" s="636">
        <v>4421.2179169999999</v>
      </c>
      <c r="N15" s="396">
        <f t="shared" si="4"/>
        <v>0.34068083677757194</v>
      </c>
      <c r="O15" s="397">
        <f t="shared" si="5"/>
        <v>-0.22349087622101083</v>
      </c>
      <c r="P15" s="395">
        <v>4418.361388472922</v>
      </c>
      <c r="Q15" s="396">
        <f t="shared" si="6"/>
        <v>0.3383349235955852</v>
      </c>
      <c r="R15" s="397">
        <f t="shared" si="7"/>
        <v>-0.88915683102462895</v>
      </c>
      <c r="S15" s="635">
        <f t="shared" si="8"/>
        <v>-2.8565285270778986</v>
      </c>
      <c r="T15" s="389"/>
    </row>
    <row r="16" spans="1:21" ht="17.25" customHeight="1">
      <c r="A16" s="368"/>
      <c r="B16" s="388" t="s">
        <v>342</v>
      </c>
      <c r="C16" s="380">
        <v>4664</v>
      </c>
      <c r="D16" s="383"/>
      <c r="E16" s="384">
        <v>5740.3763026210072</v>
      </c>
      <c r="F16" s="385">
        <f t="shared" si="12"/>
        <v>0.47807032069492961</v>
      </c>
      <c r="G16" s="386">
        <f t="shared" si="9"/>
        <v>23.078394138529323</v>
      </c>
      <c r="H16" s="384">
        <v>6165</v>
      </c>
      <c r="I16" s="385">
        <f t="shared" si="1"/>
        <v>0.51083737556366104</v>
      </c>
      <c r="J16" s="386">
        <f t="shared" si="10"/>
        <v>32.182675814751292</v>
      </c>
      <c r="K16" s="382">
        <f t="shared" si="3"/>
        <v>424.6236973789928</v>
      </c>
      <c r="L16" s="383"/>
      <c r="M16" s="632">
        <v>5422.6661855377279</v>
      </c>
      <c r="N16" s="385">
        <f t="shared" si="4"/>
        <v>0.41784831427354346</v>
      </c>
      <c r="O16" s="386">
        <f t="shared" si="5"/>
        <v>-5.5346566206507353</v>
      </c>
      <c r="P16" s="384">
        <v>5297.8978005733043</v>
      </c>
      <c r="Q16" s="385">
        <f t="shared" si="6"/>
        <v>0.40568520543623998</v>
      </c>
      <c r="R16" s="386">
        <f t="shared" si="7"/>
        <v>-14.064918076669841</v>
      </c>
      <c r="S16" s="633">
        <f t="shared" si="8"/>
        <v>-124.7683849644236</v>
      </c>
      <c r="T16" s="389"/>
    </row>
    <row r="17" spans="1:20" ht="25.5">
      <c r="A17" s="368"/>
      <c r="B17" s="379" t="s">
        <v>343</v>
      </c>
      <c r="C17" s="380">
        <v>162191</v>
      </c>
      <c r="D17" s="383"/>
      <c r="E17" s="384">
        <v>167457.28300152184</v>
      </c>
      <c r="F17" s="385">
        <f t="shared" si="12"/>
        <v>13.946186237074054</v>
      </c>
      <c r="G17" s="386">
        <f t="shared" si="9"/>
        <v>3.2469637658820938</v>
      </c>
      <c r="H17" s="384">
        <v>171661</v>
      </c>
      <c r="I17" s="385">
        <f t="shared" si="1"/>
        <v>14.223982924028162</v>
      </c>
      <c r="J17" s="386">
        <f t="shared" si="10"/>
        <v>5.8387950009556544</v>
      </c>
      <c r="K17" s="382">
        <f t="shared" si="3"/>
        <v>4203.7169984781649</v>
      </c>
      <c r="L17" s="383"/>
      <c r="M17" s="632">
        <v>172827.07744104281</v>
      </c>
      <c r="N17" s="385">
        <f t="shared" si="4"/>
        <v>13.317342520946971</v>
      </c>
      <c r="O17" s="386">
        <f t="shared" si="5"/>
        <v>3.2066652123289074</v>
      </c>
      <c r="P17" s="384">
        <v>178578.90652113914</v>
      </c>
      <c r="Q17" s="385">
        <f t="shared" si="6"/>
        <v>13.674635318704656</v>
      </c>
      <c r="R17" s="386">
        <f t="shared" si="7"/>
        <v>4.0299814874311224</v>
      </c>
      <c r="S17" s="633">
        <f t="shared" si="8"/>
        <v>5751.8290800963296</v>
      </c>
      <c r="T17" s="637" t="s">
        <v>487</v>
      </c>
    </row>
    <row r="18" spans="1:20" ht="17.25" customHeight="1">
      <c r="A18" s="368"/>
      <c r="B18" s="379" t="s">
        <v>344</v>
      </c>
      <c r="C18" s="380"/>
      <c r="D18" s="383"/>
      <c r="E18" s="384">
        <v>0</v>
      </c>
      <c r="F18" s="385"/>
      <c r="G18" s="386"/>
      <c r="H18" s="384">
        <v>0</v>
      </c>
      <c r="I18" s="385"/>
      <c r="J18" s="386"/>
      <c r="K18" s="382">
        <f t="shared" si="3"/>
        <v>0</v>
      </c>
      <c r="L18" s="383"/>
      <c r="M18" s="632">
        <v>0</v>
      </c>
      <c r="N18" s="385"/>
      <c r="O18" s="386"/>
      <c r="P18" s="384">
        <v>0</v>
      </c>
      <c r="Q18" s="385"/>
      <c r="R18" s="386"/>
      <c r="S18" s="633"/>
      <c r="T18" s="387"/>
    </row>
    <row r="19" spans="1:20" ht="17.25" customHeight="1">
      <c r="A19" s="368"/>
      <c r="B19" s="379" t="s">
        <v>345</v>
      </c>
      <c r="C19" s="380">
        <v>48667</v>
      </c>
      <c r="D19" s="383"/>
      <c r="E19" s="384">
        <v>55661.172270089519</v>
      </c>
      <c r="F19" s="385">
        <f t="shared" si="12"/>
        <v>4.6355766720846407</v>
      </c>
      <c r="G19" s="386">
        <f t="shared" ref="G19:G25" si="13">+(E19/$C19-1)*100</f>
        <v>14.371488421496114</v>
      </c>
      <c r="H19" s="384">
        <v>57125.599999999999</v>
      </c>
      <c r="I19" s="385">
        <f t="shared" si="1"/>
        <v>4.733477953203483</v>
      </c>
      <c r="J19" s="386">
        <f t="shared" ref="J19:J25" si="14">+(H19/$C19-1)*100</f>
        <v>17.380565886535027</v>
      </c>
      <c r="K19" s="382">
        <f t="shared" si="3"/>
        <v>1464.4277299104797</v>
      </c>
      <c r="L19" s="383"/>
      <c r="M19" s="632">
        <v>55380.959134305653</v>
      </c>
      <c r="N19" s="385">
        <f t="shared" si="4"/>
        <v>4.2674285352172943</v>
      </c>
      <c r="O19" s="386">
        <f t="shared" ref="O19:O25" si="15">+(M19/$E19-1)*100</f>
        <v>-0.50342657970652294</v>
      </c>
      <c r="P19" s="384">
        <v>57939.906692883589</v>
      </c>
      <c r="Q19" s="385">
        <f t="shared" si="6"/>
        <v>4.4367339338096432</v>
      </c>
      <c r="R19" s="386">
        <f t="shared" ref="R19:R25" si="16">+(P19/$H19-1)*100</f>
        <v>1.4254672036417837</v>
      </c>
      <c r="S19" s="633">
        <f t="shared" si="8"/>
        <v>2558.9475585779364</v>
      </c>
      <c r="T19" s="387" t="s">
        <v>488</v>
      </c>
    </row>
    <row r="20" spans="1:20" ht="17.25" customHeight="1">
      <c r="A20" s="368"/>
      <c r="B20" s="399" t="s">
        <v>346</v>
      </c>
      <c r="C20" s="400">
        <v>580771</v>
      </c>
      <c r="D20" s="373"/>
      <c r="E20" s="403">
        <v>603465.63533305202</v>
      </c>
      <c r="F20" s="404">
        <f t="shared" si="12"/>
        <v>50.257856733245077</v>
      </c>
      <c r="G20" s="405">
        <f t="shared" si="13"/>
        <v>3.907673649864063</v>
      </c>
      <c r="H20" s="403">
        <v>608001.61172028421</v>
      </c>
      <c r="I20" s="404">
        <f t="shared" si="1"/>
        <v>50.379553555501374</v>
      </c>
      <c r="J20" s="405">
        <f t="shared" si="14"/>
        <v>4.68870031738573</v>
      </c>
      <c r="K20" s="402">
        <f t="shared" si="3"/>
        <v>4535.9763872321928</v>
      </c>
      <c r="L20" s="373"/>
      <c r="M20" s="638">
        <v>590419.80632282828</v>
      </c>
      <c r="N20" s="404">
        <f t="shared" si="4"/>
        <v>45.4953176803823</v>
      </c>
      <c r="O20" s="405">
        <f t="shared" si="15"/>
        <v>-2.1618180466935422</v>
      </c>
      <c r="P20" s="403">
        <v>622023.24630530353</v>
      </c>
      <c r="Q20" s="404">
        <f t="shared" si="6"/>
        <v>47.631275264724195</v>
      </c>
      <c r="R20" s="405">
        <f t="shared" si="16"/>
        <v>2.3061837854913669</v>
      </c>
      <c r="S20" s="639">
        <f t="shared" si="8"/>
        <v>31603.439982475247</v>
      </c>
      <c r="T20" s="378"/>
    </row>
    <row r="21" spans="1:20" ht="17.25" customHeight="1">
      <c r="A21" s="368"/>
      <c r="B21" s="379" t="s">
        <v>347</v>
      </c>
      <c r="C21" s="406">
        <v>140609</v>
      </c>
      <c r="D21" s="409"/>
      <c r="E21" s="410">
        <v>147353.44574105015</v>
      </c>
      <c r="F21" s="411">
        <f t="shared" si="12"/>
        <v>12.271897406579779</v>
      </c>
      <c r="G21" s="412">
        <f t="shared" si="13"/>
        <v>4.7965960507863281</v>
      </c>
      <c r="H21" s="410">
        <v>147470.27051484314</v>
      </c>
      <c r="I21" s="411">
        <f t="shared" si="1"/>
        <v>12.219517593425078</v>
      </c>
      <c r="J21" s="412">
        <f t="shared" si="14"/>
        <v>4.8796808986929285</v>
      </c>
      <c r="K21" s="408">
        <f t="shared" si="3"/>
        <v>116.82477379299235</v>
      </c>
      <c r="L21" s="409"/>
      <c r="M21" s="640">
        <v>150220.03293894121</v>
      </c>
      <c r="N21" s="411">
        <f t="shared" si="4"/>
        <v>11.575336815136884</v>
      </c>
      <c r="O21" s="412">
        <f t="shared" si="15"/>
        <v>1.9453818561722791</v>
      </c>
      <c r="P21" s="410">
        <v>154046.23928090217</v>
      </c>
      <c r="Q21" s="411">
        <f t="shared" si="6"/>
        <v>11.796052430945391</v>
      </c>
      <c r="R21" s="412">
        <f t="shared" si="16"/>
        <v>4.4591826834664561</v>
      </c>
      <c r="S21" s="641">
        <f t="shared" si="8"/>
        <v>3826.2063419609622</v>
      </c>
      <c r="T21" s="413" t="s">
        <v>489</v>
      </c>
    </row>
    <row r="22" spans="1:20" ht="17.25" customHeight="1">
      <c r="A22" s="368"/>
      <c r="B22" s="379" t="s">
        <v>348</v>
      </c>
      <c r="C22" s="406">
        <v>66403</v>
      </c>
      <c r="D22" s="409"/>
      <c r="E22" s="410">
        <v>69732.396731570043</v>
      </c>
      <c r="F22" s="411">
        <f t="shared" si="12"/>
        <v>5.8074571266462733</v>
      </c>
      <c r="G22" s="412">
        <f t="shared" si="13"/>
        <v>5.0139251714079736</v>
      </c>
      <c r="H22" s="410">
        <v>71104.905396989765</v>
      </c>
      <c r="I22" s="411">
        <f t="shared" si="1"/>
        <v>5.8918156143877773</v>
      </c>
      <c r="J22" s="412">
        <f t="shared" si="14"/>
        <v>7.0808629082869112</v>
      </c>
      <c r="K22" s="408">
        <f t="shared" si="3"/>
        <v>1372.5086654197221</v>
      </c>
      <c r="L22" s="409"/>
      <c r="M22" s="640">
        <v>68997.877066763976</v>
      </c>
      <c r="N22" s="411">
        <f t="shared" si="4"/>
        <v>5.3166921278857178</v>
      </c>
      <c r="O22" s="412">
        <f t="shared" si="15"/>
        <v>-1.0533406267872136</v>
      </c>
      <c r="P22" s="410">
        <v>76162.344056791437</v>
      </c>
      <c r="Q22" s="411">
        <f t="shared" si="6"/>
        <v>5.8321125394003346</v>
      </c>
      <c r="R22" s="412">
        <f t="shared" si="16"/>
        <v>7.1126438205145082</v>
      </c>
      <c r="S22" s="641">
        <f t="shared" si="8"/>
        <v>7164.4669900274603</v>
      </c>
      <c r="T22" s="413" t="s">
        <v>490</v>
      </c>
    </row>
    <row r="23" spans="1:20" ht="17.25" customHeight="1">
      <c r="A23" s="368"/>
      <c r="B23" s="379" t="s">
        <v>349</v>
      </c>
      <c r="C23" s="406">
        <v>33582</v>
      </c>
      <c r="D23" s="409"/>
      <c r="E23" s="410">
        <v>34841.874310142695</v>
      </c>
      <c r="F23" s="411">
        <f t="shared" si="12"/>
        <v>2.9017028060437369</v>
      </c>
      <c r="G23" s="412">
        <f t="shared" si="13"/>
        <v>3.7516357278979617</v>
      </c>
      <c r="H23" s="410">
        <v>35739.614958566752</v>
      </c>
      <c r="I23" s="411">
        <f t="shared" si="1"/>
        <v>2.9614162382952149</v>
      </c>
      <c r="J23" s="412">
        <f t="shared" si="14"/>
        <v>6.424915009727683</v>
      </c>
      <c r="K23" s="408">
        <f t="shared" si="3"/>
        <v>897.74064842405642</v>
      </c>
      <c r="L23" s="409"/>
      <c r="M23" s="640">
        <v>35386.618232575973</v>
      </c>
      <c r="N23" s="411">
        <f t="shared" si="4"/>
        <v>2.7267470042242814</v>
      </c>
      <c r="O23" s="412">
        <f t="shared" si="15"/>
        <v>1.5634747935322713</v>
      </c>
      <c r="P23" s="410">
        <v>37936.917145727741</v>
      </c>
      <c r="Q23" s="411">
        <f t="shared" si="6"/>
        <v>2.9050099879647959</v>
      </c>
      <c r="R23" s="412">
        <f t="shared" si="16"/>
        <v>6.1480857857823645</v>
      </c>
      <c r="S23" s="641">
        <f t="shared" si="8"/>
        <v>2550.2989131517679</v>
      </c>
      <c r="T23" s="413" t="s">
        <v>491</v>
      </c>
    </row>
    <row r="24" spans="1:20" ht="17.25" customHeight="1">
      <c r="A24" s="368"/>
      <c r="B24" s="379" t="s">
        <v>350</v>
      </c>
      <c r="C24" s="406">
        <v>228629</v>
      </c>
      <c r="D24" s="409"/>
      <c r="E24" s="410">
        <v>226041.04578999232</v>
      </c>
      <c r="F24" s="411">
        <f t="shared" si="12"/>
        <v>18.82516224619247</v>
      </c>
      <c r="G24" s="412">
        <f t="shared" si="13"/>
        <v>-1.1319448582671865</v>
      </c>
      <c r="H24" s="410">
        <v>227822.84196472957</v>
      </c>
      <c r="I24" s="411">
        <f t="shared" si="1"/>
        <v>18.877603030448846</v>
      </c>
      <c r="J24" s="412">
        <f t="shared" si="14"/>
        <v>-0.3526053279638286</v>
      </c>
      <c r="K24" s="408">
        <f t="shared" si="3"/>
        <v>1781.7961747372465</v>
      </c>
      <c r="L24" s="409"/>
      <c r="M24" s="640">
        <v>222840.6040289707</v>
      </c>
      <c r="N24" s="411">
        <f t="shared" si="4"/>
        <v>17.171178818555692</v>
      </c>
      <c r="O24" s="412">
        <f t="shared" si="15"/>
        <v>-1.4158675252259445</v>
      </c>
      <c r="P24" s="410">
        <v>228292.98543670209</v>
      </c>
      <c r="Q24" s="411">
        <f t="shared" si="6"/>
        <v>17.481478537868135</v>
      </c>
      <c r="R24" s="412">
        <f t="shared" si="16"/>
        <v>0.20636362355856974</v>
      </c>
      <c r="S24" s="641">
        <f t="shared" si="8"/>
        <v>5452.3814077313873</v>
      </c>
      <c r="T24" s="413" t="s">
        <v>492</v>
      </c>
    </row>
    <row r="25" spans="1:20" ht="17.25" customHeight="1">
      <c r="A25" s="368"/>
      <c r="B25" s="379" t="s">
        <v>351</v>
      </c>
      <c r="C25" s="406">
        <v>25120</v>
      </c>
      <c r="D25" s="409"/>
      <c r="E25" s="410">
        <v>25209.831948283907</v>
      </c>
      <c r="F25" s="411">
        <f t="shared" si="12"/>
        <v>2.0995265482296861</v>
      </c>
      <c r="G25" s="412">
        <f t="shared" si="13"/>
        <v>0.35761125909199443</v>
      </c>
      <c r="H25" s="410">
        <v>26045</v>
      </c>
      <c r="I25" s="411">
        <f t="shared" si="1"/>
        <v>2.1581118323691082</v>
      </c>
      <c r="J25" s="412">
        <f t="shared" si="14"/>
        <v>3.6823248407643394</v>
      </c>
      <c r="K25" s="408">
        <f t="shared" si="3"/>
        <v>835.16805171609303</v>
      </c>
      <c r="L25" s="409"/>
      <c r="M25" s="640">
        <v>23518.685112933857</v>
      </c>
      <c r="N25" s="411">
        <f t="shared" si="4"/>
        <v>1.8122529752207486</v>
      </c>
      <c r="O25" s="412">
        <f t="shared" si="15"/>
        <v>-6.7082828589230985</v>
      </c>
      <c r="P25" s="410">
        <v>28468.178628167381</v>
      </c>
      <c r="Q25" s="411">
        <f t="shared" si="6"/>
        <v>2.1799436927442972</v>
      </c>
      <c r="R25" s="412">
        <f t="shared" si="16"/>
        <v>9.3038150438371261</v>
      </c>
      <c r="S25" s="641">
        <f t="shared" si="8"/>
        <v>4949.4935152335238</v>
      </c>
      <c r="T25" s="413" t="s">
        <v>493</v>
      </c>
    </row>
    <row r="26" spans="1:20" ht="17.25" customHeight="1">
      <c r="A26" s="368"/>
      <c r="B26" s="379" t="s">
        <v>352</v>
      </c>
      <c r="C26" s="406"/>
      <c r="D26" s="409"/>
      <c r="E26" s="410">
        <v>0</v>
      </c>
      <c r="F26" s="411"/>
      <c r="G26" s="412"/>
      <c r="H26" s="410">
        <v>0</v>
      </c>
      <c r="I26" s="411"/>
      <c r="J26" s="412"/>
      <c r="K26" s="408">
        <f t="shared" si="3"/>
        <v>0</v>
      </c>
      <c r="L26" s="409"/>
      <c r="M26" s="640">
        <v>0</v>
      </c>
      <c r="N26" s="411"/>
      <c r="O26" s="412"/>
      <c r="P26" s="410">
        <v>0</v>
      </c>
      <c r="Q26" s="411"/>
      <c r="R26" s="412"/>
      <c r="S26" s="641"/>
      <c r="T26" s="413"/>
    </row>
    <row r="27" spans="1:20" ht="17.25" customHeight="1">
      <c r="A27" s="368"/>
      <c r="B27" s="379" t="s">
        <v>353</v>
      </c>
      <c r="C27" s="406">
        <v>30167</v>
      </c>
      <c r="D27" s="409"/>
      <c r="E27" s="410">
        <v>32856.032118374125</v>
      </c>
      <c r="F27" s="411">
        <f t="shared" si="12"/>
        <v>2.7363177923409165</v>
      </c>
      <c r="G27" s="412">
        <f t="shared" ref="G27:G29" si="17">+(E27/$C27-1)*100</f>
        <v>8.9138201291945727</v>
      </c>
      <c r="H27" s="410">
        <v>32564</v>
      </c>
      <c r="I27" s="411">
        <f t="shared" si="1"/>
        <v>2.698281962344697</v>
      </c>
      <c r="J27" s="412">
        <f t="shared" ref="J27:J42" si="18">+(H27/$C27-1)*100</f>
        <v>7.9457685550435864</v>
      </c>
      <c r="K27" s="408">
        <f t="shared" si="3"/>
        <v>-292.03211837412528</v>
      </c>
      <c r="L27" s="409"/>
      <c r="M27" s="640">
        <v>31270.89243664813</v>
      </c>
      <c r="N27" s="411">
        <f t="shared" si="4"/>
        <v>2.4096061316352282</v>
      </c>
      <c r="O27" s="412">
        <f>+(M27/$E27-1)*100</f>
        <v>-4.8245012544881671</v>
      </c>
      <c r="P27" s="410">
        <v>29780.312599672368</v>
      </c>
      <c r="Q27" s="411">
        <f t="shared" si="6"/>
        <v>2.2804200250231621</v>
      </c>
      <c r="R27" s="412">
        <f>+(P27/$H27-1)*100</f>
        <v>-8.5483583107960666</v>
      </c>
      <c r="S27" s="641">
        <f t="shared" si="8"/>
        <v>-1490.5798369757613</v>
      </c>
      <c r="T27" s="413" t="s">
        <v>494</v>
      </c>
    </row>
    <row r="28" spans="1:20" ht="17.25" customHeight="1">
      <c r="A28" s="368"/>
      <c r="B28" s="379" t="s">
        <v>354</v>
      </c>
      <c r="C28" s="406">
        <v>56261</v>
      </c>
      <c r="D28" s="409"/>
      <c r="E28" s="410">
        <v>67431.008693638738</v>
      </c>
      <c r="F28" s="411">
        <f t="shared" si="12"/>
        <v>5.6157928072122072</v>
      </c>
      <c r="G28" s="412">
        <f t="shared" si="17"/>
        <v>19.853910690600472</v>
      </c>
      <c r="H28" s="410">
        <v>67254.978885154924</v>
      </c>
      <c r="I28" s="411">
        <f t="shared" si="1"/>
        <v>5.5728072842306533</v>
      </c>
      <c r="J28" s="412">
        <f t="shared" si="18"/>
        <v>19.541029994409854</v>
      </c>
      <c r="K28" s="408">
        <f>H28-E28</f>
        <v>-176.02980848381412</v>
      </c>
      <c r="L28" s="409"/>
      <c r="M28" s="640">
        <v>58185.096505994341</v>
      </c>
      <c r="N28" s="411">
        <f t="shared" si="4"/>
        <v>4.4835038077237419</v>
      </c>
      <c r="O28" s="412">
        <f>+(M28/$E28-1)*100</f>
        <v>-13.71166228530203</v>
      </c>
      <c r="P28" s="410">
        <v>67336.269157340284</v>
      </c>
      <c r="Q28" s="411">
        <f t="shared" si="6"/>
        <v>5.1562580507780718</v>
      </c>
      <c r="R28" s="412">
        <f>+(P28/$H28-1)*100</f>
        <v>0.12086877958012998</v>
      </c>
      <c r="S28" s="641">
        <f t="shared" si="8"/>
        <v>9151.1726513459434</v>
      </c>
      <c r="T28" s="413" t="s">
        <v>495</v>
      </c>
    </row>
    <row r="29" spans="1:20" ht="17.25" customHeight="1" thickBot="1">
      <c r="A29" s="368"/>
      <c r="B29" s="414" t="s">
        <v>355</v>
      </c>
      <c r="C29" s="415">
        <v>-110104</v>
      </c>
      <c r="D29" s="373"/>
      <c r="E29" s="418">
        <v>-95424.123650969879</v>
      </c>
      <c r="F29" s="419">
        <f t="shared" si="12"/>
        <v>-7.9471168771675025</v>
      </c>
      <c r="G29" s="420">
        <f t="shared" si="17"/>
        <v>-13.332736639023214</v>
      </c>
      <c r="H29" s="418">
        <v>-82766</v>
      </c>
      <c r="I29" s="419">
        <f t="shared" si="1"/>
        <v>-6.8580642702192964</v>
      </c>
      <c r="J29" s="420">
        <f t="shared" si="18"/>
        <v>-24.829252343239116</v>
      </c>
      <c r="K29" s="417">
        <f>H29-E29</f>
        <v>12658.123650969879</v>
      </c>
      <c r="L29" s="373"/>
      <c r="M29" s="642">
        <v>-62563.588260377175</v>
      </c>
      <c r="N29" s="419">
        <f t="shared" si="4"/>
        <v>-4.8208923424465473</v>
      </c>
      <c r="O29" s="420">
        <f>+(M29/$E29-1)*100</f>
        <v>-34.436297796965633</v>
      </c>
      <c r="P29" s="418">
        <v>-60399.047810727614</v>
      </c>
      <c r="Q29" s="419">
        <f t="shared" si="6"/>
        <v>-4.6250420528302287</v>
      </c>
      <c r="R29" s="420">
        <f>+(P29/$H29-1)*100</f>
        <v>-27.024324226460607</v>
      </c>
      <c r="S29" s="643">
        <f t="shared" si="8"/>
        <v>2164.5404496495612</v>
      </c>
      <c r="T29" s="421"/>
    </row>
    <row r="30" spans="1:20" ht="17.25" hidden="1" customHeight="1">
      <c r="A30" s="368"/>
      <c r="B30" s="379" t="s">
        <v>356</v>
      </c>
      <c r="C30" s="422">
        <v>406</v>
      </c>
      <c r="D30" s="383"/>
      <c r="E30" s="425">
        <v>0</v>
      </c>
      <c r="F30" s="426"/>
      <c r="G30" s="427"/>
      <c r="H30" s="425">
        <v>269</v>
      </c>
      <c r="I30" s="426">
        <f t="shared" si="1"/>
        <v>2.2289578917538494E-2</v>
      </c>
      <c r="J30" s="427">
        <f t="shared" si="18"/>
        <v>-33.743842364532014</v>
      </c>
      <c r="K30" s="424">
        <f t="shared" si="3"/>
        <v>269</v>
      </c>
      <c r="L30" s="383"/>
      <c r="M30" s="644">
        <v>0</v>
      </c>
      <c r="N30" s="426">
        <f t="shared" si="4"/>
        <v>0</v>
      </c>
      <c r="O30" s="427"/>
      <c r="P30" s="425">
        <v>0</v>
      </c>
      <c r="Q30" s="426">
        <f t="shared" si="6"/>
        <v>0</v>
      </c>
      <c r="R30" s="427"/>
      <c r="S30" s="645">
        <f t="shared" si="8"/>
        <v>0</v>
      </c>
      <c r="T30" s="428"/>
    </row>
    <row r="31" spans="1:20" ht="17.25" hidden="1" customHeight="1">
      <c r="A31" s="368"/>
      <c r="B31" s="379" t="s">
        <v>357</v>
      </c>
      <c r="C31" s="380">
        <v>2540</v>
      </c>
      <c r="D31" s="383"/>
      <c r="E31" s="384">
        <v>0</v>
      </c>
      <c r="F31" s="385"/>
      <c r="G31" s="386"/>
      <c r="H31" s="384">
        <v>1567</v>
      </c>
      <c r="I31" s="385">
        <f t="shared" si="1"/>
        <v>0.12984301176127441</v>
      </c>
      <c r="J31" s="386">
        <f t="shared" si="18"/>
        <v>-38.307086614173222</v>
      </c>
      <c r="K31" s="382">
        <f t="shared" si="3"/>
        <v>1567</v>
      </c>
      <c r="L31" s="383"/>
      <c r="M31" s="632">
        <v>0</v>
      </c>
      <c r="N31" s="385">
        <f t="shared" si="4"/>
        <v>0</v>
      </c>
      <c r="O31" s="386"/>
      <c r="P31" s="384">
        <v>0</v>
      </c>
      <c r="Q31" s="385">
        <f t="shared" si="6"/>
        <v>0</v>
      </c>
      <c r="R31" s="386"/>
      <c r="S31" s="633">
        <f t="shared" si="8"/>
        <v>0</v>
      </c>
      <c r="T31" s="387"/>
    </row>
    <row r="32" spans="1:20" ht="17.25" hidden="1" customHeight="1">
      <c r="A32" s="368"/>
      <c r="B32" s="399" t="s">
        <v>358</v>
      </c>
      <c r="C32" s="429">
        <v>-2134</v>
      </c>
      <c r="D32" s="373"/>
      <c r="E32" s="432">
        <v>0</v>
      </c>
      <c r="F32" s="433"/>
      <c r="G32" s="434"/>
      <c r="H32" s="432">
        <v>-1298</v>
      </c>
      <c r="I32" s="433">
        <f t="shared" si="1"/>
        <v>-0.10755343284373593</v>
      </c>
      <c r="J32" s="434">
        <f t="shared" si="18"/>
        <v>-39.175257731958766</v>
      </c>
      <c r="K32" s="431">
        <f t="shared" si="3"/>
        <v>-1298</v>
      </c>
      <c r="L32" s="373"/>
      <c r="M32" s="646">
        <v>0</v>
      </c>
      <c r="N32" s="433">
        <f t="shared" si="4"/>
        <v>0</v>
      </c>
      <c r="O32" s="434"/>
      <c r="P32" s="432">
        <v>0</v>
      </c>
      <c r="Q32" s="433">
        <f t="shared" si="6"/>
        <v>0</v>
      </c>
      <c r="R32" s="434"/>
      <c r="S32" s="647">
        <f t="shared" si="8"/>
        <v>0</v>
      </c>
      <c r="T32" s="435"/>
    </row>
    <row r="33" spans="1:20" ht="17.25" hidden="1" customHeight="1">
      <c r="A33" s="368"/>
      <c r="B33" s="379" t="s">
        <v>359</v>
      </c>
      <c r="C33" s="380">
        <v>470261</v>
      </c>
      <c r="D33" s="383"/>
      <c r="E33" s="384">
        <v>508039.26168208208</v>
      </c>
      <c r="F33" s="385">
        <f>+E33/F$159*100</f>
        <v>42.310552471459403</v>
      </c>
      <c r="G33" s="386">
        <f t="shared" ref="G33:G35" si="19">+(E33/$C33-1)*100</f>
        <v>8.0334668794737496</v>
      </c>
      <c r="H33" s="384">
        <v>524966.6</v>
      </c>
      <c r="I33" s="385">
        <f t="shared" si="1"/>
        <v>43.499198735211387</v>
      </c>
      <c r="J33" s="386">
        <f t="shared" si="18"/>
        <v>11.633029317761823</v>
      </c>
      <c r="K33" s="382">
        <f t="shared" si="3"/>
        <v>16927.338317917893</v>
      </c>
      <c r="L33" s="383"/>
      <c r="M33" s="632">
        <v>527855.78788449615</v>
      </c>
      <c r="N33" s="385">
        <f t="shared" si="4"/>
        <v>40.674392190194922</v>
      </c>
      <c r="O33" s="386"/>
      <c r="P33" s="384">
        <v>561623.56219709956</v>
      </c>
      <c r="Q33" s="385">
        <f t="shared" si="6"/>
        <v>43.006184487573087</v>
      </c>
      <c r="R33" s="386">
        <f>+(P33/$H33-1)*100</f>
        <v>6.9827227479042575</v>
      </c>
      <c r="S33" s="633">
        <f t="shared" si="8"/>
        <v>33767.774312603404</v>
      </c>
      <c r="T33" s="387"/>
    </row>
    <row r="34" spans="1:20" ht="17.25" hidden="1" customHeight="1">
      <c r="A34" s="368"/>
      <c r="B34" s="379" t="s">
        <v>360</v>
      </c>
      <c r="C34" s="380">
        <v>578231</v>
      </c>
      <c r="D34" s="383"/>
      <c r="E34" s="384">
        <v>603465.63533305202</v>
      </c>
      <c r="F34" s="385">
        <f>+E34/F$159*100</f>
        <v>50.257856733245077</v>
      </c>
      <c r="G34" s="386">
        <f t="shared" si="19"/>
        <v>4.3641097300303855</v>
      </c>
      <c r="H34" s="384">
        <v>606434.61172028421</v>
      </c>
      <c r="I34" s="385">
        <f t="shared" si="1"/>
        <v>50.249710543740115</v>
      </c>
      <c r="J34" s="386">
        <f t="shared" si="18"/>
        <v>4.8775682591013281</v>
      </c>
      <c r="K34" s="382">
        <f t="shared" si="3"/>
        <v>2968.9763872321928</v>
      </c>
      <c r="L34" s="383"/>
      <c r="M34" s="632">
        <v>590419.80632282828</v>
      </c>
      <c r="N34" s="385">
        <f t="shared" si="4"/>
        <v>45.4953176803823</v>
      </c>
      <c r="O34" s="386"/>
      <c r="P34" s="384">
        <v>622023.24630530353</v>
      </c>
      <c r="Q34" s="385">
        <f t="shared" si="6"/>
        <v>47.631275264724195</v>
      </c>
      <c r="R34" s="386">
        <f>+(P34/$H34-1)*100</f>
        <v>2.5705384032746359</v>
      </c>
      <c r="S34" s="633">
        <f t="shared" si="8"/>
        <v>31603.439982475247</v>
      </c>
      <c r="T34" s="387"/>
    </row>
    <row r="35" spans="1:20" ht="17.25" hidden="1" customHeight="1" thickBot="1">
      <c r="A35" s="368"/>
      <c r="B35" s="414" t="s">
        <v>361</v>
      </c>
      <c r="C35" s="436">
        <v>-107970</v>
      </c>
      <c r="D35" s="373"/>
      <c r="E35" s="439">
        <v>-95424.123650969879</v>
      </c>
      <c r="F35" s="440">
        <f>+E35/F$159*100</f>
        <v>-7.9471168771675025</v>
      </c>
      <c r="G35" s="441">
        <f t="shared" si="19"/>
        <v>-11.619779891664461</v>
      </c>
      <c r="H35" s="439">
        <v>-81468</v>
      </c>
      <c r="I35" s="440">
        <f t="shared" si="1"/>
        <v>-6.7505108373755602</v>
      </c>
      <c r="J35" s="441">
        <f t="shared" si="18"/>
        <v>-24.545707140872462</v>
      </c>
      <c r="K35" s="438">
        <f t="shared" si="3"/>
        <v>13956.123650969879</v>
      </c>
      <c r="L35" s="373"/>
      <c r="M35" s="648">
        <v>-62563.588260377175</v>
      </c>
      <c r="N35" s="440">
        <f t="shared" si="4"/>
        <v>-4.8208923424465473</v>
      </c>
      <c r="O35" s="441"/>
      <c r="P35" s="439">
        <v>-60399.047810727614</v>
      </c>
      <c r="Q35" s="440">
        <f t="shared" si="6"/>
        <v>-4.6250420528302287</v>
      </c>
      <c r="R35" s="441">
        <f>+(P35/$H35-1)*100</f>
        <v>-25.861629338233893</v>
      </c>
      <c r="S35" s="649">
        <f t="shared" si="8"/>
        <v>2164.5404496495612</v>
      </c>
      <c r="T35" s="442"/>
    </row>
    <row r="36" spans="1:20" ht="17.25" hidden="1" customHeight="1">
      <c r="A36" s="368"/>
      <c r="B36" s="379" t="s">
        <v>362</v>
      </c>
      <c r="C36" s="422">
        <v>-38264.501365866163</v>
      </c>
      <c r="D36" s="383"/>
      <c r="E36" s="425">
        <v>14731.325350937001</v>
      </c>
      <c r="F36" s="426"/>
      <c r="G36" s="427"/>
      <c r="H36" s="425">
        <v>8032.8070152167511</v>
      </c>
      <c r="I36" s="426">
        <f t="shared" si="1"/>
        <v>0.66560552377334803</v>
      </c>
      <c r="J36" s="427">
        <f t="shared" si="18"/>
        <v>-120.99284383301128</v>
      </c>
      <c r="K36" s="424">
        <f t="shared" si="3"/>
        <v>-6698.5183357202495</v>
      </c>
      <c r="L36" s="383"/>
      <c r="M36" s="644">
        <v>23595.209947155348</v>
      </c>
      <c r="N36" s="426">
        <f t="shared" si="4"/>
        <v>1.818149663655082</v>
      </c>
      <c r="O36" s="427"/>
      <c r="P36" s="425">
        <v>3928.0699986022191</v>
      </c>
      <c r="Q36" s="426">
        <f t="shared" si="6"/>
        <v>0.30079098244938346</v>
      </c>
      <c r="R36" s="427"/>
      <c r="S36" s="645">
        <f t="shared" si="8"/>
        <v>-19667.139948553129</v>
      </c>
      <c r="T36" s="428"/>
    </row>
    <row r="37" spans="1:20" ht="17.25" hidden="1" customHeight="1">
      <c r="A37" s="368"/>
      <c r="B37" s="379" t="s">
        <v>363</v>
      </c>
      <c r="C37" s="380">
        <v>-36603.29367410663</v>
      </c>
      <c r="D37" s="383"/>
      <c r="E37" s="384">
        <v>-72172.327457386171</v>
      </c>
      <c r="F37" s="385"/>
      <c r="G37" s="386"/>
      <c r="H37" s="384">
        <v>-54138.952595645576</v>
      </c>
      <c r="I37" s="385">
        <f t="shared" si="1"/>
        <v>-4.4860016966301766</v>
      </c>
      <c r="J37" s="386">
        <f t="shared" si="18"/>
        <v>47.9073251649585</v>
      </c>
      <c r="K37" s="382">
        <f t="shared" si="3"/>
        <v>18033.374861740594</v>
      </c>
      <c r="L37" s="383"/>
      <c r="M37" s="632">
        <v>-54410.99151739644</v>
      </c>
      <c r="N37" s="385">
        <f t="shared" si="4"/>
        <v>-4.1926868270320519</v>
      </c>
      <c r="O37" s="386"/>
      <c r="P37" s="384">
        <v>-37702.189511084762</v>
      </c>
      <c r="Q37" s="385">
        <f t="shared" si="6"/>
        <v>-2.887035777765536</v>
      </c>
      <c r="R37" s="386"/>
      <c r="S37" s="633">
        <f t="shared" si="8"/>
        <v>16708.802006311678</v>
      </c>
      <c r="T37" s="387"/>
    </row>
    <row r="38" spans="1:20" ht="17.25" hidden="1" customHeight="1">
      <c r="A38" s="368"/>
      <c r="B38" s="414" t="s">
        <v>364</v>
      </c>
      <c r="C38" s="436">
        <v>-74867.795039972785</v>
      </c>
      <c r="D38" s="443"/>
      <c r="E38" s="439">
        <v>-57441.002106449167</v>
      </c>
      <c r="F38" s="440"/>
      <c r="G38" s="441"/>
      <c r="H38" s="439">
        <v>-46106.145580428834</v>
      </c>
      <c r="I38" s="440">
        <f t="shared" si="1"/>
        <v>-3.820396172856829</v>
      </c>
      <c r="J38" s="441">
        <f t="shared" si="18"/>
        <v>-38.416584118962994</v>
      </c>
      <c r="K38" s="438">
        <f t="shared" si="3"/>
        <v>11334.856526020332</v>
      </c>
      <c r="L38" s="443"/>
      <c r="M38" s="648">
        <v>-30815.781570241095</v>
      </c>
      <c r="N38" s="440">
        <f t="shared" si="4"/>
        <v>-2.3745371633769703</v>
      </c>
      <c r="O38" s="441"/>
      <c r="P38" s="439">
        <v>-33774.119512482546</v>
      </c>
      <c r="Q38" s="440">
        <f t="shared" si="6"/>
        <v>-2.5862447953161527</v>
      </c>
      <c r="R38" s="441"/>
      <c r="S38" s="649">
        <f t="shared" si="8"/>
        <v>-2958.3379422414509</v>
      </c>
      <c r="T38" s="435"/>
    </row>
    <row r="39" spans="1:20" ht="17.25" hidden="1" customHeight="1">
      <c r="A39" s="368"/>
      <c r="B39" s="379" t="s">
        <v>365</v>
      </c>
      <c r="C39" s="380">
        <v>508525.50136586616</v>
      </c>
      <c r="D39" s="383"/>
      <c r="E39" s="384">
        <v>493307.93633114506</v>
      </c>
      <c r="F39" s="385">
        <f>+E39/F$159*100</f>
        <v>41.083697459956376</v>
      </c>
      <c r="G39" s="386">
        <f t="shared" ref="G39:G41" si="20">+(E39/$C39-1)*100</f>
        <v>-2.9924880844417245</v>
      </c>
      <c r="H39" s="384">
        <v>516933.79298478324</v>
      </c>
      <c r="I39" s="385">
        <f t="shared" si="1"/>
        <v>42.833593211438036</v>
      </c>
      <c r="J39" s="386">
        <f t="shared" si="18"/>
        <v>1.6534650860837719</v>
      </c>
      <c r="K39" s="382">
        <f t="shared" si="3"/>
        <v>23625.856653638184</v>
      </c>
      <c r="L39" s="383"/>
      <c r="M39" s="632">
        <v>504260.57793734083</v>
      </c>
      <c r="N39" s="385">
        <f t="shared" si="4"/>
        <v>38.856242526539845</v>
      </c>
      <c r="O39" s="386"/>
      <c r="P39" s="384">
        <v>557695.49219849729</v>
      </c>
      <c r="Q39" s="385">
        <f t="shared" si="6"/>
        <v>42.705393505123702</v>
      </c>
      <c r="R39" s="386">
        <f>+(P39/$H39-1)*100</f>
        <v>7.8852842988567984</v>
      </c>
      <c r="S39" s="633">
        <f t="shared" si="8"/>
        <v>53434.91426115646</v>
      </c>
      <c r="T39" s="387"/>
    </row>
    <row r="40" spans="1:20" ht="17.25" hidden="1" customHeight="1">
      <c r="A40" s="368"/>
      <c r="B40" s="379" t="s">
        <v>366</v>
      </c>
      <c r="C40" s="380">
        <v>541627.70632589341</v>
      </c>
      <c r="D40" s="383"/>
      <c r="E40" s="384">
        <v>531293.30787566584</v>
      </c>
      <c r="F40" s="385">
        <f>+E40/F$159*100</f>
        <v>44.247197167756639</v>
      </c>
      <c r="G40" s="386">
        <f t="shared" si="20"/>
        <v>-1.9080261828425482</v>
      </c>
      <c r="H40" s="384">
        <v>552295.65912463865</v>
      </c>
      <c r="I40" s="385">
        <f t="shared" si="1"/>
        <v>45.763708847109932</v>
      </c>
      <c r="J40" s="386">
        <f t="shared" si="18"/>
        <v>1.9696098767012504</v>
      </c>
      <c r="K40" s="382">
        <f t="shared" si="3"/>
        <v>21002.351248972816</v>
      </c>
      <c r="L40" s="383"/>
      <c r="M40" s="632">
        <v>536008.81480543187</v>
      </c>
      <c r="N40" s="385">
        <f t="shared" si="4"/>
        <v>41.302630853350244</v>
      </c>
      <c r="O40" s="386"/>
      <c r="P40" s="384">
        <v>584321.05679421872</v>
      </c>
      <c r="Q40" s="385">
        <f t="shared" si="6"/>
        <v>44.744239486958655</v>
      </c>
      <c r="R40" s="386">
        <f>+(P40/$H40-1)*100</f>
        <v>5.7985966647535747</v>
      </c>
      <c r="S40" s="633">
        <f t="shared" si="8"/>
        <v>48312.241988786845</v>
      </c>
      <c r="T40" s="387"/>
    </row>
    <row r="41" spans="1:20" ht="17.25" hidden="1" customHeight="1">
      <c r="A41" s="368"/>
      <c r="B41" s="414" t="s">
        <v>367</v>
      </c>
      <c r="C41" s="436">
        <v>-33102.204960027215</v>
      </c>
      <c r="D41" s="373"/>
      <c r="E41" s="439">
        <v>-37983.121544520713</v>
      </c>
      <c r="F41" s="440">
        <f>+E41/F$159*100</f>
        <v>-3.1633123231820957</v>
      </c>
      <c r="G41" s="441">
        <f t="shared" si="20"/>
        <v>14.744989315326528</v>
      </c>
      <c r="H41" s="439">
        <v>-35361.854419571166</v>
      </c>
      <c r="I41" s="440">
        <f t="shared" si="1"/>
        <v>-2.9301146645187317</v>
      </c>
      <c r="J41" s="441">
        <f t="shared" si="18"/>
        <v>6.8262807939005965</v>
      </c>
      <c r="K41" s="438">
        <f t="shared" si="3"/>
        <v>2621.267124949547</v>
      </c>
      <c r="L41" s="373"/>
      <c r="M41" s="648">
        <v>-31747.80669013608</v>
      </c>
      <c r="N41" s="440">
        <f t="shared" si="4"/>
        <v>-2.446355179069577</v>
      </c>
      <c r="O41" s="441"/>
      <c r="P41" s="439">
        <v>-26624.928298245068</v>
      </c>
      <c r="Q41" s="440">
        <f t="shared" si="6"/>
        <v>-2.038797257514076</v>
      </c>
      <c r="R41" s="441">
        <f>+(P41/$H41-1)*100</f>
        <v>-24.707205729829063</v>
      </c>
      <c r="S41" s="649">
        <f t="shared" si="8"/>
        <v>5122.8783918910121</v>
      </c>
      <c r="T41" s="442"/>
    </row>
    <row r="42" spans="1:20" ht="17.25" hidden="1" customHeight="1" thickBot="1">
      <c r="A42" s="368"/>
      <c r="B42" s="444" t="s">
        <v>368</v>
      </c>
      <c r="C42" s="445">
        <v>-77001.795039972785</v>
      </c>
      <c r="D42" s="383"/>
      <c r="E42" s="448">
        <v>-57441.002106449167</v>
      </c>
      <c r="F42" s="449"/>
      <c r="G42" s="450"/>
      <c r="H42" s="448">
        <v>-47404.145580428834</v>
      </c>
      <c r="I42" s="449">
        <f t="shared" si="1"/>
        <v>-3.9279496057005656</v>
      </c>
      <c r="J42" s="450">
        <f t="shared" si="18"/>
        <v>-38.437609726084133</v>
      </c>
      <c r="K42" s="447">
        <f t="shared" si="3"/>
        <v>10036.856526020332</v>
      </c>
      <c r="L42" s="383"/>
      <c r="M42" s="650">
        <v>-30815.781570241095</v>
      </c>
      <c r="N42" s="449">
        <f t="shared" si="4"/>
        <v>-2.3745371633769703</v>
      </c>
      <c r="O42" s="450"/>
      <c r="P42" s="448">
        <v>-33774.119512482546</v>
      </c>
      <c r="Q42" s="449">
        <f t="shared" si="6"/>
        <v>-2.5862447953161527</v>
      </c>
      <c r="R42" s="450">
        <f>+(P42/$H42-1)*100</f>
        <v>-28.752814550408324</v>
      </c>
      <c r="S42" s="651">
        <f t="shared" si="8"/>
        <v>-2958.3379422414509</v>
      </c>
      <c r="T42" s="451"/>
    </row>
    <row r="43" spans="1:20" ht="17.25" customHeight="1" thickBot="1">
      <c r="A43" s="368"/>
      <c r="B43" s="452" t="s">
        <v>369</v>
      </c>
      <c r="C43" s="453"/>
      <c r="D43" s="365"/>
      <c r="E43" s="455">
        <v>0</v>
      </c>
      <c r="F43" s="455"/>
      <c r="G43" s="455"/>
      <c r="H43" s="455">
        <v>0</v>
      </c>
      <c r="I43" s="455"/>
      <c r="J43" s="455"/>
      <c r="K43" s="454"/>
      <c r="L43" s="365"/>
      <c r="M43" s="578">
        <v>0</v>
      </c>
      <c r="N43" s="578"/>
      <c r="O43" s="578"/>
      <c r="P43" s="455">
        <v>0</v>
      </c>
      <c r="Q43" s="578"/>
      <c r="R43" s="578"/>
      <c r="S43" s="630"/>
      <c r="T43" s="367"/>
    </row>
    <row r="44" spans="1:20" ht="17.25" customHeight="1">
      <c r="A44" s="368"/>
      <c r="B44" s="369" t="s">
        <v>332</v>
      </c>
      <c r="C44" s="370">
        <v>195081</v>
      </c>
      <c r="D44" s="373"/>
      <c r="E44" s="374">
        <v>222619.49844403978</v>
      </c>
      <c r="F44" s="375">
        <f t="shared" ref="F44:F80" si="21">+E44/F$159*100</f>
        <v>18.540208760441796</v>
      </c>
      <c r="G44" s="376">
        <f t="shared" ref="G44:G67" si="22">+(E44/$C44-1)*100</f>
        <v>14.11644314107463</v>
      </c>
      <c r="H44" s="374">
        <v>231071.6</v>
      </c>
      <c r="I44" s="375">
        <f t="shared" ref="I44:I80" si="23">+H44/I$159*100</f>
        <v>19.146798006698468</v>
      </c>
      <c r="J44" s="376">
        <f t="shared" ref="J44:J80" si="24">+(H44/$C44-1)*100</f>
        <v>18.4490544953122</v>
      </c>
      <c r="K44" s="372">
        <f t="shared" si="3"/>
        <v>8452.1015559602238</v>
      </c>
      <c r="L44" s="373"/>
      <c r="M44" s="631">
        <v>242338.68475606106</v>
      </c>
      <c r="N44" s="375">
        <f t="shared" ref="N44:N80" si="25">+M44/N$159*100</f>
        <v>18.673620585137762</v>
      </c>
      <c r="O44" s="376">
        <f t="shared" ref="O44:O67" si="26">+(M44/$E44-1)*100</f>
        <v>8.8577983733882704</v>
      </c>
      <c r="P44" s="374">
        <v>266707.24750829634</v>
      </c>
      <c r="Q44" s="375">
        <f t="shared" ref="Q44:Q80" si="27">+P44/Q$159*100</f>
        <v>20.423041094720375</v>
      </c>
      <c r="R44" s="376">
        <f t="shared" ref="R44:R67" si="28">+(P44/$H44-1)*100</f>
        <v>15.421907109439804</v>
      </c>
      <c r="S44" s="377">
        <f t="shared" si="8"/>
        <v>24368.562752235273</v>
      </c>
      <c r="T44" s="456"/>
    </row>
    <row r="45" spans="1:20" ht="17.25" customHeight="1">
      <c r="A45" s="368"/>
      <c r="B45" s="379" t="s">
        <v>333</v>
      </c>
      <c r="C45" s="380">
        <v>151842</v>
      </c>
      <c r="D45" s="383"/>
      <c r="E45" s="384">
        <v>174790.40985389322</v>
      </c>
      <c r="F45" s="385">
        <f t="shared" si="21"/>
        <v>14.556904092697751</v>
      </c>
      <c r="G45" s="386">
        <f t="shared" si="22"/>
        <v>15.113347989287028</v>
      </c>
      <c r="H45" s="384">
        <v>183742</v>
      </c>
      <c r="I45" s="385">
        <f t="shared" si="23"/>
        <v>15.22502531400133</v>
      </c>
      <c r="J45" s="386">
        <f t="shared" si="24"/>
        <v>21.008680075341466</v>
      </c>
      <c r="K45" s="382">
        <f t="shared" si="3"/>
        <v>8951.5901461067842</v>
      </c>
      <c r="L45" s="383"/>
      <c r="M45" s="632">
        <v>186860.56159625261</v>
      </c>
      <c r="N45" s="385">
        <f t="shared" si="25"/>
        <v>14.398704990441747</v>
      </c>
      <c r="O45" s="386">
        <f t="shared" si="26"/>
        <v>6.9054999942209649</v>
      </c>
      <c r="P45" s="384">
        <v>207917.40695564909</v>
      </c>
      <c r="Q45" s="385">
        <f t="shared" si="27"/>
        <v>15.921223687147211</v>
      </c>
      <c r="R45" s="386">
        <f t="shared" si="28"/>
        <v>13.157256890449155</v>
      </c>
      <c r="S45" s="633">
        <f t="shared" si="8"/>
        <v>21056.84535939648</v>
      </c>
      <c r="T45" s="387"/>
    </row>
    <row r="46" spans="1:20" ht="17.25" customHeight="1">
      <c r="A46" s="368"/>
      <c r="B46" s="388" t="s">
        <v>334</v>
      </c>
      <c r="C46" s="380">
        <v>89007</v>
      </c>
      <c r="D46" s="383"/>
      <c r="E46" s="384">
        <v>98459.469889022716</v>
      </c>
      <c r="F46" s="385">
        <f t="shared" si="21"/>
        <v>8.1999067419684391</v>
      </c>
      <c r="G46" s="386">
        <f t="shared" si="22"/>
        <v>10.619917409892166</v>
      </c>
      <c r="H46" s="384">
        <v>102789</v>
      </c>
      <c r="I46" s="385">
        <f t="shared" si="23"/>
        <v>8.5171878340329528</v>
      </c>
      <c r="J46" s="386">
        <f t="shared" si="24"/>
        <v>15.484175401934674</v>
      </c>
      <c r="K46" s="382">
        <f t="shared" si="3"/>
        <v>4329.5301109772845</v>
      </c>
      <c r="L46" s="383"/>
      <c r="M46" s="632">
        <v>106136.92684537685</v>
      </c>
      <c r="N46" s="385">
        <f t="shared" si="25"/>
        <v>8.1784742868359555</v>
      </c>
      <c r="O46" s="386">
        <f t="shared" si="26"/>
        <v>7.7975810402063583</v>
      </c>
      <c r="P46" s="384">
        <v>112762.36592616374</v>
      </c>
      <c r="Q46" s="385">
        <f t="shared" si="27"/>
        <v>8.6347501043304113</v>
      </c>
      <c r="R46" s="386">
        <f t="shared" si="28"/>
        <v>9.7027560596598228</v>
      </c>
      <c r="S46" s="633">
        <f t="shared" si="8"/>
        <v>6625.4390807868913</v>
      </c>
      <c r="T46" s="389"/>
    </row>
    <row r="47" spans="1:20" ht="17.25" customHeight="1">
      <c r="A47" s="368"/>
      <c r="B47" s="390" t="s">
        <v>335</v>
      </c>
      <c r="C47" s="391">
        <v>63053</v>
      </c>
      <c r="D47" s="394"/>
      <c r="E47" s="395">
        <v>70111.898015905172</v>
      </c>
      <c r="F47" s="396">
        <f t="shared" si="21"/>
        <v>5.8390627725380586</v>
      </c>
      <c r="G47" s="397">
        <f t="shared" si="22"/>
        <v>11.195181856382996</v>
      </c>
      <c r="H47" s="395">
        <v>74549</v>
      </c>
      <c r="I47" s="396">
        <f t="shared" si="23"/>
        <v>6.177196352132257</v>
      </c>
      <c r="J47" s="397">
        <f t="shared" si="24"/>
        <v>18.232280779661547</v>
      </c>
      <c r="K47" s="393">
        <f t="shared" si="3"/>
        <v>4437.1019840948284</v>
      </c>
      <c r="L47" s="394"/>
      <c r="M47" s="634">
        <v>76466.230587012673</v>
      </c>
      <c r="N47" s="396">
        <f t="shared" si="25"/>
        <v>5.8921726797141822</v>
      </c>
      <c r="O47" s="397">
        <f t="shared" si="26"/>
        <v>9.063130154693555</v>
      </c>
      <c r="P47" s="395">
        <v>84225.615914342285</v>
      </c>
      <c r="Q47" s="396">
        <f t="shared" si="27"/>
        <v>6.4495555749501676</v>
      </c>
      <c r="R47" s="397">
        <f t="shared" si="28"/>
        <v>12.980208875159004</v>
      </c>
      <c r="S47" s="635">
        <f t="shared" si="8"/>
        <v>7759.3853273296118</v>
      </c>
      <c r="T47" s="389" t="s">
        <v>483</v>
      </c>
    </row>
    <row r="48" spans="1:20" ht="17.25" customHeight="1">
      <c r="A48" s="368"/>
      <c r="B48" s="390" t="s">
        <v>336</v>
      </c>
      <c r="C48" s="391">
        <v>22301</v>
      </c>
      <c r="D48" s="394"/>
      <c r="E48" s="395">
        <v>23919.400462010333</v>
      </c>
      <c r="F48" s="396">
        <f t="shared" si="21"/>
        <v>1.9920567654218999</v>
      </c>
      <c r="G48" s="397">
        <f t="shared" si="22"/>
        <v>7.2570757455286072</v>
      </c>
      <c r="H48" s="395">
        <v>24001</v>
      </c>
      <c r="I48" s="396">
        <f t="shared" si="23"/>
        <v>1.9887441769510832</v>
      </c>
      <c r="J48" s="397">
        <f t="shared" si="24"/>
        <v>7.6229765481368617</v>
      </c>
      <c r="K48" s="393">
        <f t="shared" si="3"/>
        <v>81.599537989666715</v>
      </c>
      <c r="L48" s="394"/>
      <c r="M48" s="634">
        <v>26094.09618291074</v>
      </c>
      <c r="N48" s="396">
        <f t="shared" si="25"/>
        <v>2.0107035412949261</v>
      </c>
      <c r="O48" s="397">
        <f t="shared" si="26"/>
        <v>9.0917651734387697</v>
      </c>
      <c r="P48" s="395">
        <v>23779.711453986427</v>
      </c>
      <c r="Q48" s="396">
        <f t="shared" si="27"/>
        <v>1.8209254858372406</v>
      </c>
      <c r="R48" s="397">
        <f t="shared" si="28"/>
        <v>-0.92199719184022921</v>
      </c>
      <c r="S48" s="635">
        <f t="shared" si="8"/>
        <v>-2314.3847289243131</v>
      </c>
      <c r="T48" s="389"/>
    </row>
    <row r="49" spans="1:20" ht="17.25" customHeight="1">
      <c r="A49" s="368"/>
      <c r="B49" s="390" t="s">
        <v>337</v>
      </c>
      <c r="C49" s="391">
        <v>3653</v>
      </c>
      <c r="D49" s="394"/>
      <c r="E49" s="395">
        <v>4428.1714111072079</v>
      </c>
      <c r="F49" s="396">
        <f t="shared" si="21"/>
        <v>0.36878720400848081</v>
      </c>
      <c r="G49" s="397">
        <f t="shared" si="22"/>
        <v>21.22013170290742</v>
      </c>
      <c r="H49" s="395">
        <v>4239</v>
      </c>
      <c r="I49" s="396">
        <f t="shared" si="23"/>
        <v>0.35124730494961215</v>
      </c>
      <c r="J49" s="397">
        <f t="shared" si="24"/>
        <v>16.041609635915677</v>
      </c>
      <c r="K49" s="393">
        <f t="shared" si="3"/>
        <v>-189.17141110720786</v>
      </c>
      <c r="L49" s="394"/>
      <c r="M49" s="634">
        <v>3576.6000754534393</v>
      </c>
      <c r="N49" s="396">
        <f t="shared" si="25"/>
        <v>0.27559806582684776</v>
      </c>
      <c r="O49" s="397">
        <f t="shared" si="26"/>
        <v>-19.230767208283016</v>
      </c>
      <c r="P49" s="395">
        <v>4757.0385578350179</v>
      </c>
      <c r="Q49" s="396">
        <f t="shared" si="27"/>
        <v>0.36426904354300244</v>
      </c>
      <c r="R49" s="397">
        <f t="shared" si="28"/>
        <v>12.220772772706257</v>
      </c>
      <c r="S49" s="635">
        <f t="shared" si="8"/>
        <v>1180.4384823815785</v>
      </c>
      <c r="T49" s="389" t="s">
        <v>496</v>
      </c>
    </row>
    <row r="50" spans="1:20" ht="17.25" customHeight="1">
      <c r="A50" s="368"/>
      <c r="B50" s="388" t="s">
        <v>338</v>
      </c>
      <c r="C50" s="380">
        <v>62544</v>
      </c>
      <c r="D50" s="383"/>
      <c r="E50" s="384">
        <v>76019.503945148943</v>
      </c>
      <c r="F50" s="385">
        <f t="shared" si="21"/>
        <v>6.3310603197795707</v>
      </c>
      <c r="G50" s="386">
        <f t="shared" si="22"/>
        <v>21.545638182957518</v>
      </c>
      <c r="H50" s="384">
        <v>80602</v>
      </c>
      <c r="I50" s="385">
        <f t="shared" si="23"/>
        <v>6.6787533082209585</v>
      </c>
      <c r="J50" s="386">
        <f t="shared" si="24"/>
        <v>28.872473778459963</v>
      </c>
      <c r="K50" s="382">
        <f t="shared" si="3"/>
        <v>4582.4960548510571</v>
      </c>
      <c r="L50" s="383"/>
      <c r="M50" s="632">
        <v>80387.034468237471</v>
      </c>
      <c r="N50" s="385">
        <f t="shared" si="25"/>
        <v>6.19429367265605</v>
      </c>
      <c r="O50" s="386">
        <f t="shared" si="26"/>
        <v>5.74527627309942</v>
      </c>
      <c r="P50" s="384">
        <v>94753.459812147223</v>
      </c>
      <c r="Q50" s="385">
        <f t="shared" si="27"/>
        <v>7.2557226010523861</v>
      </c>
      <c r="R50" s="386">
        <f t="shared" si="28"/>
        <v>17.557206784133417</v>
      </c>
      <c r="S50" s="633">
        <f t="shared" si="8"/>
        <v>14366.425343909752</v>
      </c>
      <c r="T50" s="389"/>
    </row>
    <row r="51" spans="1:20" ht="17.25" customHeight="1">
      <c r="A51" s="368"/>
      <c r="B51" s="390" t="s">
        <v>339</v>
      </c>
      <c r="C51" s="391">
        <v>41489</v>
      </c>
      <c r="D51" s="394"/>
      <c r="E51" s="395">
        <v>49010.520414290477</v>
      </c>
      <c r="F51" s="396">
        <f t="shared" si="21"/>
        <v>4.0816967349661528</v>
      </c>
      <c r="G51" s="397">
        <f t="shared" si="22"/>
        <v>18.128950840681803</v>
      </c>
      <c r="H51" s="395">
        <v>49442.634358369985</v>
      </c>
      <c r="I51" s="396">
        <f t="shared" si="23"/>
        <v>4.0968605963638955</v>
      </c>
      <c r="J51" s="397">
        <f t="shared" si="24"/>
        <v>19.170465324230477</v>
      </c>
      <c r="K51" s="393">
        <f t="shared" si="3"/>
        <v>432.11394407950866</v>
      </c>
      <c r="L51" s="394"/>
      <c r="M51" s="634">
        <v>52969.539070669751</v>
      </c>
      <c r="N51" s="396">
        <f t="shared" si="25"/>
        <v>4.0816144404306822</v>
      </c>
      <c r="O51" s="397">
        <f t="shared" si="26"/>
        <v>8.0778955679583042</v>
      </c>
      <c r="P51" s="395">
        <v>63765.165988033332</v>
      </c>
      <c r="Q51" s="396">
        <f t="shared" si="27"/>
        <v>4.8828017144332065</v>
      </c>
      <c r="R51" s="397">
        <f t="shared" si="28"/>
        <v>28.967978376416603</v>
      </c>
      <c r="S51" s="635">
        <f t="shared" si="8"/>
        <v>10795.626917363581</v>
      </c>
      <c r="T51" s="389"/>
    </row>
    <row r="52" spans="1:20" ht="17.25" customHeight="1">
      <c r="A52" s="368"/>
      <c r="B52" s="390" t="s">
        <v>340</v>
      </c>
      <c r="C52" s="391">
        <v>20716</v>
      </c>
      <c r="D52" s="394"/>
      <c r="E52" s="395">
        <v>26580.309462556506</v>
      </c>
      <c r="F52" s="396">
        <f t="shared" si="21"/>
        <v>2.2136627285449624</v>
      </c>
      <c r="G52" s="397">
        <f t="shared" si="22"/>
        <v>28.308116733715515</v>
      </c>
      <c r="H52" s="395">
        <v>30952.365641630015</v>
      </c>
      <c r="I52" s="396">
        <f t="shared" si="23"/>
        <v>2.564740508006019</v>
      </c>
      <c r="J52" s="397">
        <f t="shared" si="24"/>
        <v>49.412848241118049</v>
      </c>
      <c r="K52" s="393">
        <f t="shared" si="3"/>
        <v>4372.0561790735082</v>
      </c>
      <c r="L52" s="394"/>
      <c r="M52" s="634">
        <v>27028.49539756772</v>
      </c>
      <c r="N52" s="396">
        <f t="shared" si="25"/>
        <v>2.0827044949483597</v>
      </c>
      <c r="O52" s="397">
        <f t="shared" si="26"/>
        <v>1.6861577012207807</v>
      </c>
      <c r="P52" s="395">
        <v>30671.397824113894</v>
      </c>
      <c r="Q52" s="396">
        <f t="shared" si="27"/>
        <v>2.3486546542943492</v>
      </c>
      <c r="R52" s="397">
        <f t="shared" si="28"/>
        <v>-0.90774262868692501</v>
      </c>
      <c r="S52" s="635">
        <f t="shared" si="8"/>
        <v>3642.902426546174</v>
      </c>
      <c r="T52" s="389" t="s">
        <v>497</v>
      </c>
    </row>
    <row r="53" spans="1:20" ht="17.25" customHeight="1">
      <c r="A53" s="368"/>
      <c r="B53" s="390" t="s">
        <v>341</v>
      </c>
      <c r="C53" s="391">
        <v>339</v>
      </c>
      <c r="D53" s="394"/>
      <c r="E53" s="395">
        <v>428.6740683019616</v>
      </c>
      <c r="F53" s="396">
        <f t="shared" si="21"/>
        <v>3.5700856268455212E-2</v>
      </c>
      <c r="G53" s="397">
        <f t="shared" si="22"/>
        <v>26.452527522702528</v>
      </c>
      <c r="H53" s="395">
        <v>387</v>
      </c>
      <c r="I53" s="396">
        <f t="shared" si="23"/>
        <v>3.206716372151449E-2</v>
      </c>
      <c r="J53" s="397">
        <f t="shared" si="24"/>
        <v>14.159292035398231</v>
      </c>
      <c r="K53" s="393">
        <f t="shared" si="3"/>
        <v>-41.674068301961597</v>
      </c>
      <c r="L53" s="394"/>
      <c r="M53" s="634">
        <v>389</v>
      </c>
      <c r="N53" s="396">
        <f t="shared" si="25"/>
        <v>2.9974737277007984E-2</v>
      </c>
      <c r="O53" s="397">
        <f t="shared" si="26"/>
        <v>-9.2550660829837881</v>
      </c>
      <c r="P53" s="395">
        <v>316.89600000000002</v>
      </c>
      <c r="Q53" s="396">
        <f t="shared" si="27"/>
        <v>2.4266232324830949E-2</v>
      </c>
      <c r="R53" s="397">
        <f t="shared" si="28"/>
        <v>-18.114728682170533</v>
      </c>
      <c r="S53" s="635">
        <f t="shared" si="8"/>
        <v>-72.103999999999985</v>
      </c>
      <c r="T53" s="389"/>
    </row>
    <row r="54" spans="1:20" ht="17.25" customHeight="1">
      <c r="A54" s="368"/>
      <c r="B54" s="388" t="s">
        <v>342</v>
      </c>
      <c r="C54" s="380">
        <v>291</v>
      </c>
      <c r="D54" s="383"/>
      <c r="E54" s="384">
        <v>311.43601972156461</v>
      </c>
      <c r="F54" s="385">
        <f t="shared" si="21"/>
        <v>2.5937030949740994E-2</v>
      </c>
      <c r="G54" s="386">
        <f t="shared" si="22"/>
        <v>7.0226871895411103</v>
      </c>
      <c r="H54" s="384">
        <v>351</v>
      </c>
      <c r="I54" s="385">
        <f t="shared" si="23"/>
        <v>2.9084171747420118E-2</v>
      </c>
      <c r="J54" s="386">
        <f t="shared" si="24"/>
        <v>20.618556701030922</v>
      </c>
      <c r="K54" s="382">
        <f t="shared" si="3"/>
        <v>39.563980278435395</v>
      </c>
      <c r="L54" s="383"/>
      <c r="M54" s="632">
        <v>336.60028263828571</v>
      </c>
      <c r="N54" s="385">
        <f t="shared" si="25"/>
        <v>2.5937030949740987E-2</v>
      </c>
      <c r="O54" s="386">
        <f t="shared" si="26"/>
        <v>8.0800746616331853</v>
      </c>
      <c r="P54" s="384">
        <v>401.58121733813687</v>
      </c>
      <c r="Q54" s="385">
        <f t="shared" si="27"/>
        <v>3.0750981764413748E-2</v>
      </c>
      <c r="R54" s="386">
        <f t="shared" si="28"/>
        <v>14.410603230238417</v>
      </c>
      <c r="S54" s="633">
        <f t="shared" si="8"/>
        <v>64.980934699851161</v>
      </c>
      <c r="T54" s="389"/>
    </row>
    <row r="55" spans="1:20" ht="17.25" customHeight="1">
      <c r="A55" s="368"/>
      <c r="B55" s="379" t="s">
        <v>343</v>
      </c>
      <c r="C55" s="380">
        <v>9706</v>
      </c>
      <c r="D55" s="383"/>
      <c r="E55" s="384">
        <v>9784.9771572843802</v>
      </c>
      <c r="F55" s="385">
        <f t="shared" si="21"/>
        <v>0.8149129814781676</v>
      </c>
      <c r="G55" s="386">
        <f t="shared" si="22"/>
        <v>0.81369418178838249</v>
      </c>
      <c r="H55" s="384">
        <v>9611</v>
      </c>
      <c r="I55" s="385">
        <f t="shared" si="23"/>
        <v>0.79637599619502775</v>
      </c>
      <c r="J55" s="386">
        <f t="shared" si="24"/>
        <v>-0.97877601483618015</v>
      </c>
      <c r="K55" s="382">
        <f t="shared" si="3"/>
        <v>-173.97715728438016</v>
      </c>
      <c r="L55" s="383"/>
      <c r="M55" s="632">
        <v>9752.4213401521938</v>
      </c>
      <c r="N55" s="385">
        <f t="shared" si="25"/>
        <v>0.75148140741837566</v>
      </c>
      <c r="O55" s="386">
        <f t="shared" si="26"/>
        <v>-0.33271224458557569</v>
      </c>
      <c r="P55" s="384">
        <v>9620.3636089294614</v>
      </c>
      <c r="Q55" s="385">
        <f t="shared" si="27"/>
        <v>0.7366769488527195</v>
      </c>
      <c r="R55" s="386">
        <f t="shared" si="28"/>
        <v>9.7425959103758508E-2</v>
      </c>
      <c r="S55" s="633">
        <f t="shared" si="8"/>
        <v>-132.0577312227324</v>
      </c>
      <c r="T55" s="387"/>
    </row>
    <row r="56" spans="1:20" ht="17.25" customHeight="1">
      <c r="A56" s="368"/>
      <c r="B56" s="379" t="s">
        <v>344</v>
      </c>
      <c r="C56" s="380">
        <v>13729</v>
      </c>
      <c r="D56" s="383"/>
      <c r="E56" s="384">
        <v>13641.660986563766</v>
      </c>
      <c r="F56" s="385">
        <f t="shared" si="21"/>
        <v>1.1361055266847766</v>
      </c>
      <c r="G56" s="386">
        <f t="shared" si="22"/>
        <v>-0.63616442156191333</v>
      </c>
      <c r="H56" s="384">
        <v>15411</v>
      </c>
      <c r="I56" s="385">
        <f t="shared" si="23"/>
        <v>1.2769691475768987</v>
      </c>
      <c r="J56" s="386">
        <f t="shared" si="24"/>
        <v>12.251438560710914</v>
      </c>
      <c r="K56" s="382">
        <f t="shared" si="3"/>
        <v>1769.3390134362344</v>
      </c>
      <c r="L56" s="383"/>
      <c r="M56" s="632">
        <v>25000.081627988948</v>
      </c>
      <c r="N56" s="385">
        <f t="shared" si="25"/>
        <v>1.9264032871535288</v>
      </c>
      <c r="O56" s="386">
        <f t="shared" si="26"/>
        <v>83.262739431895866</v>
      </c>
      <c r="P56" s="384">
        <v>27906.573795057495</v>
      </c>
      <c r="Q56" s="385">
        <f t="shared" si="27"/>
        <v>2.1369389424319158</v>
      </c>
      <c r="R56" s="386">
        <f t="shared" si="28"/>
        <v>81.082173739909777</v>
      </c>
      <c r="S56" s="633">
        <f t="shared" si="8"/>
        <v>2906.4921670685471</v>
      </c>
      <c r="T56" s="387"/>
    </row>
    <row r="57" spans="1:20" ht="17.25" customHeight="1">
      <c r="A57" s="368"/>
      <c r="B57" s="379" t="s">
        <v>345</v>
      </c>
      <c r="C57" s="380">
        <v>19804</v>
      </c>
      <c r="D57" s="383"/>
      <c r="E57" s="384">
        <v>24402.450446298393</v>
      </c>
      <c r="F57" s="385">
        <f t="shared" si="21"/>
        <v>2.0322861595811004</v>
      </c>
      <c r="G57" s="386">
        <f t="shared" si="22"/>
        <v>23.219806333560868</v>
      </c>
      <c r="H57" s="384">
        <v>22307.599999999999</v>
      </c>
      <c r="I57" s="385">
        <f t="shared" si="23"/>
        <v>1.8484275489252107</v>
      </c>
      <c r="J57" s="386">
        <f t="shared" si="24"/>
        <v>12.641890527166222</v>
      </c>
      <c r="K57" s="382">
        <f t="shared" si="3"/>
        <v>-2094.8504462983947</v>
      </c>
      <c r="L57" s="383"/>
      <c r="M57" s="632">
        <v>20725.620191667291</v>
      </c>
      <c r="N57" s="385">
        <f t="shared" si="25"/>
        <v>1.5970309001241103</v>
      </c>
      <c r="O57" s="386">
        <f t="shared" si="26"/>
        <v>-15.067463256292935</v>
      </c>
      <c r="P57" s="384">
        <v>21262.903148660291</v>
      </c>
      <c r="Q57" s="385">
        <f t="shared" si="27"/>
        <v>1.6282015162885304</v>
      </c>
      <c r="R57" s="386">
        <f t="shared" si="28"/>
        <v>-4.6831431948739848</v>
      </c>
      <c r="S57" s="633">
        <f t="shared" si="8"/>
        <v>537.28295699299997</v>
      </c>
      <c r="T57" s="387"/>
    </row>
    <row r="58" spans="1:20" ht="17.25" customHeight="1">
      <c r="A58" s="368"/>
      <c r="B58" s="399" t="s">
        <v>346</v>
      </c>
      <c r="C58" s="400">
        <v>280791</v>
      </c>
      <c r="D58" s="373"/>
      <c r="E58" s="403">
        <v>297738.54623007344</v>
      </c>
      <c r="F58" s="404">
        <f t="shared" si="21"/>
        <v>24.796277243089818</v>
      </c>
      <c r="G58" s="405">
        <f t="shared" si="22"/>
        <v>6.0356443867764398</v>
      </c>
      <c r="H58" s="403">
        <v>304925</v>
      </c>
      <c r="I58" s="404">
        <f t="shared" si="23"/>
        <v>25.266356325020169</v>
      </c>
      <c r="J58" s="405">
        <f t="shared" si="24"/>
        <v>8.5950048256532519</v>
      </c>
      <c r="K58" s="402">
        <f t="shared" si="3"/>
        <v>7186.4537699265638</v>
      </c>
      <c r="L58" s="373"/>
      <c r="M58" s="638">
        <v>292850.85427961103</v>
      </c>
      <c r="N58" s="404">
        <f t="shared" si="25"/>
        <v>22.565880252901515</v>
      </c>
      <c r="O58" s="405">
        <f t="shared" si="26"/>
        <v>-1.6416053656302609</v>
      </c>
      <c r="P58" s="403">
        <v>310776.40358358639</v>
      </c>
      <c r="Q58" s="404">
        <f t="shared" si="27"/>
        <v>23.797625752406883</v>
      </c>
      <c r="R58" s="405">
        <f t="shared" si="28"/>
        <v>1.9189648548286975</v>
      </c>
      <c r="S58" s="639">
        <f t="shared" si="8"/>
        <v>17925.549303975364</v>
      </c>
      <c r="T58" s="378"/>
    </row>
    <row r="59" spans="1:20" ht="17.25" customHeight="1">
      <c r="A59" s="368"/>
      <c r="B59" s="379" t="s">
        <v>347</v>
      </c>
      <c r="C59" s="406">
        <v>25800</v>
      </c>
      <c r="D59" s="409"/>
      <c r="E59" s="410">
        <v>26824.594388248857</v>
      </c>
      <c r="F59" s="411">
        <f t="shared" si="21"/>
        <v>2.234007278555274</v>
      </c>
      <c r="G59" s="412">
        <f t="shared" si="22"/>
        <v>3.9712960784839435</v>
      </c>
      <c r="H59" s="410">
        <v>26503</v>
      </c>
      <c r="I59" s="411">
        <f t="shared" si="23"/>
        <v>2.1960621191506418</v>
      </c>
      <c r="J59" s="412">
        <f t="shared" si="24"/>
        <v>2.7248062015503782</v>
      </c>
      <c r="K59" s="408">
        <f t="shared" si="3"/>
        <v>-321.59438824885729</v>
      </c>
      <c r="L59" s="409"/>
      <c r="M59" s="640">
        <v>27500.179436019793</v>
      </c>
      <c r="N59" s="411">
        <f t="shared" si="25"/>
        <v>2.1190505235611075</v>
      </c>
      <c r="O59" s="412">
        <f t="shared" si="26"/>
        <v>2.5185284742530678</v>
      </c>
      <c r="P59" s="410">
        <v>27887.222937721253</v>
      </c>
      <c r="Q59" s="411">
        <f t="shared" si="27"/>
        <v>2.1354571553478063</v>
      </c>
      <c r="R59" s="412">
        <f t="shared" si="28"/>
        <v>5.2228915131164566</v>
      </c>
      <c r="S59" s="641">
        <f t="shared" si="8"/>
        <v>387.04350170146063</v>
      </c>
      <c r="T59" s="413"/>
    </row>
    <row r="60" spans="1:20" ht="17.25" customHeight="1">
      <c r="A60" s="368"/>
      <c r="B60" s="379" t="s">
        <v>348</v>
      </c>
      <c r="C60" s="406">
        <v>9265</v>
      </c>
      <c r="D60" s="409"/>
      <c r="E60" s="410">
        <v>12064.571225582718</v>
      </c>
      <c r="F60" s="411">
        <f t="shared" si="21"/>
        <v>1.0047622543887345</v>
      </c>
      <c r="G60" s="412">
        <f>+(E60/$C60-1)*100</f>
        <v>30.216634922641326</v>
      </c>
      <c r="H60" s="410">
        <v>10064</v>
      </c>
      <c r="I60" s="411">
        <f t="shared" si="23"/>
        <v>0.83391197853571519</v>
      </c>
      <c r="J60" s="412">
        <f>+(H60/$C60-1)*100</f>
        <v>8.6238532110091803</v>
      </c>
      <c r="K60" s="408">
        <f t="shared" si="3"/>
        <v>-2000.5712255827184</v>
      </c>
      <c r="L60" s="409"/>
      <c r="M60" s="640">
        <v>11512.46844319413</v>
      </c>
      <c r="N60" s="411">
        <f t="shared" si="25"/>
        <v>0.88710338559020341</v>
      </c>
      <c r="O60" s="412">
        <f t="shared" si="26"/>
        <v>-4.5762321102457815</v>
      </c>
      <c r="P60" s="410">
        <v>11900.447808323221</v>
      </c>
      <c r="Q60" s="411">
        <f t="shared" si="27"/>
        <v>0.91127382891010478</v>
      </c>
      <c r="R60" s="412">
        <f t="shared" si="28"/>
        <v>18.247692848998611</v>
      </c>
      <c r="S60" s="641">
        <f t="shared" si="8"/>
        <v>387.97936512909109</v>
      </c>
      <c r="T60" s="413"/>
    </row>
    <row r="61" spans="1:20" ht="17.25" customHeight="1">
      <c r="A61" s="368"/>
      <c r="B61" s="379" t="s">
        <v>349</v>
      </c>
      <c r="C61" s="406">
        <v>1296</v>
      </c>
      <c r="D61" s="409"/>
      <c r="E61" s="410">
        <v>1557.8199288429339</v>
      </c>
      <c r="F61" s="411">
        <f t="shared" si="21"/>
        <v>0.12973844112394661</v>
      </c>
      <c r="G61" s="412">
        <f t="shared" si="22"/>
        <v>20.202155003312793</v>
      </c>
      <c r="H61" s="410">
        <v>1555</v>
      </c>
      <c r="I61" s="411">
        <f t="shared" si="23"/>
        <v>0.12884868110324296</v>
      </c>
      <c r="J61" s="412">
        <f t="shared" si="24"/>
        <v>19.984567901234573</v>
      </c>
      <c r="K61" s="408">
        <f t="shared" si="3"/>
        <v>-2.8199288429339049</v>
      </c>
      <c r="L61" s="409"/>
      <c r="M61" s="640">
        <v>2054.8874279717093</v>
      </c>
      <c r="N61" s="411">
        <f t="shared" si="25"/>
        <v>0.1583411588361919</v>
      </c>
      <c r="O61" s="412">
        <f t="shared" si="26"/>
        <v>31.907891915208108</v>
      </c>
      <c r="P61" s="410">
        <v>2532.571821337046</v>
      </c>
      <c r="Q61" s="411">
        <f t="shared" si="27"/>
        <v>0.19393105686371873</v>
      </c>
      <c r="R61" s="412">
        <f t="shared" si="28"/>
        <v>62.866355069906497</v>
      </c>
      <c r="S61" s="641">
        <f t="shared" si="8"/>
        <v>477.68439336533675</v>
      </c>
      <c r="T61" s="413" t="s">
        <v>498</v>
      </c>
    </row>
    <row r="62" spans="1:20" ht="17.25" customHeight="1">
      <c r="A62" s="368"/>
      <c r="B62" s="379" t="s">
        <v>350</v>
      </c>
      <c r="C62" s="406">
        <v>21517</v>
      </c>
      <c r="D62" s="409"/>
      <c r="E62" s="410">
        <v>22287.813220475011</v>
      </c>
      <c r="F62" s="411">
        <f t="shared" si="21"/>
        <v>1.8561748310883615</v>
      </c>
      <c r="G62" s="412">
        <f t="shared" si="22"/>
        <v>3.5823452176186876</v>
      </c>
      <c r="H62" s="410">
        <v>22482</v>
      </c>
      <c r="I62" s="411">
        <f t="shared" si="23"/>
        <v>1.8628784878219347</v>
      </c>
      <c r="J62" s="412">
        <f t="shared" si="24"/>
        <v>4.4848259515731792</v>
      </c>
      <c r="K62" s="408">
        <f t="shared" si="3"/>
        <v>194.18677952498911</v>
      </c>
      <c r="L62" s="409"/>
      <c r="M62" s="640">
        <v>23364.531600213355</v>
      </c>
      <c r="N62" s="411">
        <f t="shared" si="25"/>
        <v>1.8003745406600162</v>
      </c>
      <c r="O62" s="412">
        <f t="shared" si="26"/>
        <v>4.8309736315862661</v>
      </c>
      <c r="P62" s="410">
        <v>24002.194412958183</v>
      </c>
      <c r="Q62" s="411">
        <f t="shared" si="27"/>
        <v>1.8379620630446662</v>
      </c>
      <c r="R62" s="412">
        <f t="shared" si="28"/>
        <v>6.7618290764086098</v>
      </c>
      <c r="S62" s="641">
        <f t="shared" si="8"/>
        <v>637.66281274482753</v>
      </c>
      <c r="T62" s="413"/>
    </row>
    <row r="63" spans="1:20" ht="17.25" customHeight="1">
      <c r="A63" s="368"/>
      <c r="B63" s="379" t="s">
        <v>351</v>
      </c>
      <c r="C63" s="406">
        <v>22362</v>
      </c>
      <c r="D63" s="409"/>
      <c r="E63" s="410">
        <v>22867.163087045792</v>
      </c>
      <c r="F63" s="411">
        <f t="shared" si="21"/>
        <v>1.90442427710109</v>
      </c>
      <c r="G63" s="412">
        <f t="shared" si="22"/>
        <v>2.2590246268034742</v>
      </c>
      <c r="H63" s="410">
        <v>23250</v>
      </c>
      <c r="I63" s="411">
        <f t="shared" si="23"/>
        <v>1.9265156499359479</v>
      </c>
      <c r="J63" s="412">
        <f t="shared" si="24"/>
        <v>3.9710222699221864</v>
      </c>
      <c r="K63" s="408">
        <f t="shared" si="3"/>
        <v>382.83691295420795</v>
      </c>
      <c r="L63" s="409"/>
      <c r="M63" s="640">
        <v>21298.168530268929</v>
      </c>
      <c r="N63" s="411">
        <f t="shared" si="25"/>
        <v>1.6411491161343199</v>
      </c>
      <c r="O63" s="412">
        <f t="shared" si="26"/>
        <v>-6.8613432755272319</v>
      </c>
      <c r="P63" s="410">
        <v>26242.077099928199</v>
      </c>
      <c r="Q63" s="411">
        <f t="shared" si="27"/>
        <v>2.0094805222943291</v>
      </c>
      <c r="R63" s="412">
        <f t="shared" si="28"/>
        <v>12.869148816895493</v>
      </c>
      <c r="S63" s="641">
        <f t="shared" si="8"/>
        <v>4943.9085696592701</v>
      </c>
      <c r="T63" s="413" t="s">
        <v>499</v>
      </c>
    </row>
    <row r="64" spans="1:20" ht="17.25" customHeight="1">
      <c r="A64" s="368"/>
      <c r="B64" s="379" t="s">
        <v>352</v>
      </c>
      <c r="C64" s="406">
        <v>160836</v>
      </c>
      <c r="D64" s="409"/>
      <c r="E64" s="410">
        <v>165113.10930235535</v>
      </c>
      <c r="F64" s="411">
        <f t="shared" si="21"/>
        <v>13.750958639954082</v>
      </c>
      <c r="G64" s="412">
        <f t="shared" si="22"/>
        <v>2.6592984794171493</v>
      </c>
      <c r="H64" s="410">
        <v>171928.56217005834</v>
      </c>
      <c r="I64" s="411">
        <f t="shared" si="23"/>
        <v>14.246153363079697</v>
      </c>
      <c r="J64" s="412">
        <f t="shared" si="24"/>
        <v>6.896815495323394</v>
      </c>
      <c r="K64" s="408">
        <f t="shared" si="3"/>
        <v>6815.4528677029884</v>
      </c>
      <c r="L64" s="409"/>
      <c r="M64" s="640">
        <v>159669.79749817605</v>
      </c>
      <c r="N64" s="411">
        <f t="shared" si="25"/>
        <v>12.303496737997156</v>
      </c>
      <c r="O64" s="412">
        <f t="shared" si="26"/>
        <v>-3.2967169155609044</v>
      </c>
      <c r="P64" s="410">
        <v>162597.64618404413</v>
      </c>
      <c r="Q64" s="411">
        <f t="shared" si="27"/>
        <v>12.450874286114932</v>
      </c>
      <c r="R64" s="412">
        <f t="shared" si="28"/>
        <v>-5.4272052695844675</v>
      </c>
      <c r="S64" s="641">
        <f t="shared" si="8"/>
        <v>2927.8486858680844</v>
      </c>
      <c r="T64" s="413" t="s">
        <v>500</v>
      </c>
    </row>
    <row r="65" spans="1:20" ht="17.25" customHeight="1">
      <c r="A65" s="368"/>
      <c r="B65" s="379" t="s">
        <v>353</v>
      </c>
      <c r="C65" s="406">
        <v>10583</v>
      </c>
      <c r="D65" s="409"/>
      <c r="E65" s="410">
        <v>11715.189506997684</v>
      </c>
      <c r="F65" s="411">
        <f t="shared" si="21"/>
        <v>0.97566502775349973</v>
      </c>
      <c r="G65" s="412">
        <f t="shared" si="22"/>
        <v>10.698190560310717</v>
      </c>
      <c r="H65" s="410">
        <v>10508.396875586906</v>
      </c>
      <c r="I65" s="411">
        <f t="shared" si="23"/>
        <v>0.87073509834650287</v>
      </c>
      <c r="J65" s="412">
        <f t="shared" si="24"/>
        <v>-0.70493361441078539</v>
      </c>
      <c r="K65" s="408">
        <f t="shared" si="3"/>
        <v>-1206.7926314107772</v>
      </c>
      <c r="L65" s="409"/>
      <c r="M65" s="640">
        <v>10767.417916945884</v>
      </c>
      <c r="N65" s="411">
        <f t="shared" si="25"/>
        <v>0.82969286172802426</v>
      </c>
      <c r="O65" s="412">
        <f t="shared" si="26"/>
        <v>-8.0901089093409873</v>
      </c>
      <c r="P65" s="410">
        <v>8554.7788393561041</v>
      </c>
      <c r="Q65" s="411">
        <f t="shared" si="27"/>
        <v>0.65508006034586375</v>
      </c>
      <c r="R65" s="412">
        <f t="shared" si="28"/>
        <v>-18.591018776322056</v>
      </c>
      <c r="S65" s="641">
        <f t="shared" si="8"/>
        <v>-2212.6390775897798</v>
      </c>
      <c r="T65" s="413"/>
    </row>
    <row r="66" spans="1:20" ht="17.25" customHeight="1">
      <c r="A66" s="368"/>
      <c r="B66" s="379" t="s">
        <v>354</v>
      </c>
      <c r="C66" s="406">
        <v>29132</v>
      </c>
      <c r="D66" s="409"/>
      <c r="E66" s="410">
        <v>35308.285570525142</v>
      </c>
      <c r="F66" s="411">
        <f t="shared" si="21"/>
        <v>2.9405464931248355</v>
      </c>
      <c r="G66" s="412">
        <f t="shared" si="22"/>
        <v>21.201035186479267</v>
      </c>
      <c r="H66" s="410">
        <v>38634.04095435475</v>
      </c>
      <c r="I66" s="411">
        <f t="shared" si="23"/>
        <v>3.2012509470464847</v>
      </c>
      <c r="J66" s="412">
        <f t="shared" si="24"/>
        <v>32.617193994077809</v>
      </c>
      <c r="K66" s="408">
        <f t="shared" si="3"/>
        <v>3325.755383829608</v>
      </c>
      <c r="L66" s="409"/>
      <c r="M66" s="640">
        <v>36683.403426821227</v>
      </c>
      <c r="N66" s="411">
        <f t="shared" si="25"/>
        <v>2.8266719283945001</v>
      </c>
      <c r="O66" s="412">
        <f t="shared" si="26"/>
        <v>3.8946038701012764</v>
      </c>
      <c r="P66" s="410">
        <v>47059.464479918199</v>
      </c>
      <c r="Q66" s="411">
        <f t="shared" si="27"/>
        <v>3.6035667794854613</v>
      </c>
      <c r="R66" s="412">
        <f t="shared" si="28"/>
        <v>21.808289574258865</v>
      </c>
      <c r="S66" s="641">
        <f t="shared" si="8"/>
        <v>10376.061053096972</v>
      </c>
      <c r="T66" s="413" t="s">
        <v>501</v>
      </c>
    </row>
    <row r="67" spans="1:20" ht="17.25" customHeight="1" thickBot="1">
      <c r="A67" s="368"/>
      <c r="B67" s="414" t="s">
        <v>355</v>
      </c>
      <c r="C67" s="415">
        <v>-85710</v>
      </c>
      <c r="D67" s="373"/>
      <c r="E67" s="418">
        <v>-75119.047786033683</v>
      </c>
      <c r="F67" s="419">
        <f t="shared" si="21"/>
        <v>-6.256068482648022</v>
      </c>
      <c r="G67" s="420">
        <f t="shared" si="22"/>
        <v>-12.356728752731671</v>
      </c>
      <c r="H67" s="418">
        <v>-73734</v>
      </c>
      <c r="I67" s="419">
        <f t="shared" si="23"/>
        <v>-6.1096647282742866</v>
      </c>
      <c r="J67" s="420">
        <f t="shared" si="24"/>
        <v>-13.972698634931746</v>
      </c>
      <c r="K67" s="417">
        <f t="shared" si="3"/>
        <v>1385.0477860336832</v>
      </c>
      <c r="L67" s="373"/>
      <c r="M67" s="642">
        <v>-50512.169523549965</v>
      </c>
      <c r="N67" s="419">
        <f t="shared" si="25"/>
        <v>-3.8922596677637524</v>
      </c>
      <c r="O67" s="420">
        <f t="shared" si="26"/>
        <v>-32.757175427160689</v>
      </c>
      <c r="P67" s="418">
        <v>-44069.156075290055</v>
      </c>
      <c r="Q67" s="419">
        <f t="shared" si="27"/>
        <v>-3.3745846576865079</v>
      </c>
      <c r="R67" s="420">
        <f t="shared" si="28"/>
        <v>-40.232245537621644</v>
      </c>
      <c r="S67" s="643">
        <f t="shared" si="8"/>
        <v>6443.0134482599096</v>
      </c>
      <c r="T67" s="421"/>
    </row>
    <row r="68" spans="1:20" ht="17.25" hidden="1" customHeight="1">
      <c r="A68" s="368"/>
      <c r="B68" s="379" t="s">
        <v>356</v>
      </c>
      <c r="C68" s="422">
        <v>406</v>
      </c>
      <c r="D68" s="383"/>
      <c r="E68" s="425">
        <v>0</v>
      </c>
      <c r="F68" s="426"/>
      <c r="G68" s="427"/>
      <c r="H68" s="425">
        <v>269</v>
      </c>
      <c r="I68" s="426">
        <f t="shared" si="23"/>
        <v>2.2289578917538494E-2</v>
      </c>
      <c r="J68" s="427">
        <f t="shared" si="24"/>
        <v>-33.743842364532014</v>
      </c>
      <c r="K68" s="424">
        <f t="shared" si="3"/>
        <v>269</v>
      </c>
      <c r="L68" s="383"/>
      <c r="M68" s="644" t="e">
        <v>#REF!</v>
      </c>
      <c r="N68" s="426" t="e">
        <f t="shared" si="25"/>
        <v>#REF!</v>
      </c>
      <c r="O68" s="427"/>
      <c r="P68" s="425">
        <v>0</v>
      </c>
      <c r="Q68" s="426">
        <f t="shared" si="27"/>
        <v>0</v>
      </c>
      <c r="R68" s="427"/>
      <c r="S68" s="645" t="e">
        <f t="shared" si="8"/>
        <v>#REF!</v>
      </c>
      <c r="T68" s="428"/>
    </row>
    <row r="69" spans="1:20" ht="17.25" hidden="1" customHeight="1">
      <c r="A69" s="368"/>
      <c r="B69" s="379" t="s">
        <v>357</v>
      </c>
      <c r="C69" s="380">
        <v>2540</v>
      </c>
      <c r="D69" s="383"/>
      <c r="E69" s="384">
        <v>0</v>
      </c>
      <c r="F69" s="385">
        <f t="shared" si="21"/>
        <v>0</v>
      </c>
      <c r="G69" s="386">
        <f t="shared" ref="G69:G73" si="29">+(E69/$C69-1)*100</f>
        <v>-100</v>
      </c>
      <c r="H69" s="384">
        <v>1567</v>
      </c>
      <c r="I69" s="385">
        <f t="shared" si="23"/>
        <v>0.12984301176127441</v>
      </c>
      <c r="J69" s="386">
        <f t="shared" si="24"/>
        <v>-38.307086614173222</v>
      </c>
      <c r="K69" s="382">
        <f t="shared" si="3"/>
        <v>1567</v>
      </c>
      <c r="L69" s="383"/>
      <c r="M69" s="632" t="e">
        <v>#REF!</v>
      </c>
      <c r="N69" s="385" t="e">
        <f t="shared" si="25"/>
        <v>#REF!</v>
      </c>
      <c r="O69" s="386"/>
      <c r="P69" s="384">
        <v>0</v>
      </c>
      <c r="Q69" s="385">
        <f t="shared" si="27"/>
        <v>0</v>
      </c>
      <c r="R69" s="386"/>
      <c r="S69" s="633" t="e">
        <f t="shared" si="8"/>
        <v>#REF!</v>
      </c>
      <c r="T69" s="387"/>
    </row>
    <row r="70" spans="1:20" ht="17.25" hidden="1" customHeight="1">
      <c r="A70" s="368"/>
      <c r="B70" s="399" t="s">
        <v>358</v>
      </c>
      <c r="C70" s="429">
        <v>-2134</v>
      </c>
      <c r="D70" s="373"/>
      <c r="E70" s="432">
        <v>0</v>
      </c>
      <c r="F70" s="433">
        <f t="shared" si="21"/>
        <v>0</v>
      </c>
      <c r="G70" s="434">
        <f>+(E70/$C70-1)*100</f>
        <v>-100</v>
      </c>
      <c r="H70" s="432">
        <v>-1298</v>
      </c>
      <c r="I70" s="433">
        <f t="shared" si="23"/>
        <v>-0.10755343284373593</v>
      </c>
      <c r="J70" s="434">
        <f t="shared" si="24"/>
        <v>-39.175257731958766</v>
      </c>
      <c r="K70" s="431">
        <f t="shared" ref="K70:K133" si="30">H70-E70</f>
        <v>-1298</v>
      </c>
      <c r="L70" s="373"/>
      <c r="M70" s="646" t="e">
        <v>#REF!</v>
      </c>
      <c r="N70" s="433" t="e">
        <f t="shared" si="25"/>
        <v>#REF!</v>
      </c>
      <c r="O70" s="434"/>
      <c r="P70" s="432">
        <v>0</v>
      </c>
      <c r="Q70" s="433">
        <f t="shared" si="27"/>
        <v>0</v>
      </c>
      <c r="R70" s="434"/>
      <c r="S70" s="647" t="e">
        <f t="shared" si="8"/>
        <v>#REF!</v>
      </c>
      <c r="T70" s="435"/>
    </row>
    <row r="71" spans="1:20" ht="17.25" hidden="1" customHeight="1">
      <c r="A71" s="368"/>
      <c r="B71" s="379" t="s">
        <v>359</v>
      </c>
      <c r="C71" s="380">
        <v>194675</v>
      </c>
      <c r="D71" s="383"/>
      <c r="E71" s="384">
        <v>222619.49844403978</v>
      </c>
      <c r="F71" s="411">
        <f t="shared" si="21"/>
        <v>18.540208760441796</v>
      </c>
      <c r="G71" s="412">
        <f t="shared" si="29"/>
        <v>14.354436082722376</v>
      </c>
      <c r="H71" s="384">
        <v>230802.6</v>
      </c>
      <c r="I71" s="385">
        <f t="shared" si="23"/>
        <v>19.124508427780928</v>
      </c>
      <c r="J71" s="412">
        <f t="shared" si="24"/>
        <v>18.557904199306542</v>
      </c>
      <c r="K71" s="382">
        <f t="shared" si="30"/>
        <v>8183.1015559602238</v>
      </c>
      <c r="L71" s="383"/>
      <c r="M71" s="632" t="e">
        <v>#REF!</v>
      </c>
      <c r="N71" s="385" t="e">
        <f t="shared" si="25"/>
        <v>#REF!</v>
      </c>
      <c r="O71" s="412" t="e">
        <f>+(M71/$E71-1)*100</f>
        <v>#REF!</v>
      </c>
      <c r="P71" s="384">
        <v>266707.24750829634</v>
      </c>
      <c r="Q71" s="385">
        <f t="shared" si="27"/>
        <v>20.423041094720375</v>
      </c>
      <c r="R71" s="412">
        <f>+(P71/$H71-1)*100</f>
        <v>15.556431126987459</v>
      </c>
      <c r="S71" s="633" t="e">
        <f t="shared" ref="S71:S134" si="31">P71-M71</f>
        <v>#REF!</v>
      </c>
      <c r="T71" s="387"/>
    </row>
    <row r="72" spans="1:20" ht="17.25" hidden="1" customHeight="1">
      <c r="A72" s="368"/>
      <c r="B72" s="379" t="s">
        <v>360</v>
      </c>
      <c r="C72" s="380">
        <v>278251</v>
      </c>
      <c r="D72" s="383"/>
      <c r="E72" s="384">
        <v>297738.54623007344</v>
      </c>
      <c r="F72" s="411">
        <f t="shared" si="21"/>
        <v>24.796277243089818</v>
      </c>
      <c r="G72" s="412">
        <f t="shared" si="29"/>
        <v>7.0035853348499932</v>
      </c>
      <c r="H72" s="384">
        <v>303358</v>
      </c>
      <c r="I72" s="385">
        <f t="shared" si="23"/>
        <v>25.136513313258892</v>
      </c>
      <c r="J72" s="412">
        <f t="shared" si="24"/>
        <v>9.0231481647864662</v>
      </c>
      <c r="K72" s="382">
        <f t="shared" si="30"/>
        <v>5619.4537699265638</v>
      </c>
      <c r="L72" s="383"/>
      <c r="M72" s="632" t="e">
        <v>#REF!</v>
      </c>
      <c r="N72" s="385" t="e">
        <f t="shared" si="25"/>
        <v>#REF!</v>
      </c>
      <c r="O72" s="412" t="e">
        <f>+(M72/$E72-1)*100</f>
        <v>#REF!</v>
      </c>
      <c r="P72" s="384">
        <v>310776.40358358639</v>
      </c>
      <c r="Q72" s="385">
        <f t="shared" si="27"/>
        <v>23.797625752406883</v>
      </c>
      <c r="R72" s="412">
        <f>+(P72/$H72-1)*100</f>
        <v>2.4454286959916693</v>
      </c>
      <c r="S72" s="633" t="e">
        <f t="shared" si="31"/>
        <v>#REF!</v>
      </c>
      <c r="T72" s="387"/>
    </row>
    <row r="73" spans="1:20" ht="17.25" hidden="1" customHeight="1">
      <c r="A73" s="368"/>
      <c r="B73" s="414" t="s">
        <v>361</v>
      </c>
      <c r="C73" s="436">
        <v>-83576</v>
      </c>
      <c r="D73" s="373"/>
      <c r="E73" s="439">
        <v>-75119.047786033683</v>
      </c>
      <c r="F73" s="440">
        <f t="shared" si="21"/>
        <v>-6.256068482648022</v>
      </c>
      <c r="G73" s="441">
        <f t="shared" si="29"/>
        <v>-10.118876488425288</v>
      </c>
      <c r="H73" s="439">
        <v>-72436</v>
      </c>
      <c r="I73" s="440">
        <f t="shared" si="23"/>
        <v>-6.0021112954305513</v>
      </c>
      <c r="J73" s="441">
        <f t="shared" si="24"/>
        <v>-13.329185412080024</v>
      </c>
      <c r="K73" s="438">
        <f t="shared" si="30"/>
        <v>2683.0477860336832</v>
      </c>
      <c r="L73" s="373"/>
      <c r="M73" s="648" t="e">
        <v>#REF!</v>
      </c>
      <c r="N73" s="440" t="e">
        <f t="shared" si="25"/>
        <v>#REF!</v>
      </c>
      <c r="O73" s="441" t="e">
        <f>+(M73/$E73-1)*100</f>
        <v>#REF!</v>
      </c>
      <c r="P73" s="439">
        <v>-44069.156075290055</v>
      </c>
      <c r="Q73" s="440">
        <f t="shared" si="27"/>
        <v>-3.3745846576865079</v>
      </c>
      <c r="R73" s="441">
        <f>+(P73/$H73-1)*100</f>
        <v>-39.161251207562465</v>
      </c>
      <c r="S73" s="649" t="e">
        <f t="shared" si="31"/>
        <v>#REF!</v>
      </c>
      <c r="T73" s="442"/>
    </row>
    <row r="74" spans="1:20" ht="17.25" hidden="1" customHeight="1">
      <c r="A74" s="368"/>
      <c r="B74" s="379" t="s">
        <v>370</v>
      </c>
      <c r="C74" s="422">
        <v>0</v>
      </c>
      <c r="D74" s="383"/>
      <c r="E74" s="425">
        <v>11405.73785151487</v>
      </c>
      <c r="F74" s="426">
        <f t="shared" si="21"/>
        <v>0.94989325873050079</v>
      </c>
      <c r="G74" s="427"/>
      <c r="H74" s="425">
        <v>2777</v>
      </c>
      <c r="I74" s="426">
        <f t="shared" si="23"/>
        <v>0.23010468644611301</v>
      </c>
      <c r="J74" s="386" t="e">
        <f t="shared" si="24"/>
        <v>#DIV/0!</v>
      </c>
      <c r="K74" s="424">
        <f t="shared" si="30"/>
        <v>-8628.7378515148703</v>
      </c>
      <c r="L74" s="383"/>
      <c r="M74" s="644" t="e">
        <v>#REF!</v>
      </c>
      <c r="N74" s="426" t="e">
        <f t="shared" si="25"/>
        <v>#REF!</v>
      </c>
      <c r="O74" s="427"/>
      <c r="P74" s="425">
        <v>6751.7434442405311</v>
      </c>
      <c r="Q74" s="426">
        <f t="shared" si="27"/>
        <v>0.51701307373900274</v>
      </c>
      <c r="R74" s="427"/>
      <c r="S74" s="645" t="e">
        <f t="shared" si="31"/>
        <v>#REF!</v>
      </c>
      <c r="T74" s="428"/>
    </row>
    <row r="75" spans="1:20" ht="17.25" hidden="1" customHeight="1">
      <c r="A75" s="368"/>
      <c r="B75" s="379" t="s">
        <v>371</v>
      </c>
      <c r="C75" s="380">
        <v>-31044.11345302295</v>
      </c>
      <c r="D75" s="383"/>
      <c r="E75" s="384">
        <v>-43348.941501513618</v>
      </c>
      <c r="F75" s="385">
        <f t="shared" si="21"/>
        <v>-3.6101888226303265</v>
      </c>
      <c r="G75" s="386"/>
      <c r="H75" s="384">
        <v>-45474.464573999998</v>
      </c>
      <c r="I75" s="385">
        <f t="shared" si="23"/>
        <v>-3.7680545236244658</v>
      </c>
      <c r="J75" s="386">
        <f t="shared" si="24"/>
        <v>46.483373225695644</v>
      </c>
      <c r="K75" s="382">
        <f t="shared" si="30"/>
        <v>-2125.5230724863795</v>
      </c>
      <c r="L75" s="383"/>
      <c r="M75" s="632" t="e">
        <v>#REF!</v>
      </c>
      <c r="N75" s="385" t="e">
        <f t="shared" si="25"/>
        <v>#REF!</v>
      </c>
      <c r="O75" s="386"/>
      <c r="P75" s="384">
        <v>-23849.161764799999</v>
      </c>
      <c r="Q75" s="385">
        <f t="shared" si="27"/>
        <v>-1.826243626101661</v>
      </c>
      <c r="R75" s="386">
        <f t="shared" ref="R75:R80" si="32">+(P75/$H75-1)*100</f>
        <v>-47.554826674230391</v>
      </c>
      <c r="S75" s="633" t="e">
        <f t="shared" si="31"/>
        <v>#REF!</v>
      </c>
      <c r="T75" s="387"/>
    </row>
    <row r="76" spans="1:20" ht="17.25" hidden="1" customHeight="1">
      <c r="A76" s="368"/>
      <c r="B76" s="399" t="s">
        <v>372</v>
      </c>
      <c r="C76" s="429">
        <v>-31044.11345302295</v>
      </c>
      <c r="D76" s="373"/>
      <c r="E76" s="432">
        <v>-31943.203649998748</v>
      </c>
      <c r="F76" s="433">
        <f t="shared" si="21"/>
        <v>-2.660295563899826</v>
      </c>
      <c r="G76" s="434"/>
      <c r="H76" s="432">
        <v>-42697.464573999998</v>
      </c>
      <c r="I76" s="433">
        <f t="shared" si="23"/>
        <v>-3.5379498371783531</v>
      </c>
      <c r="J76" s="386">
        <f t="shared" si="24"/>
        <v>37.538038052242364</v>
      </c>
      <c r="K76" s="431">
        <f t="shared" si="30"/>
        <v>-10754.26092400125</v>
      </c>
      <c r="L76" s="373"/>
      <c r="M76" s="646" t="e">
        <v>#REF!</v>
      </c>
      <c r="N76" s="433" t="e">
        <f t="shared" si="25"/>
        <v>#REF!</v>
      </c>
      <c r="O76" s="434"/>
      <c r="P76" s="432">
        <v>-17097.418320559467</v>
      </c>
      <c r="Q76" s="433">
        <f t="shared" si="27"/>
        <v>-1.3092305523626584</v>
      </c>
      <c r="R76" s="386">
        <f t="shared" si="32"/>
        <v>-59.956830010532535</v>
      </c>
      <c r="S76" s="647" t="e">
        <f t="shared" si="31"/>
        <v>#REF!</v>
      </c>
      <c r="T76" s="435"/>
    </row>
    <row r="77" spans="1:20" ht="17.25" hidden="1" customHeight="1">
      <c r="A77" s="368"/>
      <c r="B77" s="379" t="s">
        <v>373</v>
      </c>
      <c r="C77" s="380">
        <v>194675</v>
      </c>
      <c r="D77" s="383"/>
      <c r="E77" s="384">
        <v>211213.76059252492</v>
      </c>
      <c r="F77" s="385">
        <f t="shared" si="21"/>
        <v>17.590315501711299</v>
      </c>
      <c r="G77" s="386">
        <f t="shared" ref="G77:G80" si="33">+(E77/$C77-1)*100</f>
        <v>8.495574980107822</v>
      </c>
      <c r="H77" s="384">
        <v>228025.60000000001</v>
      </c>
      <c r="I77" s="385">
        <f t="shared" si="23"/>
        <v>18.894403741334816</v>
      </c>
      <c r="J77" s="386">
        <f t="shared" si="24"/>
        <v>17.131424168485943</v>
      </c>
      <c r="K77" s="382">
        <f t="shared" si="30"/>
        <v>16811.839407475083</v>
      </c>
      <c r="L77" s="383"/>
      <c r="M77" s="632" t="e">
        <v>#REF!</v>
      </c>
      <c r="N77" s="385" t="e">
        <f t="shared" si="25"/>
        <v>#REF!</v>
      </c>
      <c r="O77" s="386" t="e">
        <f>+(M77/$E77-1)*100</f>
        <v>#REF!</v>
      </c>
      <c r="P77" s="384">
        <v>259955.5040640558</v>
      </c>
      <c r="Q77" s="385">
        <f t="shared" si="27"/>
        <v>19.906028020981374</v>
      </c>
      <c r="R77" s="386">
        <f t="shared" si="32"/>
        <v>14.002771646716772</v>
      </c>
      <c r="S77" s="633" t="e">
        <f t="shared" si="31"/>
        <v>#REF!</v>
      </c>
      <c r="T77" s="387"/>
    </row>
    <row r="78" spans="1:20" ht="17.25" hidden="1" customHeight="1">
      <c r="A78" s="368"/>
      <c r="B78" s="379" t="s">
        <v>374</v>
      </c>
      <c r="C78" s="380">
        <v>247206.88654697704</v>
      </c>
      <c r="D78" s="383"/>
      <c r="E78" s="384">
        <v>254389.60472855982</v>
      </c>
      <c r="F78" s="385">
        <f t="shared" si="21"/>
        <v>21.186088420459491</v>
      </c>
      <c r="G78" s="386">
        <f t="shared" si="33"/>
        <v>2.9055493889802442</v>
      </c>
      <c r="H78" s="384">
        <v>257883.53542600002</v>
      </c>
      <c r="I78" s="385">
        <f t="shared" si="23"/>
        <v>21.368458789634428</v>
      </c>
      <c r="J78" s="386">
        <f t="shared" si="24"/>
        <v>4.3189124009270108</v>
      </c>
      <c r="K78" s="382">
        <f t="shared" si="30"/>
        <v>3493.9306974401989</v>
      </c>
      <c r="L78" s="383"/>
      <c r="M78" s="632" t="e">
        <v>#REF!</v>
      </c>
      <c r="N78" s="385" t="e">
        <f t="shared" si="25"/>
        <v>#REF!</v>
      </c>
      <c r="O78" s="386" t="e">
        <f>+(M78/$E78-1)*100</f>
        <v>#REF!</v>
      </c>
      <c r="P78" s="384">
        <v>286927.24181878637</v>
      </c>
      <c r="Q78" s="385">
        <f t="shared" si="27"/>
        <v>21.971382126305222</v>
      </c>
      <c r="R78" s="386">
        <f t="shared" si="32"/>
        <v>11.262334504918581</v>
      </c>
      <c r="S78" s="633" t="e">
        <f t="shared" si="31"/>
        <v>#REF!</v>
      </c>
      <c r="T78" s="387"/>
    </row>
    <row r="79" spans="1:20" ht="17.25" hidden="1" customHeight="1">
      <c r="A79" s="368"/>
      <c r="B79" s="414" t="s">
        <v>375</v>
      </c>
      <c r="C79" s="436">
        <v>-52531.886546977054</v>
      </c>
      <c r="D79" s="373"/>
      <c r="E79" s="439">
        <v>-43175.844136034939</v>
      </c>
      <c r="F79" s="440">
        <f t="shared" si="21"/>
        <v>-3.5957729187481968</v>
      </c>
      <c r="G79" s="441">
        <f t="shared" si="33"/>
        <v>-17.810215901108752</v>
      </c>
      <c r="H79" s="439">
        <v>-29738.535426000002</v>
      </c>
      <c r="I79" s="440">
        <f t="shared" si="23"/>
        <v>-2.4641614582521978</v>
      </c>
      <c r="J79" s="441">
        <f t="shared" si="24"/>
        <v>-43.389553696294378</v>
      </c>
      <c r="K79" s="438">
        <f t="shared" si="30"/>
        <v>13437.308710034937</v>
      </c>
      <c r="L79" s="373"/>
      <c r="M79" s="648" t="e">
        <v>#REF!</v>
      </c>
      <c r="N79" s="440" t="e">
        <f t="shared" si="25"/>
        <v>#REF!</v>
      </c>
      <c r="O79" s="441" t="e">
        <f>+(M79/$E79-1)*100</f>
        <v>#REF!</v>
      </c>
      <c r="P79" s="439">
        <v>-26971.737754730588</v>
      </c>
      <c r="Q79" s="440">
        <f t="shared" si="27"/>
        <v>-2.0653541053238498</v>
      </c>
      <c r="R79" s="441">
        <f t="shared" si="32"/>
        <v>-9.3037455666039275</v>
      </c>
      <c r="S79" s="649" t="e">
        <f t="shared" si="31"/>
        <v>#REF!</v>
      </c>
      <c r="T79" s="442"/>
    </row>
    <row r="80" spans="1:20" ht="17.25" hidden="1" customHeight="1" thickBot="1">
      <c r="A80" s="368"/>
      <c r="B80" s="444" t="s">
        <v>368</v>
      </c>
      <c r="C80" s="445">
        <v>-33178.113453022946</v>
      </c>
      <c r="D80" s="383"/>
      <c r="E80" s="448">
        <v>-31943.203649998748</v>
      </c>
      <c r="F80" s="449">
        <f t="shared" si="21"/>
        <v>-2.660295563899826</v>
      </c>
      <c r="G80" s="450">
        <f t="shared" si="33"/>
        <v>-3.7220615475099694</v>
      </c>
      <c r="H80" s="448">
        <v>-43995.464573999998</v>
      </c>
      <c r="I80" s="458">
        <f t="shared" si="23"/>
        <v>-3.6455032700220893</v>
      </c>
      <c r="J80" s="450">
        <f t="shared" si="24"/>
        <v>32.603876456970312</v>
      </c>
      <c r="K80" s="457">
        <f t="shared" si="30"/>
        <v>-12052.26092400125</v>
      </c>
      <c r="L80" s="383"/>
      <c r="M80" s="650" t="e">
        <v>#REF!</v>
      </c>
      <c r="N80" s="458" t="e">
        <f t="shared" si="25"/>
        <v>#REF!</v>
      </c>
      <c r="O80" s="450" t="e">
        <f>+(M80/$E80-1)*100</f>
        <v>#REF!</v>
      </c>
      <c r="P80" s="448">
        <v>-17097.418320559467</v>
      </c>
      <c r="Q80" s="458">
        <f t="shared" si="27"/>
        <v>-1.3092305523626584</v>
      </c>
      <c r="R80" s="450">
        <f t="shared" si="32"/>
        <v>-61.138225300924475</v>
      </c>
      <c r="S80" s="651" t="e">
        <f t="shared" si="31"/>
        <v>#REF!</v>
      </c>
      <c r="T80" s="459"/>
    </row>
    <row r="81" spans="1:20" ht="17.25" customHeight="1" thickBot="1">
      <c r="A81" s="368"/>
      <c r="B81" s="460" t="s">
        <v>376</v>
      </c>
      <c r="C81" s="453"/>
      <c r="D81" s="365"/>
      <c r="E81" s="455">
        <v>0</v>
      </c>
      <c r="F81" s="455"/>
      <c r="G81" s="455"/>
      <c r="H81" s="455">
        <v>0</v>
      </c>
      <c r="I81" s="455"/>
      <c r="J81" s="455"/>
      <c r="K81" s="454"/>
      <c r="L81" s="365"/>
      <c r="M81" s="578">
        <v>0</v>
      </c>
      <c r="N81" s="578"/>
      <c r="O81" s="578"/>
      <c r="P81" s="455">
        <v>0</v>
      </c>
      <c r="Q81" s="578"/>
      <c r="R81" s="578"/>
      <c r="S81" s="630"/>
      <c r="T81" s="367"/>
    </row>
    <row r="82" spans="1:20" ht="17.25" customHeight="1">
      <c r="A82" s="368"/>
      <c r="B82" s="369" t="s">
        <v>332</v>
      </c>
      <c r="C82" s="370">
        <v>192119</v>
      </c>
      <c r="D82" s="373"/>
      <c r="E82" s="374">
        <v>194782.07828993746</v>
      </c>
      <c r="F82" s="375">
        <f t="shared" ref="F82:F97" si="34">+E82/F$159*100</f>
        <v>16.221851273265429</v>
      </c>
      <c r="G82" s="376">
        <f t="shared" ref="G82:G97" si="35">+(E82/$C82-1)*100</f>
        <v>1.3861608117559765</v>
      </c>
      <c r="H82" s="374">
        <v>203537.48351768</v>
      </c>
      <c r="I82" s="375">
        <f t="shared" ref="I82:I97" si="36">+H82/I$159*100</f>
        <v>16.865296660016799</v>
      </c>
      <c r="J82" s="376">
        <f t="shared" ref="J82:J97" si="37">+(H82/$C82-1)*100</f>
        <v>5.9434431355982476</v>
      </c>
      <c r="K82" s="372">
        <f t="shared" si="30"/>
        <v>8755.4052277425362</v>
      </c>
      <c r="L82" s="373"/>
      <c r="M82" s="631">
        <v>200531.9062064481</v>
      </c>
      <c r="N82" s="375">
        <f>+M82/N$159*100</f>
        <v>15.452162478652671</v>
      </c>
      <c r="O82" s="376">
        <f t="shared" ref="O82:O97" si="38">+(M82/$E82-1)*100</f>
        <v>2.9519286204308326</v>
      </c>
      <c r="P82" s="374">
        <v>207301.69992629354</v>
      </c>
      <c r="Q82" s="375">
        <f t="shared" ref="Q82:Q97" si="39">+P82/Q$159*100</f>
        <v>15.874076074623314</v>
      </c>
      <c r="R82" s="376">
        <f t="shared" ref="R82:R97" si="40">+(P82/$H82-1)*100</f>
        <v>1.8493971447212987</v>
      </c>
      <c r="S82" s="377">
        <f t="shared" si="31"/>
        <v>6769.7937198454456</v>
      </c>
      <c r="T82" s="456"/>
    </row>
    <row r="83" spans="1:20" ht="17.25" customHeight="1">
      <c r="A83" s="368"/>
      <c r="B83" s="379" t="s">
        <v>343</v>
      </c>
      <c r="C83" s="380">
        <v>151790</v>
      </c>
      <c r="D83" s="383"/>
      <c r="E83" s="384">
        <v>157005.71584423745</v>
      </c>
      <c r="F83" s="385">
        <f t="shared" si="34"/>
        <v>13.075758272209425</v>
      </c>
      <c r="G83" s="386">
        <f t="shared" si="35"/>
        <v>3.4361393005055918</v>
      </c>
      <c r="H83" s="384">
        <v>161367</v>
      </c>
      <c r="I83" s="385">
        <f t="shared" si="36"/>
        <v>13.371012941213509</v>
      </c>
      <c r="J83" s="386">
        <f t="shared" si="37"/>
        <v>6.3093747941234568</v>
      </c>
      <c r="K83" s="382">
        <f t="shared" si="30"/>
        <v>4361.2841557625507</v>
      </c>
      <c r="L83" s="383"/>
      <c r="M83" s="632">
        <v>162411.42180089062</v>
      </c>
      <c r="N83" s="385">
        <f>+M83/N$159*100</f>
        <v>12.514755010969211</v>
      </c>
      <c r="O83" s="386">
        <f t="shared" si="38"/>
        <v>3.4429994650742923</v>
      </c>
      <c r="P83" s="384">
        <v>168261.94291220966</v>
      </c>
      <c r="Q83" s="385">
        <f t="shared" si="39"/>
        <v>12.884616398235135</v>
      </c>
      <c r="R83" s="386">
        <f t="shared" si="40"/>
        <v>4.2728333006188723</v>
      </c>
      <c r="S83" s="633">
        <f t="shared" si="31"/>
        <v>5850.5211113190453</v>
      </c>
      <c r="T83" s="387"/>
    </row>
    <row r="84" spans="1:20" ht="17.25" customHeight="1">
      <c r="A84" s="368"/>
      <c r="B84" s="379" t="s">
        <v>344</v>
      </c>
      <c r="C84" s="380">
        <v>37990</v>
      </c>
      <c r="D84" s="383"/>
      <c r="E84" s="384">
        <v>36525.015566200003</v>
      </c>
      <c r="F84" s="385">
        <f t="shared" si="34"/>
        <v>3.0418782645220919</v>
      </c>
      <c r="G84" s="386">
        <f t="shared" si="35"/>
        <v>-3.8562369934193153</v>
      </c>
      <c r="H84" s="384">
        <v>40684.483517679997</v>
      </c>
      <c r="I84" s="385">
        <f t="shared" si="36"/>
        <v>3.3711524389837257</v>
      </c>
      <c r="J84" s="386">
        <f t="shared" si="37"/>
        <v>7.0926125761516134</v>
      </c>
      <c r="K84" s="382">
        <f t="shared" si="30"/>
        <v>4159.4679514799936</v>
      </c>
      <c r="L84" s="383"/>
      <c r="M84" s="632">
        <v>36996.464769999999</v>
      </c>
      <c r="N84" s="1919">
        <f>+M84/N$159*100</f>
        <v>2.8507951456525231</v>
      </c>
      <c r="O84" s="386">
        <f t="shared" si="38"/>
        <v>1.2907570236226462</v>
      </c>
      <c r="P84" s="384">
        <v>37587.423237880001</v>
      </c>
      <c r="Q84" s="385">
        <f t="shared" si="39"/>
        <v>2.8782475789601181</v>
      </c>
      <c r="R84" s="386">
        <f t="shared" si="40"/>
        <v>-7.612386866000465</v>
      </c>
      <c r="S84" s="633">
        <f t="shared" si="31"/>
        <v>590.95846788000199</v>
      </c>
      <c r="T84" s="387" t="s">
        <v>502</v>
      </c>
    </row>
    <row r="85" spans="1:20" ht="17.25" customHeight="1">
      <c r="A85" s="368"/>
      <c r="B85" s="379" t="s">
        <v>345</v>
      </c>
      <c r="C85" s="380">
        <v>2339</v>
      </c>
      <c r="D85" s="383"/>
      <c r="E85" s="384">
        <v>1251.3468794999999</v>
      </c>
      <c r="F85" s="385">
        <f t="shared" si="34"/>
        <v>0.10421473653391275</v>
      </c>
      <c r="G85" s="386">
        <f t="shared" si="35"/>
        <v>-46.50077471141514</v>
      </c>
      <c r="H85" s="384">
        <v>1486</v>
      </c>
      <c r="I85" s="385">
        <f t="shared" si="36"/>
        <v>0.12313127981956207</v>
      </c>
      <c r="J85" s="386">
        <f>+(H85/$C85-1)*100</f>
        <v>-36.468576314664389</v>
      </c>
      <c r="K85" s="382">
        <f t="shared" si="30"/>
        <v>234.65312050000011</v>
      </c>
      <c r="L85" s="383"/>
      <c r="M85" s="632">
        <v>1124.0196355574972</v>
      </c>
      <c r="N85" s="1919"/>
      <c r="O85" s="386">
        <f t="shared" si="38"/>
        <v>-10.175215683870075</v>
      </c>
      <c r="P85" s="384">
        <v>1452.3337762038932</v>
      </c>
      <c r="Q85" s="385">
        <f t="shared" si="39"/>
        <v>0.11121209742806065</v>
      </c>
      <c r="R85" s="386">
        <f t="shared" si="40"/>
        <v>-2.2655601477864606</v>
      </c>
      <c r="S85" s="633">
        <f t="shared" si="31"/>
        <v>328.31414064639603</v>
      </c>
      <c r="T85" s="387"/>
    </row>
    <row r="86" spans="1:20" ht="17.25" customHeight="1">
      <c r="A86" s="368"/>
      <c r="B86" s="399" t="s">
        <v>346</v>
      </c>
      <c r="C86" s="400">
        <v>220382</v>
      </c>
      <c r="D86" s="373"/>
      <c r="E86" s="403">
        <v>213215.4636329182</v>
      </c>
      <c r="F86" s="404">
        <f t="shared" si="34"/>
        <v>17.757021439442227</v>
      </c>
      <c r="G86" s="405">
        <f t="shared" si="35"/>
        <v>-3.2518701014973117</v>
      </c>
      <c r="H86" s="403">
        <v>215576.48351768</v>
      </c>
      <c r="I86" s="404">
        <f t="shared" si="36"/>
        <v>17.862858892686855</v>
      </c>
      <c r="J86" s="405">
        <f t="shared" si="37"/>
        <v>-2.1805394643482745</v>
      </c>
      <c r="K86" s="402">
        <f t="shared" si="30"/>
        <v>2361.0198847618012</v>
      </c>
      <c r="L86" s="373"/>
      <c r="M86" s="638">
        <v>207469.77816513632</v>
      </c>
      <c r="N86" s="404">
        <f t="shared" ref="N86:N96" si="41">+M86/N$159*100</f>
        <v>15.986766306989944</v>
      </c>
      <c r="O86" s="405">
        <f t="shared" si="38"/>
        <v>-2.6947789667234989</v>
      </c>
      <c r="P86" s="403">
        <v>213929.95572970231</v>
      </c>
      <c r="Q86" s="404">
        <f t="shared" si="39"/>
        <v>16.381633113001602</v>
      </c>
      <c r="R86" s="405">
        <f t="shared" si="40"/>
        <v>-0.76377894337563701</v>
      </c>
      <c r="S86" s="639">
        <f t="shared" si="31"/>
        <v>6460.1775645659945</v>
      </c>
      <c r="T86" s="378"/>
    </row>
    <row r="87" spans="1:20" ht="17.25" customHeight="1">
      <c r="A87" s="368"/>
      <c r="B87" s="379" t="s">
        <v>347</v>
      </c>
      <c r="C87" s="406">
        <v>2683</v>
      </c>
      <c r="D87" s="409"/>
      <c r="E87" s="410">
        <v>2800.0080000000003</v>
      </c>
      <c r="F87" s="411">
        <f t="shared" si="34"/>
        <v>0.23319041330046164</v>
      </c>
      <c r="G87" s="412">
        <f t="shared" si="35"/>
        <v>4.3610883339545436</v>
      </c>
      <c r="H87" s="410">
        <v>2751</v>
      </c>
      <c r="I87" s="411">
        <f t="shared" si="36"/>
        <v>0.2279503033537115</v>
      </c>
      <c r="J87" s="412">
        <f t="shared" si="37"/>
        <v>2.5344763324636643</v>
      </c>
      <c r="K87" s="408">
        <f t="shared" si="30"/>
        <v>-49.008000000000266</v>
      </c>
      <c r="L87" s="409"/>
      <c r="M87" s="640">
        <v>2850.0757547965036</v>
      </c>
      <c r="N87" s="411">
        <f t="shared" si="41"/>
        <v>0.21961509503752036</v>
      </c>
      <c r="O87" s="412">
        <f t="shared" si="38"/>
        <v>1.788128990935145</v>
      </c>
      <c r="P87" s="410">
        <v>2896.219669950955</v>
      </c>
      <c r="Q87" s="411">
        <f t="shared" si="39"/>
        <v>0.22177730035966084</v>
      </c>
      <c r="R87" s="412">
        <f t="shared" si="40"/>
        <v>5.2787957088678672</v>
      </c>
      <c r="S87" s="641">
        <f t="shared" si="31"/>
        <v>46.143915154451406</v>
      </c>
      <c r="T87" s="413"/>
    </row>
    <row r="88" spans="1:20" ht="17.25" customHeight="1">
      <c r="A88" s="368"/>
      <c r="B88" s="379" t="s">
        <v>348</v>
      </c>
      <c r="C88" s="406">
        <v>1145</v>
      </c>
      <c r="D88" s="409"/>
      <c r="E88" s="410">
        <v>1181.6400000000001</v>
      </c>
      <c r="F88" s="411">
        <f t="shared" si="34"/>
        <v>9.8409404534686148E-2</v>
      </c>
      <c r="G88" s="412">
        <f t="shared" si="35"/>
        <v>3.2000000000000028</v>
      </c>
      <c r="H88" s="410">
        <v>1154</v>
      </c>
      <c r="I88" s="411">
        <f t="shared" si="36"/>
        <v>9.5621464947358445E-2</v>
      </c>
      <c r="J88" s="412">
        <f t="shared" si="37"/>
        <v>0.78602620087335762</v>
      </c>
      <c r="K88" s="408">
        <f t="shared" si="30"/>
        <v>-27.6400000000001</v>
      </c>
      <c r="L88" s="409"/>
      <c r="M88" s="640">
        <v>1211.181</v>
      </c>
      <c r="N88" s="411">
        <f t="shared" si="41"/>
        <v>9.3328617660421095E-2</v>
      </c>
      <c r="O88" s="412">
        <f t="shared" si="38"/>
        <v>2.4999999999999911</v>
      </c>
      <c r="P88" s="410">
        <v>1387.2499571943395</v>
      </c>
      <c r="Q88" s="411">
        <f t="shared" si="39"/>
        <v>0.10622832018671623</v>
      </c>
      <c r="R88" s="412">
        <f t="shared" si="40"/>
        <v>20.212301316667201</v>
      </c>
      <c r="S88" s="641">
        <f t="shared" si="31"/>
        <v>176.06895719433942</v>
      </c>
      <c r="T88" s="413"/>
    </row>
    <row r="89" spans="1:20" ht="17.25" customHeight="1">
      <c r="A89" s="368"/>
      <c r="B89" s="379" t="s">
        <v>349</v>
      </c>
      <c r="C89" s="406">
        <v>384</v>
      </c>
      <c r="D89" s="409"/>
      <c r="E89" s="410">
        <v>392</v>
      </c>
      <c r="F89" s="411">
        <f t="shared" si="34"/>
        <v>3.2646564586165813E-2</v>
      </c>
      <c r="G89" s="412">
        <f t="shared" si="35"/>
        <v>2.0833333333333259</v>
      </c>
      <c r="H89" s="410">
        <v>429</v>
      </c>
      <c r="I89" s="411">
        <f t="shared" si="36"/>
        <v>3.5547321024624587E-2</v>
      </c>
      <c r="J89" s="412">
        <f t="shared" si="37"/>
        <v>11.71875</v>
      </c>
      <c r="K89" s="408">
        <f t="shared" si="30"/>
        <v>37</v>
      </c>
      <c r="L89" s="409"/>
      <c r="M89" s="640">
        <v>402.976</v>
      </c>
      <c r="N89" s="411">
        <f t="shared" si="41"/>
        <v>3.1051670254343362E-2</v>
      </c>
      <c r="O89" s="412">
        <f t="shared" si="38"/>
        <v>2.8000000000000025</v>
      </c>
      <c r="P89" s="410">
        <v>441.48100414504466</v>
      </c>
      <c r="Q89" s="411">
        <f t="shared" si="39"/>
        <v>3.3806298008126665E-2</v>
      </c>
      <c r="R89" s="412">
        <f t="shared" si="40"/>
        <v>2.9093249755348882</v>
      </c>
      <c r="S89" s="641">
        <f t="shared" si="31"/>
        <v>38.505004145044666</v>
      </c>
      <c r="T89" s="413"/>
    </row>
    <row r="90" spans="1:20" ht="17.25" customHeight="1">
      <c r="A90" s="368"/>
      <c r="B90" s="379" t="s">
        <v>350</v>
      </c>
      <c r="C90" s="406">
        <v>201983</v>
      </c>
      <c r="D90" s="409"/>
      <c r="E90" s="410">
        <v>198229.98842820831</v>
      </c>
      <c r="F90" s="411">
        <f t="shared" si="34"/>
        <v>16.509000306470419</v>
      </c>
      <c r="G90" s="412">
        <f t="shared" si="35"/>
        <v>-1.8580828940018224</v>
      </c>
      <c r="H90" s="410">
        <v>199854</v>
      </c>
      <c r="I90" s="411">
        <f t="shared" si="36"/>
        <v>16.560079944184899</v>
      </c>
      <c r="J90" s="412">
        <f t="shared" si="37"/>
        <v>-1.0540491031423405</v>
      </c>
      <c r="K90" s="408">
        <f t="shared" si="30"/>
        <v>1624.0115717916924</v>
      </c>
      <c r="L90" s="409"/>
      <c r="M90" s="640">
        <v>194168.49997425437</v>
      </c>
      <c r="N90" s="411">
        <f t="shared" si="41"/>
        <v>14.961824612336777</v>
      </c>
      <c r="O90" s="412">
        <f t="shared" si="38"/>
        <v>-2.0488769061422052</v>
      </c>
      <c r="P90" s="410">
        <v>198665.60383940887</v>
      </c>
      <c r="Q90" s="411">
        <f t="shared" si="39"/>
        <v>15.212769166287748</v>
      </c>
      <c r="R90" s="412">
        <f t="shared" si="40"/>
        <v>-0.59463216177365608</v>
      </c>
      <c r="S90" s="641">
        <f t="shared" si="31"/>
        <v>4497.103865154495</v>
      </c>
      <c r="T90" s="413"/>
    </row>
    <row r="91" spans="1:20" ht="17.25" customHeight="1">
      <c r="A91" s="368"/>
      <c r="B91" s="390" t="s">
        <v>378</v>
      </c>
      <c r="C91" s="391">
        <v>141345.19999999998</v>
      </c>
      <c r="D91" s="394"/>
      <c r="E91" s="395">
        <v>147152.68256988964</v>
      </c>
      <c r="F91" s="396">
        <f t="shared" si="34"/>
        <v>12.255177437615966</v>
      </c>
      <c r="G91" s="397">
        <f t="shared" si="35"/>
        <v>4.1087228783783569</v>
      </c>
      <c r="H91" s="395">
        <v>147867.10999999999</v>
      </c>
      <c r="I91" s="396">
        <f t="shared" si="36"/>
        <v>12.252400065625817</v>
      </c>
      <c r="J91" s="397">
        <f t="shared" si="37"/>
        <v>4.6141715459739663</v>
      </c>
      <c r="K91" s="393">
        <f t="shared" si="30"/>
        <v>714.42743011034327</v>
      </c>
      <c r="L91" s="394"/>
      <c r="M91" s="634">
        <v>152980.99380752974</v>
      </c>
      <c r="N91" s="396">
        <f t="shared" si="41"/>
        <v>11.788085084206399</v>
      </c>
      <c r="O91" s="397">
        <f t="shared" si="38"/>
        <v>3.9607237434301945</v>
      </c>
      <c r="P91" s="395">
        <v>155107.86286543999</v>
      </c>
      <c r="Q91" s="396">
        <f t="shared" si="39"/>
        <v>11.877345992694089</v>
      </c>
      <c r="R91" s="397">
        <f t="shared" si="40"/>
        <v>4.8967974456523899</v>
      </c>
      <c r="S91" s="635">
        <f t="shared" si="31"/>
        <v>2126.8690579102549</v>
      </c>
      <c r="T91" s="461"/>
    </row>
    <row r="92" spans="1:20" ht="17.25" customHeight="1">
      <c r="A92" s="368"/>
      <c r="B92" s="390" t="s">
        <v>380</v>
      </c>
      <c r="C92" s="391">
        <v>34336</v>
      </c>
      <c r="D92" s="394"/>
      <c r="E92" s="395">
        <v>26065.809861147165</v>
      </c>
      <c r="F92" s="396">
        <f t="shared" si="34"/>
        <v>2.1708141457210681</v>
      </c>
      <c r="G92" s="397">
        <f t="shared" si="35"/>
        <v>-24.086061681188365</v>
      </c>
      <c r="H92" s="395">
        <v>26964</v>
      </c>
      <c r="I92" s="396">
        <f t="shared" si="36"/>
        <v>2.2342609885966835</v>
      </c>
      <c r="J92" s="397">
        <f t="shared" si="37"/>
        <v>-21.470177073625351</v>
      </c>
      <c r="K92" s="393">
        <f t="shared" si="30"/>
        <v>898.19013885283493</v>
      </c>
      <c r="L92" s="394"/>
      <c r="M92" s="634">
        <v>20577.6398526964</v>
      </c>
      <c r="N92" s="396">
        <f t="shared" si="41"/>
        <v>1.5856281448983645</v>
      </c>
      <c r="O92" s="397">
        <f t="shared" si="38"/>
        <v>-21.055052721117441</v>
      </c>
      <c r="P92" s="395">
        <v>20509.345463540729</v>
      </c>
      <c r="Q92" s="396">
        <f t="shared" si="39"/>
        <v>1.5704980241104241</v>
      </c>
      <c r="R92" s="397">
        <f t="shared" si="40"/>
        <v>-23.938045306554191</v>
      </c>
      <c r="S92" s="635">
        <f t="shared" si="31"/>
        <v>-68.294389155671524</v>
      </c>
      <c r="T92" s="461"/>
    </row>
    <row r="93" spans="1:20" ht="17.25" customHeight="1">
      <c r="A93" s="368"/>
      <c r="B93" s="390" t="s">
        <v>382</v>
      </c>
      <c r="C93" s="391">
        <v>26301.800000000017</v>
      </c>
      <c r="D93" s="394"/>
      <c r="E93" s="395">
        <v>25011.4959971715</v>
      </c>
      <c r="F93" s="396">
        <f t="shared" si="34"/>
        <v>2.0830087231333856</v>
      </c>
      <c r="G93" s="397">
        <f t="shared" si="35"/>
        <v>-4.905763114419992</v>
      </c>
      <c r="H93" s="395">
        <v>25022.890000000014</v>
      </c>
      <c r="I93" s="396">
        <f t="shared" si="36"/>
        <v>2.0734188899623982</v>
      </c>
      <c r="J93" s="397">
        <f t="shared" si="37"/>
        <v>-4.8624428746321673</v>
      </c>
      <c r="K93" s="393">
        <f t="shared" si="30"/>
        <v>11.394002828514203</v>
      </c>
      <c r="L93" s="394"/>
      <c r="M93" s="634">
        <v>20609.866314028233</v>
      </c>
      <c r="N93" s="396">
        <f t="shared" si="41"/>
        <v>1.5881113832320135</v>
      </c>
      <c r="O93" s="397">
        <f t="shared" si="38"/>
        <v>-17.59842627422621</v>
      </c>
      <c r="P93" s="395">
        <v>23048.395510428145</v>
      </c>
      <c r="Q93" s="396">
        <f t="shared" si="39"/>
        <v>1.764925149483237</v>
      </c>
      <c r="R93" s="397">
        <f t="shared" si="40"/>
        <v>-7.8907531846715839</v>
      </c>
      <c r="S93" s="635">
        <f t="shared" si="31"/>
        <v>2438.5291963999116</v>
      </c>
      <c r="T93" s="461"/>
    </row>
    <row r="94" spans="1:20" ht="17.25" customHeight="1">
      <c r="A94" s="368"/>
      <c r="B94" s="379" t="s">
        <v>352</v>
      </c>
      <c r="C94" s="406">
        <v>3858</v>
      </c>
      <c r="D94" s="409"/>
      <c r="E94" s="410">
        <v>5968.6500000000015</v>
      </c>
      <c r="F94" s="411">
        <f t="shared" si="34"/>
        <v>0.49708142274800676</v>
      </c>
      <c r="G94" s="412">
        <f t="shared" si="35"/>
        <v>54.708398133748105</v>
      </c>
      <c r="H94" s="410">
        <v>5967</v>
      </c>
      <c r="I94" s="411">
        <f t="shared" si="36"/>
        <v>0.49443091970614195</v>
      </c>
      <c r="J94" s="412">
        <f t="shared" si="37"/>
        <v>54.665629860031096</v>
      </c>
      <c r="K94" s="408">
        <f t="shared" si="30"/>
        <v>-1.6500000000014552</v>
      </c>
      <c r="L94" s="409"/>
      <c r="M94" s="640">
        <v>6207.9499999999989</v>
      </c>
      <c r="N94" s="411">
        <f t="shared" si="41"/>
        <v>0.47835904955990149</v>
      </c>
      <c r="O94" s="412">
        <f t="shared" si="38"/>
        <v>4.0092818308997469</v>
      </c>
      <c r="P94" s="410">
        <v>7429.5953600000012</v>
      </c>
      <c r="Q94" s="411">
        <f t="shared" si="39"/>
        <v>0.56891941547146718</v>
      </c>
      <c r="R94" s="412">
        <f t="shared" si="40"/>
        <v>24.511402044578535</v>
      </c>
      <c r="S94" s="641">
        <f t="shared" si="31"/>
        <v>1221.6453600000023</v>
      </c>
      <c r="T94" s="413"/>
    </row>
    <row r="95" spans="1:20" ht="17.25" customHeight="1">
      <c r="A95" s="368"/>
      <c r="B95" s="379" t="s">
        <v>353</v>
      </c>
      <c r="C95" s="406">
        <v>150</v>
      </c>
      <c r="D95" s="409"/>
      <c r="E95" s="410">
        <v>163.04999999999998</v>
      </c>
      <c r="F95" s="411">
        <f t="shared" si="34"/>
        <v>1.3579138662689632E-2</v>
      </c>
      <c r="G95" s="412">
        <f t="shared" si="35"/>
        <v>8.6999999999999957</v>
      </c>
      <c r="H95" s="410">
        <v>211</v>
      </c>
      <c r="I95" s="411">
        <f t="shared" si="36"/>
        <v>1.7483647403719785E-2</v>
      </c>
      <c r="J95" s="412">
        <f t="shared" si="37"/>
        <v>40.666666666666671</v>
      </c>
      <c r="K95" s="408">
        <f t="shared" si="30"/>
        <v>47.950000000000017</v>
      </c>
      <c r="L95" s="409"/>
      <c r="M95" s="640">
        <v>223.04999999999998</v>
      </c>
      <c r="N95" s="411">
        <f t="shared" si="41"/>
        <v>1.7187314009348663E-2</v>
      </c>
      <c r="O95" s="412">
        <f t="shared" si="38"/>
        <v>36.798528058877643</v>
      </c>
      <c r="P95" s="410">
        <v>211</v>
      </c>
      <c r="Q95" s="411">
        <f t="shared" si="39"/>
        <v>1.6157272482263361E-2</v>
      </c>
      <c r="R95" s="412">
        <f t="shared" si="40"/>
        <v>0</v>
      </c>
      <c r="S95" s="641">
        <f t="shared" si="31"/>
        <v>-12.049999999999983</v>
      </c>
      <c r="T95" s="413"/>
    </row>
    <row r="96" spans="1:20" ht="17.25" customHeight="1">
      <c r="A96" s="368"/>
      <c r="B96" s="379" t="s">
        <v>384</v>
      </c>
      <c r="C96" s="406">
        <v>10179</v>
      </c>
      <c r="D96" s="409"/>
      <c r="E96" s="410">
        <v>4480.1272047099101</v>
      </c>
      <c r="F96" s="411">
        <f t="shared" si="34"/>
        <v>0.37311418913979738</v>
      </c>
      <c r="G96" s="412">
        <f t="shared" si="35"/>
        <v>-55.986568378918264</v>
      </c>
      <c r="H96" s="410">
        <v>5210.4835176799997</v>
      </c>
      <c r="I96" s="411">
        <f t="shared" si="36"/>
        <v>0.43174529206640122</v>
      </c>
      <c r="J96" s="412">
        <f t="shared" si="37"/>
        <v>-48.811440046369981</v>
      </c>
      <c r="K96" s="408">
        <f t="shared" si="30"/>
        <v>730.35631297008968</v>
      </c>
      <c r="L96" s="409"/>
      <c r="M96" s="640">
        <v>2406.0454360854169</v>
      </c>
      <c r="N96" s="411">
        <f t="shared" si="41"/>
        <v>0.18539994813163105</v>
      </c>
      <c r="O96" s="412">
        <f t="shared" si="38"/>
        <v>-46.295153549301752</v>
      </c>
      <c r="P96" s="410">
        <v>2898.8058990031227</v>
      </c>
      <c r="Q96" s="411">
        <f t="shared" si="39"/>
        <v>0.22197534020562018</v>
      </c>
      <c r="R96" s="412">
        <f t="shared" si="40"/>
        <v>-44.365894467048726</v>
      </c>
      <c r="S96" s="652">
        <f t="shared" si="31"/>
        <v>492.76046291770581</v>
      </c>
      <c r="T96" s="413"/>
    </row>
    <row r="97" spans="1:20" ht="17.25" customHeight="1" thickBot="1">
      <c r="A97" s="368"/>
      <c r="B97" s="462" t="s">
        <v>355</v>
      </c>
      <c r="C97" s="463">
        <v>-28263</v>
      </c>
      <c r="D97" s="373"/>
      <c r="E97" s="466">
        <v>-18433.385342980735</v>
      </c>
      <c r="F97" s="467">
        <f t="shared" si="34"/>
        <v>-1.5351701661767929</v>
      </c>
      <c r="G97" s="468">
        <f t="shared" si="35"/>
        <v>-34.77909159331729</v>
      </c>
      <c r="H97" s="466">
        <v>-12039</v>
      </c>
      <c r="I97" s="467">
        <f t="shared" si="36"/>
        <v>-0.99756223267005917</v>
      </c>
      <c r="J97" s="468">
        <f t="shared" si="37"/>
        <v>-57.403672646215909</v>
      </c>
      <c r="K97" s="465">
        <f t="shared" si="30"/>
        <v>6394.385342980735</v>
      </c>
      <c r="L97" s="373"/>
      <c r="M97" s="653">
        <v>-6937.8719586882216</v>
      </c>
      <c r="N97" s="467">
        <f>+M97/N$159*100</f>
        <v>-0.53460382833727571</v>
      </c>
      <c r="O97" s="468">
        <f t="shared" si="38"/>
        <v>-62.362464465432012</v>
      </c>
      <c r="P97" s="466">
        <v>-6628.2558034087706</v>
      </c>
      <c r="Q97" s="467">
        <f t="shared" si="39"/>
        <v>-0.50755703837828892</v>
      </c>
      <c r="R97" s="468">
        <f t="shared" si="40"/>
        <v>-44.943468698324033</v>
      </c>
      <c r="S97" s="654">
        <f t="shared" si="31"/>
        <v>309.61615527945105</v>
      </c>
      <c r="T97" s="469"/>
    </row>
    <row r="98" spans="1:20" ht="17.25" customHeight="1" thickBot="1">
      <c r="A98" s="368"/>
      <c r="B98" s="460" t="s">
        <v>385</v>
      </c>
      <c r="C98" s="453"/>
      <c r="D98" s="365"/>
      <c r="E98" s="455">
        <v>0</v>
      </c>
      <c r="F98" s="455"/>
      <c r="G98" s="455"/>
      <c r="H98" s="455">
        <v>0</v>
      </c>
      <c r="I98" s="455"/>
      <c r="J98" s="455"/>
      <c r="K98" s="454"/>
      <c r="L98" s="365"/>
      <c r="M98" s="578">
        <v>0</v>
      </c>
      <c r="N98" s="578"/>
      <c r="O98" s="578"/>
      <c r="P98" s="455">
        <v>0</v>
      </c>
      <c r="Q98" s="578"/>
      <c r="R98" s="578"/>
      <c r="S98" s="630"/>
      <c r="T98" s="367"/>
    </row>
    <row r="99" spans="1:20" ht="17.25" customHeight="1">
      <c r="A99" s="368"/>
      <c r="B99" s="369" t="s">
        <v>332</v>
      </c>
      <c r="C99" s="370">
        <v>204561</v>
      </c>
      <c r="D99" s="373"/>
      <c r="E99" s="374">
        <v>218681.3342053805</v>
      </c>
      <c r="F99" s="375">
        <f t="shared" ref="F99:F127" si="42">+E99/F$159*100</f>
        <v>18.212230359502207</v>
      </c>
      <c r="G99" s="376">
        <f t="shared" ref="G99:G101" si="43">+(E99/$C99-1)*100</f>
        <v>6.9027498914165042</v>
      </c>
      <c r="H99" s="374">
        <v>224170.07865237835</v>
      </c>
      <c r="I99" s="375">
        <f>+H99/I$159*100</f>
        <v>18.574931818115235</v>
      </c>
      <c r="J99" s="376">
        <f t="shared" ref="J99:J127" si="44">+(H99/$C99-1)*100</f>
        <v>9.585932143653153</v>
      </c>
      <c r="K99" s="372">
        <f t="shared" si="30"/>
        <v>5488.7444469978509</v>
      </c>
      <c r="L99" s="373"/>
      <c r="M99" s="631">
        <v>216108.94945539138</v>
      </c>
      <c r="N99" s="375">
        <f t="shared" ref="N99:N127" si="45">+M99/N$159*100</f>
        <v>16.652465252276489</v>
      </c>
      <c r="O99" s="376">
        <f t="shared" ref="O99:O127" si="46">+(M99/$E99-1)*100</f>
        <v>-1.1763165609613435</v>
      </c>
      <c r="P99" s="374">
        <v>221766.9152852103</v>
      </c>
      <c r="Q99" s="375">
        <f t="shared" ref="Q99:Q127" si="47">+P99/Q$159*100</f>
        <v>16.98174634035146</v>
      </c>
      <c r="R99" s="376">
        <f t="shared" ref="R99:R127" si="48">+(P99/$H99-1)*100</f>
        <v>-1.0720268207135009</v>
      </c>
      <c r="S99" s="377">
        <f t="shared" si="31"/>
        <v>5657.965829818917</v>
      </c>
      <c r="T99" s="456"/>
    </row>
    <row r="100" spans="1:20" ht="17.25" customHeight="1">
      <c r="A100" s="368"/>
      <c r="B100" s="379" t="s">
        <v>333</v>
      </c>
      <c r="C100" s="380">
        <v>68373</v>
      </c>
      <c r="D100" s="383"/>
      <c r="E100" s="384">
        <v>71702.024068901461</v>
      </c>
      <c r="F100" s="385">
        <f t="shared" si="42"/>
        <v>5.971491733990324</v>
      </c>
      <c r="G100" s="386">
        <f t="shared" si="43"/>
        <v>4.8689161933825664</v>
      </c>
      <c r="H100" s="384">
        <v>72726</v>
      </c>
      <c r="I100" s="385">
        <f>+H100/I$159*100</f>
        <v>6.0261409529996444</v>
      </c>
      <c r="J100" s="386">
        <f t="shared" si="44"/>
        <v>6.3665481988504302</v>
      </c>
      <c r="K100" s="382">
        <f t="shared" si="30"/>
        <v>1023.9759310985391</v>
      </c>
      <c r="L100" s="383"/>
      <c r="M100" s="632">
        <v>73677.133755437462</v>
      </c>
      <c r="N100" s="385">
        <f t="shared" si="45"/>
        <v>5.6772563692601912</v>
      </c>
      <c r="O100" s="386">
        <f t="shared" si="46"/>
        <v>2.7546079935456769</v>
      </c>
      <c r="P100" s="384">
        <v>76361.713510465503</v>
      </c>
      <c r="Q100" s="385">
        <f t="shared" si="47"/>
        <v>5.8473792056925236</v>
      </c>
      <c r="R100" s="386">
        <f t="shared" si="48"/>
        <v>4.9991935627774042</v>
      </c>
      <c r="S100" s="633">
        <f t="shared" si="31"/>
        <v>2684.5797550280404</v>
      </c>
      <c r="T100" s="387"/>
    </row>
    <row r="101" spans="1:20" ht="17.25" customHeight="1">
      <c r="A101" s="368"/>
      <c r="B101" s="388" t="s">
        <v>334</v>
      </c>
      <c r="C101" s="380">
        <v>12702</v>
      </c>
      <c r="D101" s="383"/>
      <c r="E101" s="384">
        <v>15805.5196279845</v>
      </c>
      <c r="F101" s="385">
        <f t="shared" si="42"/>
        <v>1.3163161156961924</v>
      </c>
      <c r="G101" s="386">
        <f t="shared" si="43"/>
        <v>24.43331465898677</v>
      </c>
      <c r="H101" s="384">
        <v>16726</v>
      </c>
      <c r="I101" s="385">
        <f>+H101/I$159*100</f>
        <v>1.3859312155195125</v>
      </c>
      <c r="J101" s="386">
        <f t="shared" si="44"/>
        <v>31.680050385766023</v>
      </c>
      <c r="K101" s="382">
        <f t="shared" si="30"/>
        <v>920.4803720154996</v>
      </c>
      <c r="L101" s="383"/>
      <c r="M101" s="632">
        <v>17181.222210618376</v>
      </c>
      <c r="N101" s="385">
        <f>+M101/N$159*100</f>
        <v>1.3239141950158873</v>
      </c>
      <c r="O101" s="386">
        <f t="shared" si="46"/>
        <v>8.7039377066611792</v>
      </c>
      <c r="P101" s="384">
        <v>19778.679462077129</v>
      </c>
      <c r="Q101" s="385">
        <f>+P101/Q$159*100</f>
        <v>1.514547456910551</v>
      </c>
      <c r="R101" s="386">
        <f t="shared" si="48"/>
        <v>18.251102846329847</v>
      </c>
      <c r="S101" s="633">
        <f t="shared" si="31"/>
        <v>2597.4572514587526</v>
      </c>
      <c r="T101" s="389"/>
    </row>
    <row r="102" spans="1:20" ht="17.25" customHeight="1">
      <c r="A102" s="368"/>
      <c r="B102" s="390" t="s">
        <v>335</v>
      </c>
      <c r="C102" s="391">
        <v>2431</v>
      </c>
      <c r="D102" s="394"/>
      <c r="E102" s="395">
        <v>2679.3734230911209</v>
      </c>
      <c r="F102" s="396">
        <f t="shared" si="42"/>
        <v>0.2231437181311236</v>
      </c>
      <c r="G102" s="397">
        <f>+(E102/$C102-1)*100</f>
        <v>10.216924026784069</v>
      </c>
      <c r="H102" s="395">
        <v>2764</v>
      </c>
      <c r="I102" s="396">
        <f t="shared" ref="I102:I127" si="49">+H102/I$159*100</f>
        <v>0.22902749489991225</v>
      </c>
      <c r="J102" s="397">
        <f t="shared" si="44"/>
        <v>13.698066639243113</v>
      </c>
      <c r="K102" s="393">
        <f t="shared" si="30"/>
        <v>84.626576908879088</v>
      </c>
      <c r="L102" s="394"/>
      <c r="M102" s="634">
        <v>2952.0881565936907</v>
      </c>
      <c r="N102" s="396">
        <f t="shared" ref="N102:N104" si="50">+M102/N$159*100</f>
        <v>0.22747575041764187</v>
      </c>
      <c r="O102" s="397">
        <f t="shared" si="46"/>
        <v>10.178302552092422</v>
      </c>
      <c r="P102" s="395">
        <v>3413.0010280044316</v>
      </c>
      <c r="Q102" s="396">
        <f t="shared" ref="Q102:Q104" si="51">+P102/Q$159*100</f>
        <v>0.26134970422612591</v>
      </c>
      <c r="R102" s="397">
        <f t="shared" si="48"/>
        <v>23.480500289595941</v>
      </c>
      <c r="S102" s="635">
        <f t="shared" si="31"/>
        <v>460.91287141074099</v>
      </c>
      <c r="T102" s="389"/>
    </row>
    <row r="103" spans="1:20" ht="17.25" customHeight="1">
      <c r="A103" s="368"/>
      <c r="B103" s="390" t="s">
        <v>336</v>
      </c>
      <c r="C103" s="391">
        <v>9541</v>
      </c>
      <c r="D103" s="394"/>
      <c r="E103" s="395">
        <v>12164.305367898622</v>
      </c>
      <c r="F103" s="396">
        <f t="shared" si="42"/>
        <v>1.0130683184666986</v>
      </c>
      <c r="G103" s="397">
        <f t="shared" ref="G103:G127" si="52">+(E103/$C103-1)*100</f>
        <v>27.495077747601115</v>
      </c>
      <c r="H103" s="395">
        <v>13114</v>
      </c>
      <c r="I103" s="396">
        <f t="shared" si="49"/>
        <v>1.0866376874520438</v>
      </c>
      <c r="J103" s="397">
        <f t="shared" si="44"/>
        <v>37.448904726967825</v>
      </c>
      <c r="K103" s="393">
        <f t="shared" si="30"/>
        <v>949.69463210137837</v>
      </c>
      <c r="L103" s="394"/>
      <c r="M103" s="634">
        <v>13021.060337824492</v>
      </c>
      <c r="N103" s="396">
        <f t="shared" si="50"/>
        <v>1.0033492614250847</v>
      </c>
      <c r="O103" s="397">
        <f t="shared" si="46"/>
        <v>7.0431886080962069</v>
      </c>
      <c r="P103" s="395">
        <v>15529.888484281935</v>
      </c>
      <c r="Q103" s="396">
        <f t="shared" si="51"/>
        <v>1.1891973453066691</v>
      </c>
      <c r="R103" s="397">
        <f t="shared" si="48"/>
        <v>18.422208969665512</v>
      </c>
      <c r="S103" s="635">
        <f t="shared" si="31"/>
        <v>2508.8281464574429</v>
      </c>
      <c r="T103" s="389"/>
    </row>
    <row r="104" spans="1:20" ht="17.25" customHeight="1">
      <c r="A104" s="368"/>
      <c r="B104" s="390" t="s">
        <v>337</v>
      </c>
      <c r="C104" s="391">
        <v>730</v>
      </c>
      <c r="D104" s="394"/>
      <c r="E104" s="395">
        <v>961.84083699475946</v>
      </c>
      <c r="F104" s="396">
        <f t="shared" si="42"/>
        <v>8.0104079098370404E-2</v>
      </c>
      <c r="G104" s="397">
        <f t="shared" si="52"/>
        <v>31.759018766405411</v>
      </c>
      <c r="H104" s="395">
        <v>848</v>
      </c>
      <c r="I104" s="396">
        <f t="shared" si="49"/>
        <v>7.0266033167556294E-2</v>
      </c>
      <c r="J104" s="397">
        <f t="shared" si="44"/>
        <v>16.164383561643824</v>
      </c>
      <c r="K104" s="393">
        <f t="shared" si="30"/>
        <v>-113.84083699475946</v>
      </c>
      <c r="L104" s="394"/>
      <c r="M104" s="634">
        <v>1208.0737162001931</v>
      </c>
      <c r="N104" s="396">
        <f t="shared" si="50"/>
        <v>9.3089183173160645E-2</v>
      </c>
      <c r="O104" s="397">
        <f t="shared" si="46"/>
        <v>25.60016894008994</v>
      </c>
      <c r="P104" s="395">
        <v>835.78994979075935</v>
      </c>
      <c r="Q104" s="396">
        <f t="shared" si="51"/>
        <v>6.4000407377755975E-2</v>
      </c>
      <c r="R104" s="397">
        <f t="shared" si="48"/>
        <v>-1.4398644114670622</v>
      </c>
      <c r="S104" s="635">
        <f t="shared" si="31"/>
        <v>-372.28376640943372</v>
      </c>
      <c r="T104" s="389"/>
    </row>
    <row r="105" spans="1:20" ht="17.25" customHeight="1">
      <c r="A105" s="368"/>
      <c r="B105" s="388" t="s">
        <v>338</v>
      </c>
      <c r="C105" s="380">
        <v>53357</v>
      </c>
      <c r="D105" s="383"/>
      <c r="E105" s="384">
        <v>52884.865848524671</v>
      </c>
      <c r="F105" s="385">
        <f t="shared" si="42"/>
        <v>4.404360174884121</v>
      </c>
      <c r="G105" s="386">
        <f t="shared" si="52"/>
        <v>-0.88485887788918305</v>
      </c>
      <c r="H105" s="384">
        <v>52760</v>
      </c>
      <c r="I105" s="385">
        <f t="shared" si="49"/>
        <v>4.3717404598116394</v>
      </c>
      <c r="J105" s="386">
        <f t="shared" si="44"/>
        <v>-1.1188784976666644</v>
      </c>
      <c r="K105" s="382">
        <f t="shared" si="30"/>
        <v>-124.86584852467058</v>
      </c>
      <c r="L105" s="383"/>
      <c r="M105" s="632">
        <v>53927.147332426801</v>
      </c>
      <c r="N105" s="385">
        <f>+M105/N$159*100</f>
        <v>4.1554037876298082</v>
      </c>
      <c r="O105" s="386">
        <f t="shared" si="46"/>
        <v>1.9708501991618554</v>
      </c>
      <c r="P105" s="384">
        <v>53424.717465153211</v>
      </c>
      <c r="Q105" s="385">
        <f>+P105/Q$159*100</f>
        <v>4.0909844425232924</v>
      </c>
      <c r="R105" s="386">
        <f t="shared" si="48"/>
        <v>1.2598890544981201</v>
      </c>
      <c r="S105" s="633">
        <f t="shared" si="31"/>
        <v>-502.42986727358948</v>
      </c>
      <c r="T105" s="389"/>
    </row>
    <row r="106" spans="1:20" ht="17.25" customHeight="1">
      <c r="A106" s="368"/>
      <c r="B106" s="390" t="s">
        <v>339</v>
      </c>
      <c r="C106" s="391">
        <v>53357</v>
      </c>
      <c r="D106" s="394"/>
      <c r="E106" s="395">
        <v>51254.197275938328</v>
      </c>
      <c r="F106" s="396">
        <f t="shared" si="42"/>
        <v>4.2685547491862357</v>
      </c>
      <c r="G106" s="397">
        <f t="shared" si="52"/>
        <v>-3.9410062860761874</v>
      </c>
      <c r="H106" s="395">
        <v>51130.829963177603</v>
      </c>
      <c r="I106" s="396">
        <f t="shared" si="49"/>
        <v>4.2367459835817431</v>
      </c>
      <c r="J106" s="397">
        <f t="shared" si="44"/>
        <v>-4.1722173975718206</v>
      </c>
      <c r="K106" s="393">
        <f t="shared" si="30"/>
        <v>-123.36731276072533</v>
      </c>
      <c r="L106" s="394"/>
      <c r="M106" s="634">
        <v>52283.215736402693</v>
      </c>
      <c r="N106" s="396">
        <f t="shared" ref="N106:N108" si="53">+M106/N$159*100</f>
        <v>4.0287291920200516</v>
      </c>
      <c r="O106" s="397">
        <f t="shared" si="46"/>
        <v>2.0076764736445263</v>
      </c>
      <c r="P106" s="395">
        <v>51758.886927418302</v>
      </c>
      <c r="Q106" s="396">
        <f t="shared" ref="Q106:Q108" si="54">+P106/Q$159*100</f>
        <v>3.9634238837201727</v>
      </c>
      <c r="R106" s="397">
        <f t="shared" si="48"/>
        <v>1.2283332085416987</v>
      </c>
      <c r="S106" s="635">
        <f t="shared" si="31"/>
        <v>-524.3288089843918</v>
      </c>
      <c r="T106" s="389"/>
    </row>
    <row r="107" spans="1:20" ht="17.25" customHeight="1">
      <c r="A107" s="368"/>
      <c r="B107" s="390" t="s">
        <v>340</v>
      </c>
      <c r="C107" s="391">
        <v>1800</v>
      </c>
      <c r="D107" s="394"/>
      <c r="E107" s="395">
        <v>334.66857258634525</v>
      </c>
      <c r="F107" s="396">
        <f t="shared" si="42"/>
        <v>2.7871885637500104E-2</v>
      </c>
      <c r="G107" s="397">
        <f t="shared" si="52"/>
        <v>-81.407301522980816</v>
      </c>
      <c r="H107" s="395">
        <v>311.17003682239795</v>
      </c>
      <c r="I107" s="396">
        <f t="shared" si="49"/>
        <v>2.5783825622773968E-2</v>
      </c>
      <c r="J107" s="397">
        <f t="shared" si="44"/>
        <v>-82.712775732089</v>
      </c>
      <c r="K107" s="393">
        <f t="shared" si="30"/>
        <v>-23.498535763947302</v>
      </c>
      <c r="L107" s="394"/>
      <c r="M107" s="634">
        <v>347.93159602410395</v>
      </c>
      <c r="N107" s="396">
        <f t="shared" si="53"/>
        <v>2.6810175272988665E-2</v>
      </c>
      <c r="O107" s="397">
        <f t="shared" si="46"/>
        <v>3.9630322426934317</v>
      </c>
      <c r="P107" s="395">
        <v>347.83053773491292</v>
      </c>
      <c r="Q107" s="396">
        <f t="shared" si="54"/>
        <v>2.6635036852299412E-2</v>
      </c>
      <c r="R107" s="397">
        <f t="shared" si="48"/>
        <v>11.781500971907244</v>
      </c>
      <c r="S107" s="635">
        <f t="shared" si="31"/>
        <v>-0.10105828919103033</v>
      </c>
      <c r="T107" s="389"/>
    </row>
    <row r="108" spans="1:20" ht="17.25" customHeight="1">
      <c r="A108" s="368"/>
      <c r="B108" s="390" t="s">
        <v>341</v>
      </c>
      <c r="C108" s="391">
        <v>1295</v>
      </c>
      <c r="D108" s="394"/>
      <c r="E108" s="395">
        <v>1296</v>
      </c>
      <c r="F108" s="396">
        <f t="shared" si="42"/>
        <v>0.10793354006038494</v>
      </c>
      <c r="G108" s="397">
        <f t="shared" si="52"/>
        <v>7.7220077220085948E-2</v>
      </c>
      <c r="H108" s="395">
        <v>1318</v>
      </c>
      <c r="I108" s="396">
        <f t="shared" si="49"/>
        <v>0.10921065060712168</v>
      </c>
      <c r="J108" s="397">
        <f t="shared" si="44"/>
        <v>1.776061776061777</v>
      </c>
      <c r="K108" s="393">
        <f t="shared" si="30"/>
        <v>22</v>
      </c>
      <c r="L108" s="394"/>
      <c r="M108" s="634">
        <v>1296</v>
      </c>
      <c r="N108" s="396">
        <f t="shared" si="53"/>
        <v>9.9864420336766957E-2</v>
      </c>
      <c r="O108" s="397">
        <f t="shared" si="46"/>
        <v>0</v>
      </c>
      <c r="P108" s="395">
        <v>1318</v>
      </c>
      <c r="Q108" s="396">
        <f t="shared" si="54"/>
        <v>0.10092552195082043</v>
      </c>
      <c r="R108" s="397">
        <f t="shared" si="48"/>
        <v>0</v>
      </c>
      <c r="S108" s="635">
        <f t="shared" si="31"/>
        <v>22</v>
      </c>
      <c r="T108" s="389"/>
    </row>
    <row r="109" spans="1:20" ht="17.25" customHeight="1">
      <c r="A109" s="368"/>
      <c r="B109" s="388" t="s">
        <v>342</v>
      </c>
      <c r="C109" s="380">
        <v>2314</v>
      </c>
      <c r="D109" s="383"/>
      <c r="E109" s="384">
        <v>3011.6385923922908</v>
      </c>
      <c r="F109" s="385">
        <f t="shared" si="42"/>
        <v>0.25081544341001127</v>
      </c>
      <c r="G109" s="386">
        <f t="shared" si="52"/>
        <v>30.148599498370388</v>
      </c>
      <c r="H109" s="384">
        <v>3240</v>
      </c>
      <c r="I109" s="385">
        <f t="shared" si="49"/>
        <v>0.26846927766849338</v>
      </c>
      <c r="J109" s="386">
        <f t="shared" si="44"/>
        <v>40.017286084701809</v>
      </c>
      <c r="K109" s="382">
        <f t="shared" si="30"/>
        <v>228.36140760770922</v>
      </c>
      <c r="L109" s="383"/>
      <c r="M109" s="632">
        <v>2568.764212392291</v>
      </c>
      <c r="N109" s="385">
        <f t="shared" si="45"/>
        <v>0.19793838661449681</v>
      </c>
      <c r="O109" s="386">
        <f t="shared" si="46"/>
        <v>-14.705429167986694</v>
      </c>
      <c r="P109" s="384">
        <v>3158.3165832351669</v>
      </c>
      <c r="Q109" s="385">
        <f t="shared" si="47"/>
        <v>0.24184730625868056</v>
      </c>
      <c r="R109" s="386">
        <f t="shared" si="48"/>
        <v>-2.5210931100257072</v>
      </c>
      <c r="S109" s="633">
        <f t="shared" si="31"/>
        <v>589.55237084287592</v>
      </c>
      <c r="T109" s="389"/>
    </row>
    <row r="110" spans="1:20" ht="17.25" customHeight="1">
      <c r="A110" s="368"/>
      <c r="B110" s="379" t="s">
        <v>344</v>
      </c>
      <c r="C110" s="380">
        <v>117046</v>
      </c>
      <c r="D110" s="383"/>
      <c r="E110" s="384">
        <v>125050.13688125131</v>
      </c>
      <c r="F110" s="385">
        <f t="shared" si="42"/>
        <v>10.414432066843487</v>
      </c>
      <c r="G110" s="386">
        <f t="shared" si="52"/>
        <v>6.8384540106037894</v>
      </c>
      <c r="H110" s="384">
        <v>127005.07865237835</v>
      </c>
      <c r="I110" s="385">
        <f t="shared" si="49"/>
        <v>10.523753619146358</v>
      </c>
      <c r="J110" s="386">
        <f t="shared" si="44"/>
        <v>8.508687740186204</v>
      </c>
      <c r="K110" s="382">
        <f t="shared" si="30"/>
        <v>1954.9417711270362</v>
      </c>
      <c r="L110" s="383"/>
      <c r="M110" s="632">
        <v>117180.95351944765</v>
      </c>
      <c r="N110" s="385">
        <f t="shared" si="45"/>
        <v>9.0294814797293768</v>
      </c>
      <c r="O110" s="386">
        <f t="shared" si="46"/>
        <v>-6.2928226694196283</v>
      </c>
      <c r="P110" s="384">
        <v>119220.49933339076</v>
      </c>
      <c r="Q110" s="385">
        <f t="shared" si="47"/>
        <v>9.1292800625644173</v>
      </c>
      <c r="R110" s="386">
        <f t="shared" si="48"/>
        <v>-6.1293449061942784</v>
      </c>
      <c r="S110" s="633">
        <f t="shared" si="31"/>
        <v>2039.5458139431139</v>
      </c>
      <c r="T110" s="389"/>
    </row>
    <row r="111" spans="1:20" ht="17.25" customHeight="1">
      <c r="A111" s="368"/>
      <c r="B111" s="379" t="s">
        <v>345</v>
      </c>
      <c r="C111" s="380">
        <v>19142</v>
      </c>
      <c r="D111" s="383"/>
      <c r="E111" s="384">
        <v>21929.17325522771</v>
      </c>
      <c r="F111" s="385">
        <f t="shared" si="42"/>
        <v>1.8263065586683964</v>
      </c>
      <c r="G111" s="386">
        <f t="shared" si="52"/>
        <v>14.56051225173811</v>
      </c>
      <c r="H111" s="384">
        <v>24439</v>
      </c>
      <c r="I111" s="385">
        <f t="shared" si="49"/>
        <v>2.0250372459692314</v>
      </c>
      <c r="J111" s="386">
        <f t="shared" si="44"/>
        <v>27.672134573189844</v>
      </c>
      <c r="K111" s="382">
        <f t="shared" si="30"/>
        <v>2509.8267447722901</v>
      </c>
      <c r="L111" s="383"/>
      <c r="M111" s="632">
        <v>25250.862180506272</v>
      </c>
      <c r="N111" s="385">
        <f t="shared" si="45"/>
        <v>1.9457274032869214</v>
      </c>
      <c r="O111" s="386">
        <f t="shared" si="46"/>
        <v>15.147351368965545</v>
      </c>
      <c r="P111" s="384">
        <v>26184.702441354035</v>
      </c>
      <c r="Q111" s="385">
        <f t="shared" si="47"/>
        <v>2.0050870720945202</v>
      </c>
      <c r="R111" s="386">
        <f t="shared" si="48"/>
        <v>7.1431009507509913</v>
      </c>
      <c r="S111" s="633">
        <f t="shared" si="31"/>
        <v>933.84026084776269</v>
      </c>
      <c r="T111" s="387"/>
    </row>
    <row r="112" spans="1:20" ht="17.25" customHeight="1">
      <c r="A112" s="368"/>
      <c r="B112" s="399" t="s">
        <v>346</v>
      </c>
      <c r="C112" s="400">
        <v>206545</v>
      </c>
      <c r="D112" s="373"/>
      <c r="E112" s="403">
        <v>223865.98603729502</v>
      </c>
      <c r="F112" s="404">
        <f t="shared" si="42"/>
        <v>18.644018805643483</v>
      </c>
      <c r="G112" s="405">
        <f t="shared" si="52"/>
        <v>8.3860592303347978</v>
      </c>
      <c r="H112" s="403">
        <v>224680.6903726625</v>
      </c>
      <c r="I112" s="404">
        <f t="shared" si="49"/>
        <v>18.617241558767628</v>
      </c>
      <c r="J112" s="405">
        <f t="shared" si="44"/>
        <v>8.780503218505654</v>
      </c>
      <c r="K112" s="402">
        <f t="shared" si="30"/>
        <v>814.70433536748169</v>
      </c>
      <c r="L112" s="373"/>
      <c r="M112" s="638">
        <v>224261.83233937374</v>
      </c>
      <c r="N112" s="404">
        <f t="shared" si="45"/>
        <v>17.280692816537634</v>
      </c>
      <c r="O112" s="405">
        <f t="shared" si="46"/>
        <v>0.17682288814200309</v>
      </c>
      <c r="P112" s="403">
        <v>234579.16534745123</v>
      </c>
      <c r="Q112" s="404">
        <f t="shared" si="47"/>
        <v>17.962841199908439</v>
      </c>
      <c r="R112" s="405">
        <f t="shared" si="48"/>
        <v>4.4055743991042506</v>
      </c>
      <c r="S112" s="639">
        <f t="shared" si="31"/>
        <v>10317.33300807749</v>
      </c>
      <c r="T112" s="378"/>
    </row>
    <row r="113" spans="1:20" ht="17.25" customHeight="1">
      <c r="A113" s="368"/>
      <c r="B113" s="379" t="s">
        <v>347</v>
      </c>
      <c r="C113" s="406">
        <v>86837</v>
      </c>
      <c r="D113" s="409"/>
      <c r="E113" s="410">
        <v>92028.733352801326</v>
      </c>
      <c r="F113" s="411">
        <f t="shared" si="42"/>
        <v>7.6643418040440308</v>
      </c>
      <c r="G113" s="412">
        <f t="shared" si="52"/>
        <v>5.9787110941204036</v>
      </c>
      <c r="H113" s="410">
        <v>91713.270514843141</v>
      </c>
      <c r="I113" s="411">
        <f t="shared" si="49"/>
        <v>7.5994430517700824</v>
      </c>
      <c r="J113" s="412">
        <f t="shared" si="44"/>
        <v>5.615429499917246</v>
      </c>
      <c r="K113" s="408">
        <f t="shared" si="30"/>
        <v>-315.46283795818454</v>
      </c>
      <c r="L113" s="409"/>
      <c r="M113" s="640">
        <v>93612.899261124912</v>
      </c>
      <c r="N113" s="411">
        <f t="shared" si="45"/>
        <v>7.2134243215712965</v>
      </c>
      <c r="O113" s="412">
        <f t="shared" si="46"/>
        <v>1.7213818452227692</v>
      </c>
      <c r="P113" s="410">
        <v>95802.158673229962</v>
      </c>
      <c r="Q113" s="411">
        <f t="shared" si="47"/>
        <v>7.3360264553194625</v>
      </c>
      <c r="R113" s="412">
        <f t="shared" si="48"/>
        <v>4.4583386193005392</v>
      </c>
      <c r="S113" s="641">
        <f t="shared" si="31"/>
        <v>2189.2594121050497</v>
      </c>
      <c r="T113" s="413"/>
    </row>
    <row r="114" spans="1:20" ht="17.25" customHeight="1">
      <c r="A114" s="368"/>
      <c r="B114" s="379" t="s">
        <v>348</v>
      </c>
      <c r="C114" s="406">
        <v>34041</v>
      </c>
      <c r="D114" s="409"/>
      <c r="E114" s="410">
        <v>33839.286672093418</v>
      </c>
      <c r="F114" s="411">
        <f t="shared" si="42"/>
        <v>2.8182052497200965</v>
      </c>
      <c r="G114" s="412">
        <f t="shared" si="52"/>
        <v>-0.59255993627267411</v>
      </c>
      <c r="H114" s="410">
        <v>36395.905396989765</v>
      </c>
      <c r="I114" s="411">
        <f t="shared" si="49"/>
        <v>3.0157970469199573</v>
      </c>
      <c r="J114" s="412">
        <f t="shared" si="44"/>
        <v>6.9178502305742073</v>
      </c>
      <c r="K114" s="408">
        <f t="shared" si="30"/>
        <v>2556.618724896347</v>
      </c>
      <c r="L114" s="409"/>
      <c r="M114" s="640">
        <v>33474.891697817795</v>
      </c>
      <c r="N114" s="411">
        <f t="shared" si="45"/>
        <v>2.5794372339804217</v>
      </c>
      <c r="O114" s="412">
        <f t="shared" si="46"/>
        <v>-1.0768399990421007</v>
      </c>
      <c r="P114" s="410">
        <v>38558.624147088754</v>
      </c>
      <c r="Q114" s="411">
        <f t="shared" si="47"/>
        <v>2.952617046851624</v>
      </c>
      <c r="R114" s="412">
        <f t="shared" si="48"/>
        <v>5.9422034608263008</v>
      </c>
      <c r="S114" s="641">
        <f t="shared" si="31"/>
        <v>5083.7324492709595</v>
      </c>
      <c r="T114" s="413"/>
    </row>
    <row r="115" spans="1:20" ht="17.25" customHeight="1">
      <c r="A115" s="368"/>
      <c r="B115" s="379" t="s">
        <v>349</v>
      </c>
      <c r="C115" s="406">
        <v>31048</v>
      </c>
      <c r="D115" s="409"/>
      <c r="E115" s="410">
        <v>31807.709381299759</v>
      </c>
      <c r="F115" s="411">
        <f t="shared" si="42"/>
        <v>2.6490113230984562</v>
      </c>
      <c r="G115" s="412">
        <f t="shared" si="52"/>
        <v>2.4468866957606306</v>
      </c>
      <c r="H115" s="410">
        <v>32877.614958566752</v>
      </c>
      <c r="I115" s="411">
        <f t="shared" si="49"/>
        <v>2.7242683763547126</v>
      </c>
      <c r="J115" s="412">
        <f t="shared" si="44"/>
        <v>5.8928593099933924</v>
      </c>
      <c r="K115" s="408">
        <f t="shared" si="30"/>
        <v>1069.9055772669926</v>
      </c>
      <c r="L115" s="409"/>
      <c r="M115" s="640">
        <v>31919.310764604259</v>
      </c>
      <c r="N115" s="411">
        <f t="shared" si="45"/>
        <v>2.4595705764323532</v>
      </c>
      <c r="O115" s="412">
        <f t="shared" si="46"/>
        <v>0.35086268541586474</v>
      </c>
      <c r="P115" s="410">
        <v>33966.368320245645</v>
      </c>
      <c r="Q115" s="411">
        <f t="shared" si="47"/>
        <v>2.6009661999200326</v>
      </c>
      <c r="R115" s="412">
        <f t="shared" si="48"/>
        <v>3.3115338903109803</v>
      </c>
      <c r="S115" s="641">
        <f t="shared" si="31"/>
        <v>2047.057555641386</v>
      </c>
      <c r="T115" s="413"/>
    </row>
    <row r="116" spans="1:20" ht="17.25" customHeight="1">
      <c r="A116" s="368"/>
      <c r="B116" s="379" t="s">
        <v>350</v>
      </c>
      <c r="C116" s="406">
        <v>4570</v>
      </c>
      <c r="D116" s="409"/>
      <c r="E116" s="410">
        <v>4941.2941413090002</v>
      </c>
      <c r="F116" s="411">
        <f t="shared" si="42"/>
        <v>0.4115211181721608</v>
      </c>
      <c r="G116" s="412">
        <f t="shared" si="52"/>
        <v>8.1245982780962844</v>
      </c>
      <c r="H116" s="410">
        <v>4906.8419647295805</v>
      </c>
      <c r="I116" s="411">
        <f t="shared" si="49"/>
        <v>0.40658528330382754</v>
      </c>
      <c r="J116" s="412">
        <f t="shared" si="44"/>
        <v>7.3707213288748408</v>
      </c>
      <c r="K116" s="408">
        <f t="shared" si="30"/>
        <v>-34.452176579419756</v>
      </c>
      <c r="L116" s="409"/>
      <c r="M116" s="640">
        <v>4707.0000545029734</v>
      </c>
      <c r="N116" s="411">
        <f t="shared" si="45"/>
        <v>0.3627020308395601</v>
      </c>
      <c r="O116" s="412">
        <f t="shared" si="46"/>
        <v>-4.74155312567488</v>
      </c>
      <c r="P116" s="410">
        <v>5026.627184335036</v>
      </c>
      <c r="Q116" s="411">
        <f t="shared" si="47"/>
        <v>0.38491272551684091</v>
      </c>
      <c r="R116" s="412">
        <f t="shared" si="48"/>
        <v>2.4411876409811573</v>
      </c>
      <c r="S116" s="641">
        <f t="shared" si="31"/>
        <v>319.62712983206256</v>
      </c>
      <c r="T116" s="413"/>
    </row>
    <row r="117" spans="1:20" ht="17.25" customHeight="1">
      <c r="A117" s="368"/>
      <c r="B117" s="379" t="s">
        <v>351</v>
      </c>
      <c r="C117" s="406">
        <v>3675</v>
      </c>
      <c r="D117" s="409"/>
      <c r="E117" s="410">
        <v>3209.1716106538024</v>
      </c>
      <c r="F117" s="411">
        <f t="shared" si="42"/>
        <v>0.26726639861045698</v>
      </c>
      <c r="G117" s="412">
        <f t="shared" si="52"/>
        <v>-12.675602431189049</v>
      </c>
      <c r="H117" s="410">
        <v>3390</v>
      </c>
      <c r="I117" s="411">
        <f t="shared" si="49"/>
        <v>0.28089841089388656</v>
      </c>
      <c r="J117" s="412">
        <f t="shared" si="44"/>
        <v>-7.7551020408163307</v>
      </c>
      <c r="K117" s="408">
        <f t="shared" si="30"/>
        <v>180.82838934619758</v>
      </c>
      <c r="L117" s="409"/>
      <c r="M117" s="640">
        <v>3000.6928810113272</v>
      </c>
      <c r="N117" s="411">
        <f t="shared" si="45"/>
        <v>0.23122103022442855</v>
      </c>
      <c r="O117" s="412">
        <f t="shared" si="46"/>
        <v>-6.4963409544808393</v>
      </c>
      <c r="P117" s="410">
        <v>2980.1211332234921</v>
      </c>
      <c r="Q117" s="411">
        <f t="shared" si="47"/>
        <v>0.2282020340267461</v>
      </c>
      <c r="R117" s="412">
        <f t="shared" si="48"/>
        <v>-12.090822028805547</v>
      </c>
      <c r="S117" s="641">
        <f t="shared" si="31"/>
        <v>-20.571747787835193</v>
      </c>
      <c r="T117" s="413"/>
    </row>
    <row r="118" spans="1:20" ht="17.25" customHeight="1">
      <c r="A118" s="368"/>
      <c r="B118" s="379" t="s">
        <v>352</v>
      </c>
      <c r="C118" s="406">
        <v>21095</v>
      </c>
      <c r="D118" s="409"/>
      <c r="E118" s="470">
        <v>21592.202973047923</v>
      </c>
      <c r="F118" s="411">
        <f t="shared" si="42"/>
        <v>1.7982429819316594</v>
      </c>
      <c r="G118" s="412">
        <f t="shared" si="52"/>
        <v>2.3569707184068367</v>
      </c>
      <c r="H118" s="410">
        <v>23159</v>
      </c>
      <c r="I118" s="411">
        <f t="shared" si="49"/>
        <v>1.9189753091125428</v>
      </c>
      <c r="J118" s="412">
        <f t="shared" si="44"/>
        <v>9.7843090779805575</v>
      </c>
      <c r="K118" s="408">
        <f t="shared" si="30"/>
        <v>1566.7970269520774</v>
      </c>
      <c r="L118" s="409"/>
      <c r="M118" s="640">
        <v>29818.220176099428</v>
      </c>
      <c r="N118" s="411">
        <f t="shared" si="45"/>
        <v>2.2976691924076071</v>
      </c>
      <c r="O118" s="412">
        <f t="shared" si="46"/>
        <v>38.097165042953151</v>
      </c>
      <c r="P118" s="410">
        <v>32470.109295593102</v>
      </c>
      <c r="Q118" s="411">
        <f t="shared" si="47"/>
        <v>2.4863905375249771</v>
      </c>
      <c r="R118" s="412">
        <f t="shared" si="48"/>
        <v>40.205143985461824</v>
      </c>
      <c r="S118" s="641">
        <f>P118-M118</f>
        <v>2651.8891194936732</v>
      </c>
      <c r="T118" s="413"/>
    </row>
    <row r="119" spans="1:20" ht="17.25" customHeight="1">
      <c r="A119" s="368"/>
      <c r="B119" s="379" t="s">
        <v>353</v>
      </c>
      <c r="C119" s="406">
        <v>12969</v>
      </c>
      <c r="D119" s="409"/>
      <c r="E119" s="470">
        <v>13999.470821579998</v>
      </c>
      <c r="F119" s="411">
        <f t="shared" si="42"/>
        <v>1.1659046641552429</v>
      </c>
      <c r="G119" s="412">
        <f t="shared" si="52"/>
        <v>7.9456459370807142</v>
      </c>
      <c r="H119" s="410">
        <v>14106.603124413094</v>
      </c>
      <c r="I119" s="411">
        <f t="shared" si="49"/>
        <v>1.1688856639405232</v>
      </c>
      <c r="J119" s="412">
        <f t="shared" si="44"/>
        <v>8.7717104203338216</v>
      </c>
      <c r="K119" s="408">
        <f t="shared" si="30"/>
        <v>107.13230283309531</v>
      </c>
      <c r="L119" s="409"/>
      <c r="M119" s="640">
        <v>13656.813786877417</v>
      </c>
      <c r="N119" s="411">
        <f t="shared" si="45"/>
        <v>1.0523378028346302</v>
      </c>
      <c r="O119" s="412">
        <f t="shared" si="46"/>
        <v>-2.447642764999225</v>
      </c>
      <c r="P119" s="410">
        <v>13951.94176031626</v>
      </c>
      <c r="Q119" s="411">
        <f t="shared" si="47"/>
        <v>1.0683664676687152</v>
      </c>
      <c r="R119" s="412">
        <f t="shared" si="48"/>
        <v>-1.0963756670035907</v>
      </c>
      <c r="S119" s="641">
        <f t="shared" si="31"/>
        <v>295.12797343884267</v>
      </c>
      <c r="T119" s="413"/>
    </row>
    <row r="120" spans="1:20" ht="17.25" customHeight="1">
      <c r="A120" s="368"/>
      <c r="B120" s="379" t="s">
        <v>354</v>
      </c>
      <c r="C120" s="406">
        <v>12310</v>
      </c>
      <c r="D120" s="409"/>
      <c r="E120" s="470">
        <v>22448.11708450978</v>
      </c>
      <c r="F120" s="411">
        <f t="shared" si="42"/>
        <v>1.8695252659113795</v>
      </c>
      <c r="G120" s="412">
        <f t="shared" si="52"/>
        <v>82.356759419250849</v>
      </c>
      <c r="H120" s="410">
        <v>18131.454413120176</v>
      </c>
      <c r="I120" s="411">
        <f t="shared" si="49"/>
        <v>1.5023884164720958</v>
      </c>
      <c r="J120" s="412">
        <f t="shared" si="44"/>
        <v>47.29045014719884</v>
      </c>
      <c r="K120" s="408">
        <f t="shared" si="30"/>
        <v>-4316.6626713896039</v>
      </c>
      <c r="L120" s="409"/>
      <c r="M120" s="640">
        <v>14072.003717335643</v>
      </c>
      <c r="N120" s="411">
        <f t="shared" si="45"/>
        <v>1.0843306282473411</v>
      </c>
      <c r="O120" s="412">
        <f t="shared" si="46"/>
        <v>-37.313211329221176</v>
      </c>
      <c r="P120" s="410">
        <v>11823.214833418981</v>
      </c>
      <c r="Q120" s="411">
        <f t="shared" si="47"/>
        <v>0.90535973308004014</v>
      </c>
      <c r="R120" s="412">
        <f t="shared" si="48"/>
        <v>-34.791690925447568</v>
      </c>
      <c r="S120" s="641">
        <f t="shared" si="31"/>
        <v>-2248.7888839166626</v>
      </c>
      <c r="T120" s="413"/>
    </row>
    <row r="121" spans="1:20" ht="17.25" customHeight="1" thickBot="1">
      <c r="A121" s="368"/>
      <c r="B121" s="414" t="s">
        <v>355</v>
      </c>
      <c r="C121" s="436">
        <v>-1984</v>
      </c>
      <c r="D121" s="373"/>
      <c r="E121" s="439">
        <v>-5184.6518319145252</v>
      </c>
      <c r="F121" s="440">
        <f t="shared" si="42"/>
        <v>-0.43178844614127665</v>
      </c>
      <c r="G121" s="441">
        <f t="shared" si="52"/>
        <v>161.3231770118208</v>
      </c>
      <c r="H121" s="439">
        <v>-630</v>
      </c>
      <c r="I121" s="440">
        <f t="shared" si="49"/>
        <v>-5.2202359546651492E-2</v>
      </c>
      <c r="J121" s="441">
        <f t="shared" si="44"/>
        <v>-68.245967741935473</v>
      </c>
      <c r="K121" s="438">
        <f t="shared" si="30"/>
        <v>4554.6518319145252</v>
      </c>
      <c r="L121" s="373"/>
      <c r="M121" s="648">
        <v>-8152.4527060274268</v>
      </c>
      <c r="N121" s="440">
        <f t="shared" si="45"/>
        <v>-0.62819441652032104</v>
      </c>
      <c r="O121" s="441">
        <f t="shared" si="46"/>
        <v>57.242047688609944</v>
      </c>
      <c r="P121" s="439">
        <v>-12811.613764764508</v>
      </c>
      <c r="Q121" s="440">
        <f t="shared" si="47"/>
        <v>-0.9810461352360953</v>
      </c>
      <c r="R121" s="441">
        <f t="shared" si="48"/>
        <v>1933.5894864705569</v>
      </c>
      <c r="S121" s="649">
        <f t="shared" si="31"/>
        <v>-4659.1610587370815</v>
      </c>
      <c r="T121" s="442"/>
    </row>
    <row r="122" spans="1:20" ht="17.25" hidden="1" customHeight="1">
      <c r="A122" s="368"/>
      <c r="B122" s="379" t="s">
        <v>362</v>
      </c>
      <c r="C122" s="422">
        <v>-299.98616419779137</v>
      </c>
      <c r="D122" s="383"/>
      <c r="E122" s="425">
        <v>3130.3369878880003</v>
      </c>
      <c r="F122" s="426">
        <f t="shared" si="42"/>
        <v>0.26070088941721775</v>
      </c>
      <c r="G122" s="427">
        <f t="shared" si="52"/>
        <v>-1143.4937878748499</v>
      </c>
      <c r="H122" s="425">
        <v>3901.0878456467508</v>
      </c>
      <c r="I122" s="426">
        <f t="shared" si="49"/>
        <v>0.32324760371670436</v>
      </c>
      <c r="J122" s="427">
        <f t="shared" si="44"/>
        <v>-1400.4225898480529</v>
      </c>
      <c r="K122" s="424">
        <f t="shared" si="30"/>
        <v>770.7508577587505</v>
      </c>
      <c r="L122" s="383"/>
      <c r="M122" s="644" t="e">
        <v>#REF!</v>
      </c>
      <c r="N122" s="426" t="e">
        <f t="shared" si="45"/>
        <v>#REF!</v>
      </c>
      <c r="O122" s="427" t="e">
        <f t="shared" si="46"/>
        <v>#REF!</v>
      </c>
      <c r="P122" s="425">
        <v>3477.5442765056177</v>
      </c>
      <c r="Q122" s="426">
        <f t="shared" si="47"/>
        <v>0.26629208741533966</v>
      </c>
      <c r="R122" s="427">
        <f t="shared" si="48"/>
        <v>-10.857063103917742</v>
      </c>
      <c r="S122" s="645" t="e">
        <f t="shared" si="31"/>
        <v>#REF!</v>
      </c>
      <c r="T122" s="428"/>
    </row>
    <row r="123" spans="1:20" ht="17.25" hidden="1" customHeight="1">
      <c r="A123" s="368"/>
      <c r="B123" s="379" t="s">
        <v>363</v>
      </c>
      <c r="C123" s="380">
        <v>-9361.9087267253362</v>
      </c>
      <c r="D123" s="383"/>
      <c r="E123" s="384">
        <v>-24854.848865066651</v>
      </c>
      <c r="F123" s="385">
        <f t="shared" si="42"/>
        <v>-2.0699628284509908</v>
      </c>
      <c r="G123" s="386">
        <f t="shared" si="52"/>
        <v>165.48911755691219</v>
      </c>
      <c r="H123" s="384">
        <v>-8593.0973406295816</v>
      </c>
      <c r="I123" s="385">
        <f t="shared" si="49"/>
        <v>-0.71203167776971454</v>
      </c>
      <c r="J123" s="386">
        <f t="shared" si="44"/>
        <v>-8.2121222128671008</v>
      </c>
      <c r="K123" s="382">
        <f t="shared" si="30"/>
        <v>16261.75152443707</v>
      </c>
      <c r="L123" s="383"/>
      <c r="M123" s="632" t="e">
        <v>#REF!</v>
      </c>
      <c r="N123" s="385" t="e">
        <f t="shared" si="45"/>
        <v>#REF!</v>
      </c>
      <c r="O123" s="386" t="e">
        <f t="shared" si="46"/>
        <v>#REF!</v>
      </c>
      <c r="P123" s="384">
        <v>-10702.418885212799</v>
      </c>
      <c r="Q123" s="385">
        <f t="shared" si="47"/>
        <v>-0.8195350623113955</v>
      </c>
      <c r="R123" s="386">
        <f t="shared" si="48"/>
        <v>24.546696737740859</v>
      </c>
      <c r="S123" s="633" t="e">
        <f t="shared" si="31"/>
        <v>#REF!</v>
      </c>
      <c r="T123" s="387"/>
    </row>
    <row r="124" spans="1:20" ht="17.25" hidden="1" customHeight="1">
      <c r="A124" s="368"/>
      <c r="B124" s="414" t="s">
        <v>364</v>
      </c>
      <c r="C124" s="436">
        <v>-9661.8948909231276</v>
      </c>
      <c r="D124" s="373"/>
      <c r="E124" s="439">
        <v>-21724.511877178651</v>
      </c>
      <c r="F124" s="440">
        <f t="shared" si="42"/>
        <v>-1.8092619390337732</v>
      </c>
      <c r="G124" s="441">
        <f t="shared" si="52"/>
        <v>124.84732159100341</v>
      </c>
      <c r="H124" s="439">
        <v>-4692.0094949828308</v>
      </c>
      <c r="I124" s="440">
        <f t="shared" si="49"/>
        <v>-0.38878407405301019</v>
      </c>
      <c r="J124" s="441">
        <f t="shared" si="44"/>
        <v>-51.437998985160341</v>
      </c>
      <c r="K124" s="438">
        <f t="shared" si="30"/>
        <v>17032.50238219582</v>
      </c>
      <c r="L124" s="373"/>
      <c r="M124" s="648" t="e">
        <v>#REF!</v>
      </c>
      <c r="N124" s="440" t="e">
        <f t="shared" si="45"/>
        <v>#REF!</v>
      </c>
      <c r="O124" s="441" t="e">
        <f t="shared" si="46"/>
        <v>#REF!</v>
      </c>
      <c r="P124" s="439">
        <v>-7224.8746087071813</v>
      </c>
      <c r="Q124" s="440">
        <f t="shared" si="47"/>
        <v>-0.55324297489605601</v>
      </c>
      <c r="R124" s="441">
        <f t="shared" si="48"/>
        <v>53.98252319038879</v>
      </c>
      <c r="S124" s="649" t="e">
        <f t="shared" si="31"/>
        <v>#REF!</v>
      </c>
      <c r="T124" s="435"/>
    </row>
    <row r="125" spans="1:20" ht="17.25" hidden="1" customHeight="1">
      <c r="A125" s="368"/>
      <c r="B125" s="379" t="s">
        <v>399</v>
      </c>
      <c r="C125" s="380">
        <v>204860.98616419779</v>
      </c>
      <c r="D125" s="383"/>
      <c r="E125" s="384">
        <v>215550.99721749249</v>
      </c>
      <c r="F125" s="385">
        <f t="shared" si="42"/>
        <v>17.951529470084989</v>
      </c>
      <c r="G125" s="386">
        <f t="shared" si="52"/>
        <v>5.2181780696528346</v>
      </c>
      <c r="H125" s="384">
        <v>220268.9908067316</v>
      </c>
      <c r="I125" s="385">
        <f t="shared" si="49"/>
        <v>18.25168421439853</v>
      </c>
      <c r="J125" s="386">
        <f t="shared" si="44"/>
        <v>7.5212000737827855</v>
      </c>
      <c r="K125" s="382">
        <f t="shared" si="30"/>
        <v>4717.9935892391077</v>
      </c>
      <c r="L125" s="383"/>
      <c r="M125" s="632" t="e">
        <v>#REF!</v>
      </c>
      <c r="N125" s="385" t="e">
        <f t="shared" si="45"/>
        <v>#REF!</v>
      </c>
      <c r="O125" s="386" t="e">
        <f t="shared" si="46"/>
        <v>#REF!</v>
      </c>
      <c r="P125" s="384">
        <v>218289.37100870468</v>
      </c>
      <c r="Q125" s="385">
        <f t="shared" si="47"/>
        <v>16.715454252936119</v>
      </c>
      <c r="R125" s="386">
        <f t="shared" si="48"/>
        <v>-0.8987283188507833</v>
      </c>
      <c r="S125" s="633" t="e">
        <f t="shared" si="31"/>
        <v>#REF!</v>
      </c>
      <c r="T125" s="387"/>
    </row>
    <row r="126" spans="1:20" ht="17.25" hidden="1" customHeight="1">
      <c r="A126" s="368"/>
      <c r="B126" s="379" t="s">
        <v>400</v>
      </c>
      <c r="C126" s="380">
        <v>197183.09127327465</v>
      </c>
      <c r="D126" s="383"/>
      <c r="E126" s="384">
        <v>199011.13717222837</v>
      </c>
      <c r="F126" s="385">
        <f t="shared" si="42"/>
        <v>16.574055977192494</v>
      </c>
      <c r="G126" s="386">
        <f t="shared" si="52"/>
        <v>0.92708045459142241</v>
      </c>
      <c r="H126" s="384">
        <v>216087.59303203292</v>
      </c>
      <c r="I126" s="385">
        <f t="shared" si="49"/>
        <v>17.905209880997912</v>
      </c>
      <c r="J126" s="386">
        <f t="shared" si="44"/>
        <v>9.587283390622293</v>
      </c>
      <c r="K126" s="382">
        <f t="shared" si="30"/>
        <v>17076.455859804555</v>
      </c>
      <c r="L126" s="383"/>
      <c r="M126" s="632" t="e">
        <v>#REF!</v>
      </c>
      <c r="N126" s="385" t="e">
        <f t="shared" si="45"/>
        <v>#REF!</v>
      </c>
      <c r="O126" s="386" t="e">
        <f t="shared" si="46"/>
        <v>#REF!</v>
      </c>
      <c r="P126" s="384">
        <v>223876.74646223843</v>
      </c>
      <c r="Q126" s="385">
        <f t="shared" si="47"/>
        <v>17.14330613759704</v>
      </c>
      <c r="R126" s="386">
        <f t="shared" si="48"/>
        <v>3.6046277904770108</v>
      </c>
      <c r="S126" s="633" t="e">
        <f t="shared" si="31"/>
        <v>#REF!</v>
      </c>
      <c r="T126" s="387"/>
    </row>
    <row r="127" spans="1:20" ht="17.25" hidden="1" customHeight="1" thickBot="1">
      <c r="A127" s="368"/>
      <c r="B127" s="462" t="s">
        <v>401</v>
      </c>
      <c r="C127" s="471">
        <v>7677.8948909231276</v>
      </c>
      <c r="D127" s="373"/>
      <c r="E127" s="473">
        <v>16539.860045264126</v>
      </c>
      <c r="F127" s="458">
        <f t="shared" si="42"/>
        <v>1.3774734928924968</v>
      </c>
      <c r="G127" s="474">
        <f t="shared" si="52"/>
        <v>115.42180871501233</v>
      </c>
      <c r="H127" s="473">
        <v>4062.0094949828308</v>
      </c>
      <c r="I127" s="458">
        <f t="shared" si="49"/>
        <v>0.33658171450635865</v>
      </c>
      <c r="J127" s="474">
        <f t="shared" si="44"/>
        <v>-47.094749893164433</v>
      </c>
      <c r="K127" s="457">
        <f t="shared" si="30"/>
        <v>-12477.850550281295</v>
      </c>
      <c r="L127" s="373"/>
      <c r="M127" s="655" t="e">
        <v>#REF!</v>
      </c>
      <c r="N127" s="458" t="e">
        <f t="shared" si="45"/>
        <v>#REF!</v>
      </c>
      <c r="O127" s="474" t="e">
        <f t="shared" si="46"/>
        <v>#REF!</v>
      </c>
      <c r="P127" s="473">
        <v>-5586.7391560573269</v>
      </c>
      <c r="Q127" s="458">
        <f t="shared" si="47"/>
        <v>-0.42780316034003918</v>
      </c>
      <c r="R127" s="474">
        <f t="shared" si="48"/>
        <v>-237.53633916803389</v>
      </c>
      <c r="S127" s="656" t="e">
        <f t="shared" si="31"/>
        <v>#REF!</v>
      </c>
      <c r="T127" s="459"/>
    </row>
    <row r="128" spans="1:20" ht="17.25" customHeight="1" thickBot="1">
      <c r="A128" s="368"/>
      <c r="B128" s="460" t="s">
        <v>402</v>
      </c>
      <c r="C128" s="453"/>
      <c r="D128" s="365"/>
      <c r="E128" s="455">
        <v>0</v>
      </c>
      <c r="F128" s="455"/>
      <c r="G128" s="455"/>
      <c r="H128" s="455">
        <v>0</v>
      </c>
      <c r="I128" s="455"/>
      <c r="J128" s="455"/>
      <c r="K128" s="454"/>
      <c r="L128" s="365"/>
      <c r="M128" s="578">
        <v>0</v>
      </c>
      <c r="N128" s="578"/>
      <c r="O128" s="578"/>
      <c r="P128" s="455">
        <v>0</v>
      </c>
      <c r="Q128" s="578"/>
      <c r="R128" s="578"/>
      <c r="S128" s="630"/>
      <c r="T128" s="475"/>
    </row>
    <row r="129" spans="1:20" ht="17.25" customHeight="1">
      <c r="A129" s="368"/>
      <c r="B129" s="369" t="s">
        <v>332</v>
      </c>
      <c r="C129" s="370">
        <v>74794</v>
      </c>
      <c r="D129" s="373"/>
      <c r="E129" s="374">
        <v>78493.64620837578</v>
      </c>
      <c r="F129" s="375">
        <f t="shared" ref="F129:F151" si="55">+E129/F$159*100</f>
        <v>6.5371119656770134</v>
      </c>
      <c r="G129" s="376">
        <f t="shared" ref="G129:G134" si="56">+(E129/$C129-1)*100</f>
        <v>4.9464478546083601</v>
      </c>
      <c r="H129" s="374">
        <v>81248</v>
      </c>
      <c r="I129" s="375">
        <f t="shared" ref="I129:I151" si="57">+H129/I$159*100</f>
        <v>6.7322814419783175</v>
      </c>
      <c r="J129" s="376">
        <f t="shared" ref="J129:J134" si="58">+(H129/$C129-1)*100</f>
        <v>8.6290344145252273</v>
      </c>
      <c r="K129" s="372">
        <f t="shared" si="30"/>
        <v>2754.3537916242203</v>
      </c>
      <c r="L129" s="373"/>
      <c r="M129" s="631">
        <v>81975.071546380685</v>
      </c>
      <c r="N129" s="375">
        <f t="shared" ref="N129:N150" si="59">+M129/N$159*100</f>
        <v>6.3166612670094953</v>
      </c>
      <c r="O129" s="376">
        <f t="shared" ref="O129:O151" si="60">+(M129/$E129-1)*100</f>
        <v>4.4352957292400852</v>
      </c>
      <c r="P129" s="374">
        <v>86329.810510312309</v>
      </c>
      <c r="Q129" s="375">
        <f t="shared" ref="Q129:Q151" si="61">+P129/Q$159*100</f>
        <v>6.6106837524041673</v>
      </c>
      <c r="R129" s="376">
        <f t="shared" ref="R129:R151" si="62">+(P129/$H129-1)*100</f>
        <v>6.2546899742914386</v>
      </c>
      <c r="S129" s="377">
        <f t="shared" si="31"/>
        <v>4354.7389639316243</v>
      </c>
      <c r="T129" s="456"/>
    </row>
    <row r="130" spans="1:20" ht="17.25" customHeight="1">
      <c r="A130" s="368"/>
      <c r="B130" s="379" t="s">
        <v>333</v>
      </c>
      <c r="C130" s="380">
        <v>36499</v>
      </c>
      <c r="D130" s="383"/>
      <c r="E130" s="384">
        <v>38428.372487676068</v>
      </c>
      <c r="F130" s="385">
        <f t="shared" si="55"/>
        <v>3.200393735612638</v>
      </c>
      <c r="G130" s="386">
        <f t="shared" si="56"/>
        <v>5.2860968456014401</v>
      </c>
      <c r="H130" s="384">
        <v>39801</v>
      </c>
      <c r="I130" s="385">
        <f t="shared" si="57"/>
        <v>3.2979462100258345</v>
      </c>
      <c r="J130" s="386">
        <f t="shared" si="58"/>
        <v>9.0468232006356342</v>
      </c>
      <c r="K130" s="382">
        <f t="shared" si="30"/>
        <v>1372.627512323932</v>
      </c>
      <c r="L130" s="383"/>
      <c r="M130" s="632">
        <v>39110.055957457655</v>
      </c>
      <c r="N130" s="385">
        <f t="shared" si="59"/>
        <v>3.0136597743287252</v>
      </c>
      <c r="O130" s="386">
        <f t="shared" si="60"/>
        <v>1.7739066883464938</v>
      </c>
      <c r="P130" s="384">
        <v>40825.628516962242</v>
      </c>
      <c r="Q130" s="385">
        <f t="shared" si="61"/>
        <v>3.1262123422190538</v>
      </c>
      <c r="R130" s="386">
        <f t="shared" si="62"/>
        <v>2.5743788270702783</v>
      </c>
      <c r="S130" s="633">
        <f t="shared" si="31"/>
        <v>1715.5725595045878</v>
      </c>
      <c r="T130" s="387"/>
    </row>
    <row r="131" spans="1:20" ht="17.25" customHeight="1">
      <c r="A131" s="368"/>
      <c r="B131" s="388" t="s">
        <v>334</v>
      </c>
      <c r="C131" s="380">
        <v>24993</v>
      </c>
      <c r="D131" s="383"/>
      <c r="E131" s="384">
        <v>26185.623797168912</v>
      </c>
      <c r="F131" s="385">
        <f t="shared" si="55"/>
        <v>2.1807924962329475</v>
      </c>
      <c r="G131" s="386">
        <f t="shared" si="56"/>
        <v>4.7718313014400549</v>
      </c>
      <c r="H131" s="384">
        <v>27156</v>
      </c>
      <c r="I131" s="385">
        <f t="shared" si="57"/>
        <v>2.2501702791251872</v>
      </c>
      <c r="J131" s="386">
        <f t="shared" si="58"/>
        <v>8.6544232385067801</v>
      </c>
      <c r="K131" s="382">
        <f t="shared" si="30"/>
        <v>970.37620283108845</v>
      </c>
      <c r="L131" s="383"/>
      <c r="M131" s="632">
        <v>26497.636349950502</v>
      </c>
      <c r="N131" s="385">
        <f t="shared" si="59"/>
        <v>2.0417986839369231</v>
      </c>
      <c r="O131" s="386">
        <f t="shared" si="60"/>
        <v>1.191541416765185</v>
      </c>
      <c r="P131" s="384">
        <v>28668.563128489324</v>
      </c>
      <c r="Q131" s="385">
        <f t="shared" si="61"/>
        <v>2.195288085980903</v>
      </c>
      <c r="R131" s="386">
        <f t="shared" si="62"/>
        <v>5.5699039935532602</v>
      </c>
      <c r="S131" s="633">
        <f>P131-M131</f>
        <v>2170.926778538822</v>
      </c>
      <c r="T131" s="389"/>
    </row>
    <row r="132" spans="1:20" ht="17.25" customHeight="1">
      <c r="A132" s="368"/>
      <c r="B132" s="390" t="s">
        <v>335</v>
      </c>
      <c r="C132" s="391">
        <v>5185</v>
      </c>
      <c r="D132" s="394"/>
      <c r="E132" s="395">
        <v>6101.1358863071</v>
      </c>
      <c r="F132" s="396">
        <f t="shared" si="55"/>
        <v>0.50811511928902742</v>
      </c>
      <c r="G132" s="397">
        <f t="shared" si="56"/>
        <v>17.668965984707818</v>
      </c>
      <c r="H132" s="395">
        <v>6235</v>
      </c>
      <c r="I132" s="396">
        <f t="shared" si="57"/>
        <v>0.51663763773551119</v>
      </c>
      <c r="J132" s="397">
        <f t="shared" si="58"/>
        <v>20.250723240115718</v>
      </c>
      <c r="K132" s="393">
        <f t="shared" si="30"/>
        <v>133.86411369289999</v>
      </c>
      <c r="L132" s="394"/>
      <c r="M132" s="634">
        <v>6206</v>
      </c>
      <c r="N132" s="396">
        <f t="shared" si="59"/>
        <v>0.47820879059411708</v>
      </c>
      <c r="O132" s="397">
        <f t="shared" si="60"/>
        <v>1.7187637785325949</v>
      </c>
      <c r="P132" s="395">
        <v>6967.4449999999997</v>
      </c>
      <c r="Q132" s="396">
        <f t="shared" si="61"/>
        <v>0.53353036668333376</v>
      </c>
      <c r="R132" s="397">
        <f t="shared" si="62"/>
        <v>11.747313552526052</v>
      </c>
      <c r="S132" s="635">
        <f t="shared" si="31"/>
        <v>761.44499999999971</v>
      </c>
      <c r="T132" s="389"/>
    </row>
    <row r="133" spans="1:20" ht="17.25" customHeight="1">
      <c r="A133" s="368"/>
      <c r="B133" s="390" t="s">
        <v>336</v>
      </c>
      <c r="C133" s="391">
        <v>2729</v>
      </c>
      <c r="D133" s="394"/>
      <c r="E133" s="395">
        <v>2832.0646544914293</v>
      </c>
      <c r="F133" s="396">
        <f t="shared" si="55"/>
        <v>0.23586015728329543</v>
      </c>
      <c r="G133" s="397">
        <f t="shared" si="56"/>
        <v>3.7766454558969986</v>
      </c>
      <c r="H133" s="395">
        <v>3231</v>
      </c>
      <c r="I133" s="396">
        <f t="shared" si="57"/>
        <v>0.26772352967496976</v>
      </c>
      <c r="J133" s="397">
        <f t="shared" si="58"/>
        <v>18.395016489556614</v>
      </c>
      <c r="K133" s="393">
        <f t="shared" si="30"/>
        <v>398.93534550857066</v>
      </c>
      <c r="L133" s="394"/>
      <c r="M133" s="634">
        <v>2914.6363499505042</v>
      </c>
      <c r="N133" s="396">
        <f t="shared" si="59"/>
        <v>0.22458986850330043</v>
      </c>
      <c r="O133" s="397">
        <f t="shared" si="60"/>
        <v>2.9156006494457154</v>
      </c>
      <c r="P133" s="395">
        <v>3646.1405627993777</v>
      </c>
      <c r="Q133" s="396">
        <f t="shared" si="61"/>
        <v>0.27920230607479918</v>
      </c>
      <c r="R133" s="397">
        <f t="shared" si="62"/>
        <v>12.84867108633172</v>
      </c>
      <c r="S133" s="635">
        <f t="shared" si="31"/>
        <v>731.50421284887352</v>
      </c>
      <c r="T133" s="389"/>
    </row>
    <row r="134" spans="1:20" ht="17.25" customHeight="1">
      <c r="A134" s="368"/>
      <c r="B134" s="390" t="s">
        <v>337</v>
      </c>
      <c r="C134" s="391">
        <v>17079</v>
      </c>
      <c r="D134" s="394"/>
      <c r="E134" s="395">
        <v>17252.423256370381</v>
      </c>
      <c r="F134" s="396">
        <f t="shared" si="55"/>
        <v>1.4368172196606244</v>
      </c>
      <c r="G134" s="397">
        <f t="shared" si="56"/>
        <v>1.0154180945628033</v>
      </c>
      <c r="H134" s="395">
        <v>17690</v>
      </c>
      <c r="I134" s="396">
        <f t="shared" si="57"/>
        <v>1.4658091117147061</v>
      </c>
      <c r="J134" s="397">
        <f t="shared" si="58"/>
        <v>3.5774928274489248</v>
      </c>
      <c r="K134" s="393">
        <f t="shared" ref="K134:K197" si="63">H134-E134</f>
        <v>437.57674362961916</v>
      </c>
      <c r="L134" s="394"/>
      <c r="M134" s="634">
        <v>17377</v>
      </c>
      <c r="N134" s="396">
        <f t="shared" si="59"/>
        <v>1.3390000248395058</v>
      </c>
      <c r="O134" s="397">
        <f t="shared" si="60"/>
        <v>0.72208258386901036</v>
      </c>
      <c r="P134" s="395">
        <v>18054.977565689947</v>
      </c>
      <c r="Q134" s="396">
        <f t="shared" si="61"/>
        <v>1.3825554132227702</v>
      </c>
      <c r="R134" s="397">
        <f t="shared" si="62"/>
        <v>2.0631857868284253</v>
      </c>
      <c r="S134" s="635">
        <f t="shared" si="31"/>
        <v>677.97756568994737</v>
      </c>
      <c r="T134" s="389"/>
    </row>
    <row r="135" spans="1:20" ht="17.25" customHeight="1">
      <c r="A135" s="368"/>
      <c r="B135" s="388" t="s">
        <v>338</v>
      </c>
      <c r="C135" s="380">
        <v>9447</v>
      </c>
      <c r="D135" s="383"/>
      <c r="E135" s="384">
        <v>9825.4470000000001</v>
      </c>
      <c r="F135" s="385">
        <f t="shared" si="55"/>
        <v>0.81828339304451314</v>
      </c>
      <c r="G135" s="386">
        <f>+(E135/$C135-1)*100</f>
        <v>4.0060019053667739</v>
      </c>
      <c r="H135" s="384">
        <v>10071</v>
      </c>
      <c r="I135" s="385">
        <f t="shared" si="57"/>
        <v>0.8344920047529002</v>
      </c>
      <c r="J135" s="386">
        <f>+(H135/$C135-1)*100</f>
        <v>6.6052715147665975</v>
      </c>
      <c r="K135" s="382">
        <f t="shared" si="63"/>
        <v>245.55299999999988</v>
      </c>
      <c r="L135" s="383"/>
      <c r="M135" s="632">
        <v>10095.117917</v>
      </c>
      <c r="N135" s="385">
        <f t="shared" si="59"/>
        <v>0.7778881936824964</v>
      </c>
      <c r="O135" s="386">
        <f t="shared" si="60"/>
        <v>2.744617288149831</v>
      </c>
      <c r="P135" s="384">
        <v>10419.065388472922</v>
      </c>
      <c r="Q135" s="385">
        <f t="shared" si="61"/>
        <v>0.7978373388250054</v>
      </c>
      <c r="R135" s="386">
        <f t="shared" si="62"/>
        <v>3.4561154649282333</v>
      </c>
      <c r="S135" s="633">
        <f t="shared" ref="S135:S157" si="64">P135-M135</f>
        <v>323.94747147292219</v>
      </c>
      <c r="T135" s="389"/>
    </row>
    <row r="136" spans="1:20" ht="17.25" customHeight="1">
      <c r="A136" s="368"/>
      <c r="B136" s="390" t="s">
        <v>339</v>
      </c>
      <c r="C136" s="391">
        <v>5406.4000000000005</v>
      </c>
      <c r="D136" s="394"/>
      <c r="E136" s="395">
        <v>5695.2000000000007</v>
      </c>
      <c r="F136" s="396">
        <f t="shared" si="55"/>
        <v>0.47430794548758054</v>
      </c>
      <c r="G136" s="397">
        <f t="shared" ref="G136:G150" si="65">+(E136/$C136-1)*100</f>
        <v>5.3418171056525576</v>
      </c>
      <c r="H136" s="395">
        <v>5854.4000000000005</v>
      </c>
      <c r="I136" s="396">
        <f t="shared" si="57"/>
        <v>0.48510078369828019</v>
      </c>
      <c r="J136" s="397">
        <f t="shared" ref="J136:J150" si="66">+(H136/$C136-1)*100</f>
        <v>8.2864752885469137</v>
      </c>
      <c r="K136" s="393">
        <f t="shared" si="63"/>
        <v>159.19999999999982</v>
      </c>
      <c r="L136" s="394"/>
      <c r="M136" s="634">
        <v>5887.12</v>
      </c>
      <c r="N136" s="396">
        <f t="shared" si="59"/>
        <v>0.45363721161495946</v>
      </c>
      <c r="O136" s="397">
        <f t="shared" si="60"/>
        <v>3.3698553167579526</v>
      </c>
      <c r="P136" s="395">
        <v>6108.4800000000005</v>
      </c>
      <c r="Q136" s="396">
        <f t="shared" si="61"/>
        <v>0.4677553356040573</v>
      </c>
      <c r="R136" s="397">
        <f t="shared" si="62"/>
        <v>4.3399836020770577</v>
      </c>
      <c r="S136" s="635">
        <f t="shared" si="64"/>
        <v>221.36000000000058</v>
      </c>
      <c r="T136" s="389"/>
    </row>
    <row r="137" spans="1:20" ht="17.25" customHeight="1">
      <c r="A137" s="368"/>
      <c r="B137" s="390" t="s">
        <v>340</v>
      </c>
      <c r="C137" s="391">
        <v>1351.6000000000001</v>
      </c>
      <c r="D137" s="394"/>
      <c r="E137" s="395">
        <v>1423.8000000000002</v>
      </c>
      <c r="F137" s="396">
        <f t="shared" si="55"/>
        <v>0.11857698637189514</v>
      </c>
      <c r="G137" s="397">
        <f t="shared" si="65"/>
        <v>5.3418171056525576</v>
      </c>
      <c r="H137" s="395">
        <v>1463.6000000000001</v>
      </c>
      <c r="I137" s="396">
        <f t="shared" si="57"/>
        <v>0.12127519592457005</v>
      </c>
      <c r="J137" s="397">
        <f t="shared" si="66"/>
        <v>8.2864752885469137</v>
      </c>
      <c r="K137" s="393">
        <f t="shared" si="63"/>
        <v>39.799999999999955</v>
      </c>
      <c r="L137" s="394"/>
      <c r="M137" s="634">
        <v>1471.78</v>
      </c>
      <c r="N137" s="396">
        <f t="shared" si="59"/>
        <v>0.11340930290373986</v>
      </c>
      <c r="O137" s="397">
        <f t="shared" si="60"/>
        <v>3.3698553167579526</v>
      </c>
      <c r="P137" s="395">
        <v>1527.1200000000001</v>
      </c>
      <c r="Q137" s="396">
        <f t="shared" si="61"/>
        <v>0.11693883390101432</v>
      </c>
      <c r="R137" s="397">
        <f t="shared" si="62"/>
        <v>4.3399836020770577</v>
      </c>
      <c r="S137" s="635">
        <f t="shared" si="64"/>
        <v>55.340000000000146</v>
      </c>
      <c r="T137" s="389"/>
    </row>
    <row r="138" spans="1:20" ht="17.25" customHeight="1">
      <c r="A138" s="368"/>
      <c r="B138" s="390" t="s">
        <v>341</v>
      </c>
      <c r="C138" s="391">
        <v>2689</v>
      </c>
      <c r="D138" s="394"/>
      <c r="E138" s="395">
        <v>2706.4469999999997</v>
      </c>
      <c r="F138" s="396">
        <f t="shared" si="55"/>
        <v>0.22539846118503748</v>
      </c>
      <c r="G138" s="397">
        <f t="shared" si="65"/>
        <v>0.64882856080326068</v>
      </c>
      <c r="H138" s="395">
        <v>2753</v>
      </c>
      <c r="I138" s="396">
        <f t="shared" si="57"/>
        <v>0.22811602513005008</v>
      </c>
      <c r="J138" s="397">
        <f t="shared" si="66"/>
        <v>2.3800669393826634</v>
      </c>
      <c r="K138" s="393">
        <f t="shared" si="63"/>
        <v>46.553000000000338</v>
      </c>
      <c r="L138" s="394"/>
      <c r="M138" s="634">
        <v>2736.2179169999995</v>
      </c>
      <c r="N138" s="396">
        <f t="shared" si="59"/>
        <v>0.21084167916379698</v>
      </c>
      <c r="O138" s="397">
        <f t="shared" si="60"/>
        <v>1.0999999999999899</v>
      </c>
      <c r="P138" s="395">
        <v>2783.4653884729223</v>
      </c>
      <c r="Q138" s="396">
        <f t="shared" si="61"/>
        <v>0.21314316931993382</v>
      </c>
      <c r="R138" s="397">
        <f t="shared" si="62"/>
        <v>1.1066250807454603</v>
      </c>
      <c r="S138" s="635">
        <f t="shared" si="64"/>
        <v>47.247471472922825</v>
      </c>
      <c r="T138" s="389"/>
    </row>
    <row r="139" spans="1:20" ht="17.25" customHeight="1">
      <c r="A139" s="368"/>
      <c r="B139" s="388" t="s">
        <v>342</v>
      </c>
      <c r="C139" s="380">
        <v>2059</v>
      </c>
      <c r="D139" s="383"/>
      <c r="E139" s="384">
        <v>2417.3016905071518</v>
      </c>
      <c r="F139" s="385">
        <f t="shared" si="55"/>
        <v>0.20131784633517735</v>
      </c>
      <c r="G139" s="386">
        <f t="shared" si="65"/>
        <v>17.401733390342478</v>
      </c>
      <c r="H139" s="384">
        <v>2574</v>
      </c>
      <c r="I139" s="385">
        <f t="shared" si="57"/>
        <v>0.21328392614774752</v>
      </c>
      <c r="J139" s="386">
        <f t="shared" si="66"/>
        <v>25.012141816415735</v>
      </c>
      <c r="K139" s="382">
        <f t="shared" si="63"/>
        <v>156.69830949284824</v>
      </c>
      <c r="L139" s="383"/>
      <c r="M139" s="632">
        <v>2517.3016905071518</v>
      </c>
      <c r="N139" s="385">
        <f t="shared" si="59"/>
        <v>0.19397289670930576</v>
      </c>
      <c r="O139" s="386">
        <f t="shared" si="60"/>
        <v>4.1368440022486297</v>
      </c>
      <c r="P139" s="384">
        <v>1738</v>
      </c>
      <c r="Q139" s="385">
        <f t="shared" si="61"/>
        <v>0.1330869174131456</v>
      </c>
      <c r="R139" s="386">
        <f t="shared" si="62"/>
        <v>-32.478632478632477</v>
      </c>
      <c r="S139" s="633">
        <f t="shared" si="64"/>
        <v>-779.30169050715176</v>
      </c>
      <c r="T139" s="389"/>
    </row>
    <row r="140" spans="1:20" ht="17.25" customHeight="1">
      <c r="A140" s="368"/>
      <c r="B140" s="379" t="s">
        <v>344</v>
      </c>
      <c r="C140" s="380">
        <v>28819</v>
      </c>
      <c r="D140" s="383"/>
      <c r="E140" s="384">
        <v>30015.030239265983</v>
      </c>
      <c r="F140" s="385">
        <f t="shared" si="55"/>
        <v>2.4997133246477472</v>
      </c>
      <c r="G140" s="386">
        <f t="shared" si="65"/>
        <v>4.1501448324577028</v>
      </c>
      <c r="H140" s="384">
        <v>30798</v>
      </c>
      <c r="I140" s="385">
        <f t="shared" si="57"/>
        <v>2.5519496338377343</v>
      </c>
      <c r="J140" s="386">
        <f t="shared" si="66"/>
        <v>6.8669974669488987</v>
      </c>
      <c r="K140" s="382">
        <f t="shared" si="63"/>
        <v>782.96976073401675</v>
      </c>
      <c r="L140" s="383"/>
      <c r="M140" s="632">
        <v>32737.835030540275</v>
      </c>
      <c r="N140" s="385">
        <f t="shared" si="59"/>
        <v>2.5226426839549445</v>
      </c>
      <c r="O140" s="386">
        <f t="shared" si="60"/>
        <v>9.0714710915476218</v>
      </c>
      <c r="P140" s="384">
        <v>34581.43031645038</v>
      </c>
      <c r="Q140" s="385">
        <f t="shared" si="61"/>
        <v>2.6480644191909555</v>
      </c>
      <c r="R140" s="386">
        <f t="shared" si="62"/>
        <v>12.284662369148581</v>
      </c>
      <c r="S140" s="633">
        <f t="shared" si="64"/>
        <v>1843.5952859101053</v>
      </c>
      <c r="T140" s="387"/>
    </row>
    <row r="141" spans="1:20" ht="17.25" customHeight="1">
      <c r="A141" s="368"/>
      <c r="B141" s="379" t="s">
        <v>406</v>
      </c>
      <c r="C141" s="380">
        <v>9476</v>
      </c>
      <c r="D141" s="383"/>
      <c r="E141" s="384">
        <v>10050.243481433723</v>
      </c>
      <c r="F141" s="385">
        <f t="shared" si="55"/>
        <v>0.83700490541662753</v>
      </c>
      <c r="G141" s="386">
        <f t="shared" si="65"/>
        <v>6.0599776428210461</v>
      </c>
      <c r="H141" s="384">
        <v>10649</v>
      </c>
      <c r="I141" s="385">
        <f t="shared" si="57"/>
        <v>0.88238559811474881</v>
      </c>
      <c r="J141" s="386">
        <f t="shared" si="66"/>
        <v>12.378640776699035</v>
      </c>
      <c r="K141" s="382">
        <f t="shared" si="63"/>
        <v>598.75651856627701</v>
      </c>
      <c r="L141" s="383"/>
      <c r="M141" s="632">
        <v>10127.180558382772</v>
      </c>
      <c r="N141" s="385">
        <f t="shared" si="59"/>
        <v>0.78035880872582664</v>
      </c>
      <c r="O141" s="386">
        <f t="shared" si="60"/>
        <v>0.76552450785076775</v>
      </c>
      <c r="P141" s="384">
        <v>10922.751676899683</v>
      </c>
      <c r="Q141" s="385">
        <f t="shared" si="61"/>
        <v>0.83640699099415738</v>
      </c>
      <c r="R141" s="386">
        <f t="shared" si="62"/>
        <v>2.5706796591199454</v>
      </c>
      <c r="S141" s="633">
        <f t="shared" si="64"/>
        <v>795.57111851691116</v>
      </c>
      <c r="T141" s="387"/>
    </row>
    <row r="142" spans="1:20" ht="17.25" customHeight="1">
      <c r="A142" s="368"/>
      <c r="B142" s="399" t="s">
        <v>346</v>
      </c>
      <c r="C142" s="400">
        <v>72036</v>
      </c>
      <c r="D142" s="373"/>
      <c r="E142" s="403">
        <v>75174.90178502888</v>
      </c>
      <c r="F142" s="404">
        <f t="shared" si="55"/>
        <v>6.2607201183255539</v>
      </c>
      <c r="G142" s="405">
        <f t="shared" si="65"/>
        <v>4.3574071089856226</v>
      </c>
      <c r="H142" s="403">
        <v>77791</v>
      </c>
      <c r="I142" s="404">
        <f t="shared" si="57"/>
        <v>6.4458313515770884</v>
      </c>
      <c r="J142" s="405">
        <f t="shared" si="66"/>
        <v>7.9890610250430427</v>
      </c>
      <c r="K142" s="402">
        <f t="shared" si="63"/>
        <v>2616.0982149711199</v>
      </c>
      <c r="L142" s="373"/>
      <c r="M142" s="638">
        <v>78929.113931939035</v>
      </c>
      <c r="N142" s="404">
        <f t="shared" si="59"/>
        <v>6.0819523229226302</v>
      </c>
      <c r="O142" s="405">
        <f t="shared" si="60"/>
        <v>4.9939701386584323</v>
      </c>
      <c r="P142" s="403">
        <v>83218.618651284982</v>
      </c>
      <c r="Q142" s="404">
        <f t="shared" si="61"/>
        <v>6.3724450101723953</v>
      </c>
      <c r="R142" s="405">
        <f t="shared" si="62"/>
        <v>6.977180716644571</v>
      </c>
      <c r="S142" s="639">
        <f t="shared" si="64"/>
        <v>4289.5047193459468</v>
      </c>
      <c r="T142" s="378"/>
    </row>
    <row r="143" spans="1:20" ht="17.25" customHeight="1">
      <c r="A143" s="368"/>
      <c r="B143" s="379" t="s">
        <v>347</v>
      </c>
      <c r="C143" s="406">
        <v>25289</v>
      </c>
      <c r="D143" s="409"/>
      <c r="E143" s="410">
        <v>25700.109999999997</v>
      </c>
      <c r="F143" s="411">
        <f t="shared" si="55"/>
        <v>2.1403579106800148</v>
      </c>
      <c r="G143" s="412">
        <f t="shared" si="65"/>
        <v>1.6256475147297111</v>
      </c>
      <c r="H143" s="410">
        <v>26503</v>
      </c>
      <c r="I143" s="411">
        <f t="shared" si="57"/>
        <v>2.1960621191506418</v>
      </c>
      <c r="J143" s="412">
        <f t="shared" si="66"/>
        <v>4.800506148918493</v>
      </c>
      <c r="K143" s="408">
        <f t="shared" si="63"/>
        <v>802.89000000000306</v>
      </c>
      <c r="L143" s="409"/>
      <c r="M143" s="640">
        <v>26256.878486999998</v>
      </c>
      <c r="N143" s="411">
        <f t="shared" si="59"/>
        <v>2.023246874966961</v>
      </c>
      <c r="O143" s="412">
        <f t="shared" si="60"/>
        <v>2.1664050737526086</v>
      </c>
      <c r="P143" s="410">
        <v>27460.637999999995</v>
      </c>
      <c r="Q143" s="411">
        <f t="shared" si="61"/>
        <v>2.1027915199184619</v>
      </c>
      <c r="R143" s="412">
        <f t="shared" si="62"/>
        <v>3.6133192468776887</v>
      </c>
      <c r="S143" s="641">
        <f t="shared" si="64"/>
        <v>1203.7595129999972</v>
      </c>
      <c r="T143" s="413"/>
    </row>
    <row r="144" spans="1:20" ht="17.25" customHeight="1">
      <c r="A144" s="368"/>
      <c r="B144" s="379" t="s">
        <v>348</v>
      </c>
      <c r="C144" s="406">
        <v>21952</v>
      </c>
      <c r="D144" s="409"/>
      <c r="E144" s="410">
        <v>22646.898833893916</v>
      </c>
      <c r="F144" s="411">
        <f t="shared" si="55"/>
        <v>1.8860802180027576</v>
      </c>
      <c r="G144" s="412">
        <f t="shared" si="65"/>
        <v>3.1655376908432675</v>
      </c>
      <c r="H144" s="410">
        <v>23491</v>
      </c>
      <c r="I144" s="411">
        <f t="shared" si="57"/>
        <v>1.9464851239847463</v>
      </c>
      <c r="J144" s="412">
        <f t="shared" si="66"/>
        <v>7.0107507288629689</v>
      </c>
      <c r="K144" s="408">
        <f t="shared" si="63"/>
        <v>844.10116610608384</v>
      </c>
      <c r="L144" s="409"/>
      <c r="M144" s="640">
        <v>22799.33592575205</v>
      </c>
      <c r="N144" s="411">
        <f t="shared" si="59"/>
        <v>1.7568228906546719</v>
      </c>
      <c r="O144" s="412">
        <f t="shared" si="60"/>
        <v>0.67310360229098087</v>
      </c>
      <c r="P144" s="410">
        <v>24316.022144185135</v>
      </c>
      <c r="Q144" s="411">
        <f t="shared" si="61"/>
        <v>1.8619933434518909</v>
      </c>
      <c r="R144" s="412">
        <f t="shared" si="62"/>
        <v>3.5120775794352577</v>
      </c>
      <c r="S144" s="641">
        <f t="shared" si="64"/>
        <v>1516.6862184330857</v>
      </c>
      <c r="T144" s="413"/>
    </row>
    <row r="145" spans="1:20" ht="17.25" customHeight="1">
      <c r="A145" s="368"/>
      <c r="B145" s="379" t="s">
        <v>349</v>
      </c>
      <c r="C145" s="406">
        <v>854</v>
      </c>
      <c r="D145" s="409"/>
      <c r="E145" s="410">
        <v>1084.345</v>
      </c>
      <c r="F145" s="411">
        <f t="shared" si="55"/>
        <v>9.0306477235168298E-2</v>
      </c>
      <c r="G145" s="412">
        <f t="shared" si="65"/>
        <v>26.9724824355972</v>
      </c>
      <c r="H145" s="410">
        <v>878</v>
      </c>
      <c r="I145" s="411">
        <f t="shared" si="57"/>
        <v>7.2751859812634934E-2</v>
      </c>
      <c r="J145" s="412">
        <f t="shared" si="66"/>
        <v>2.8103044496487151</v>
      </c>
      <c r="K145" s="408">
        <f t="shared" si="63"/>
        <v>-206.34500000000003</v>
      </c>
      <c r="L145" s="409"/>
      <c r="M145" s="640">
        <v>1009.4440400000001</v>
      </c>
      <c r="N145" s="411">
        <f t="shared" si="59"/>
        <v>7.7783598701392134E-2</v>
      </c>
      <c r="O145" s="412">
        <f t="shared" si="60"/>
        <v>-6.9074842416389615</v>
      </c>
      <c r="P145" s="410">
        <v>996.49599999999998</v>
      </c>
      <c r="Q145" s="411">
        <f t="shared" si="61"/>
        <v>7.6306433172917104E-2</v>
      </c>
      <c r="R145" s="412">
        <f t="shared" si="62"/>
        <v>13.496127562642357</v>
      </c>
      <c r="S145" s="641">
        <f t="shared" si="64"/>
        <v>-12.948040000000105</v>
      </c>
      <c r="T145" s="413"/>
    </row>
    <row r="146" spans="1:20" ht="17.25" customHeight="1">
      <c r="A146" s="368"/>
      <c r="B146" s="379" t="s">
        <v>350</v>
      </c>
      <c r="C146" s="406">
        <v>559</v>
      </c>
      <c r="D146" s="409"/>
      <c r="E146" s="410">
        <v>581.95000000000005</v>
      </c>
      <c r="F146" s="411">
        <f t="shared" si="55"/>
        <v>4.8465990461528566E-2</v>
      </c>
      <c r="G146" s="412">
        <f t="shared" si="65"/>
        <v>4.1055456171735338</v>
      </c>
      <c r="H146" s="410">
        <v>580</v>
      </c>
      <c r="I146" s="411">
        <f t="shared" si="57"/>
        <v>4.8059315138187085E-2</v>
      </c>
      <c r="J146" s="412">
        <f t="shared" si="66"/>
        <v>3.7567084078711899</v>
      </c>
      <c r="K146" s="408">
        <f t="shared" si="63"/>
        <v>-1.9500000000000455</v>
      </c>
      <c r="L146" s="409"/>
      <c r="M146" s="640">
        <v>600.57240000000002</v>
      </c>
      <c r="N146" s="411">
        <f t="shared" si="59"/>
        <v>4.6277634719337143E-2</v>
      </c>
      <c r="O146" s="412">
        <f t="shared" si="60"/>
        <v>3.2000000000000028</v>
      </c>
      <c r="P146" s="410">
        <v>598.56000000000006</v>
      </c>
      <c r="Q146" s="411">
        <f t="shared" si="61"/>
        <v>4.5834583018879424E-2</v>
      </c>
      <c r="R146" s="412">
        <f t="shared" si="62"/>
        <v>3.2000000000000028</v>
      </c>
      <c r="S146" s="641">
        <f t="shared" si="64"/>
        <v>-2.0123999999999569</v>
      </c>
      <c r="T146" s="413"/>
    </row>
    <row r="147" spans="1:20" ht="17.25" customHeight="1">
      <c r="A147" s="368"/>
      <c r="B147" s="379" t="s">
        <v>351</v>
      </c>
      <c r="C147" s="406">
        <v>482</v>
      </c>
      <c r="D147" s="409"/>
      <c r="E147" s="410">
        <v>438.9490429546106</v>
      </c>
      <c r="F147" s="411">
        <f t="shared" si="55"/>
        <v>3.6556577247074916E-2</v>
      </c>
      <c r="G147" s="412">
        <f t="shared" si="65"/>
        <v>-8.931733826844269</v>
      </c>
      <c r="H147" s="410">
        <v>478</v>
      </c>
      <c r="I147" s="411">
        <f t="shared" si="57"/>
        <v>3.9607504544919701E-2</v>
      </c>
      <c r="J147" s="412">
        <f t="shared" si="66"/>
        <v>-0.82987551867219622</v>
      </c>
      <c r="K147" s="408">
        <f t="shared" si="63"/>
        <v>39.050957045389396</v>
      </c>
      <c r="L147" s="409"/>
      <c r="M147" s="640">
        <v>403.31283346177236</v>
      </c>
      <c r="N147" s="411">
        <f t="shared" si="59"/>
        <v>3.1077625253116452E-2</v>
      </c>
      <c r="O147" s="412">
        <f t="shared" si="60"/>
        <v>-8.1185299443797163</v>
      </c>
      <c r="P147" s="410">
        <v>432.16474524999995</v>
      </c>
      <c r="Q147" s="411">
        <f t="shared" si="61"/>
        <v>3.3092907802048245E-2</v>
      </c>
      <c r="R147" s="412">
        <f t="shared" si="62"/>
        <v>-9.5889654288702992</v>
      </c>
      <c r="S147" s="641">
        <f t="shared" si="64"/>
        <v>28.851911788227596</v>
      </c>
      <c r="T147" s="413"/>
    </row>
    <row r="148" spans="1:20" ht="17.25" customHeight="1">
      <c r="A148" s="368"/>
      <c r="B148" s="379" t="s">
        <v>352</v>
      </c>
      <c r="C148" s="406">
        <v>11795</v>
      </c>
      <c r="D148" s="409"/>
      <c r="E148" s="410">
        <v>12549.848284489999</v>
      </c>
      <c r="F148" s="411">
        <f t="shared" si="55"/>
        <v>1.045177123893329</v>
      </c>
      <c r="G148" s="412">
        <f t="shared" si="65"/>
        <v>6.3997311105553178</v>
      </c>
      <c r="H148" s="410">
        <v>12844</v>
      </c>
      <c r="I148" s="411">
        <f t="shared" si="57"/>
        <v>1.0642652476463361</v>
      </c>
      <c r="J148" s="412">
        <f t="shared" si="66"/>
        <v>8.8935989826197428</v>
      </c>
      <c r="K148" s="408">
        <f t="shared" si="63"/>
        <v>294.15171551000094</v>
      </c>
      <c r="L148" s="409"/>
      <c r="M148" s="640">
        <v>16212.31558714834</v>
      </c>
      <c r="N148" s="411">
        <f t="shared" si="59"/>
        <v>1.2492542426136577</v>
      </c>
      <c r="O148" s="412">
        <f t="shared" si="60"/>
        <v>29.183359189964708</v>
      </c>
      <c r="P148" s="410">
        <v>16797.361816849869</v>
      </c>
      <c r="Q148" s="411">
        <f t="shared" si="61"/>
        <v>1.2862538002749273</v>
      </c>
      <c r="R148" s="412">
        <f t="shared" si="62"/>
        <v>30.77983351642688</v>
      </c>
      <c r="S148" s="641">
        <f t="shared" si="64"/>
        <v>585.04622970152923</v>
      </c>
      <c r="T148" s="413"/>
    </row>
    <row r="149" spans="1:20" ht="17.25" customHeight="1">
      <c r="A149" s="368"/>
      <c r="B149" s="379" t="s">
        <v>353</v>
      </c>
      <c r="C149" s="406">
        <v>6465</v>
      </c>
      <c r="D149" s="409"/>
      <c r="E149" s="410">
        <v>6978.321789796446</v>
      </c>
      <c r="F149" s="411">
        <f t="shared" si="55"/>
        <v>0.5811689617694844</v>
      </c>
      <c r="G149" s="412">
        <f t="shared" si="65"/>
        <v>7.9400122164956732</v>
      </c>
      <c r="H149" s="410">
        <v>7738</v>
      </c>
      <c r="I149" s="411">
        <f t="shared" si="57"/>
        <v>0.64117755265395115</v>
      </c>
      <c r="J149" s="412">
        <f t="shared" si="66"/>
        <v>19.690641918020102</v>
      </c>
      <c r="K149" s="408">
        <f t="shared" si="63"/>
        <v>759.67821020355404</v>
      </c>
      <c r="L149" s="409"/>
      <c r="M149" s="640">
        <v>6623.6107328248227</v>
      </c>
      <c r="N149" s="411">
        <f t="shared" si="59"/>
        <v>0.5103881530632246</v>
      </c>
      <c r="O149" s="412">
        <f t="shared" si="60"/>
        <v>-5.0830424227537696</v>
      </c>
      <c r="P149" s="410">
        <v>7062.5920000000006</v>
      </c>
      <c r="Q149" s="411">
        <f t="shared" si="61"/>
        <v>0.54081622452631917</v>
      </c>
      <c r="R149" s="412">
        <f t="shared" si="62"/>
        <v>-8.7284569656241864</v>
      </c>
      <c r="S149" s="641">
        <f t="shared" si="64"/>
        <v>438.98126717517789</v>
      </c>
      <c r="T149" s="413"/>
    </row>
    <row r="150" spans="1:20" ht="17.25" customHeight="1">
      <c r="A150" s="368"/>
      <c r="B150" s="379" t="s">
        <v>354</v>
      </c>
      <c r="C150" s="406">
        <v>4640</v>
      </c>
      <c r="D150" s="409"/>
      <c r="E150" s="410">
        <v>5194.4788338939143</v>
      </c>
      <c r="F150" s="411">
        <f t="shared" si="55"/>
        <v>0.43260685903619633</v>
      </c>
      <c r="G150" s="412">
        <f t="shared" si="65"/>
        <v>11.949974868403324</v>
      </c>
      <c r="H150" s="410">
        <v>5279</v>
      </c>
      <c r="I150" s="411">
        <f t="shared" si="57"/>
        <v>0.43742262864567177</v>
      </c>
      <c r="J150" s="412">
        <f t="shared" si="66"/>
        <v>13.771551724137932</v>
      </c>
      <c r="K150" s="408">
        <f t="shared" si="63"/>
        <v>84.52116610608573</v>
      </c>
      <c r="L150" s="409"/>
      <c r="M150" s="640">
        <v>5023.6439257520497</v>
      </c>
      <c r="N150" s="411">
        <f t="shared" si="59"/>
        <v>0.38710130295026912</v>
      </c>
      <c r="O150" s="412">
        <f t="shared" si="60"/>
        <v>-3.2887785975210582</v>
      </c>
      <c r="P150" s="410">
        <v>5554.7839449999992</v>
      </c>
      <c r="Q150" s="411">
        <f t="shared" si="61"/>
        <v>0.42535619800695162</v>
      </c>
      <c r="R150" s="657">
        <f t="shared" si="62"/>
        <v>5.2241702026898817</v>
      </c>
      <c r="S150" s="652">
        <f t="shared" si="64"/>
        <v>531.14001924794957</v>
      </c>
      <c r="T150" s="413"/>
    </row>
    <row r="151" spans="1:20" ht="17.25" customHeight="1">
      <c r="A151" s="368"/>
      <c r="B151" s="414" t="s">
        <v>355</v>
      </c>
      <c r="C151" s="415">
        <v>2758</v>
      </c>
      <c r="D151" s="373"/>
      <c r="E151" s="418">
        <v>3320.9944233468996</v>
      </c>
      <c r="F151" s="419">
        <f t="shared" si="55"/>
        <v>0.27657923196962003</v>
      </c>
      <c r="G151" s="420">
        <f>+(E151/$C151-1)*100</f>
        <v>20.413140803005781</v>
      </c>
      <c r="H151" s="418">
        <v>3457</v>
      </c>
      <c r="I151" s="419">
        <f t="shared" si="57"/>
        <v>0.28645009040122887</v>
      </c>
      <c r="J151" s="420">
        <f>+(H151/$C151-1)*100</f>
        <v>25.344452501812896</v>
      </c>
      <c r="K151" s="417">
        <f t="shared" si="63"/>
        <v>136.00557665310043</v>
      </c>
      <c r="L151" s="373"/>
      <c r="M151" s="642">
        <v>3045.9576144416496</v>
      </c>
      <c r="N151" s="419">
        <f>+M151/N$159*100</f>
        <v>0.23470894408686485</v>
      </c>
      <c r="O151" s="420">
        <f t="shared" si="60"/>
        <v>-8.2817606368657426</v>
      </c>
      <c r="P151" s="418">
        <v>3111.1918590273272</v>
      </c>
      <c r="Q151" s="419">
        <f t="shared" si="61"/>
        <v>0.2382387422317726</v>
      </c>
      <c r="R151" s="420">
        <f t="shared" si="62"/>
        <v>-10.003128173927479</v>
      </c>
      <c r="S151" s="643">
        <f t="shared" si="64"/>
        <v>65.234244585677516</v>
      </c>
      <c r="T151" s="421"/>
    </row>
    <row r="152" spans="1:20" ht="17.25" hidden="1" customHeight="1">
      <c r="A152" s="368"/>
      <c r="B152" s="379" t="s">
        <v>362</v>
      </c>
      <c r="C152" s="380">
        <v>-101</v>
      </c>
      <c r="D152" s="383"/>
      <c r="E152" s="384"/>
      <c r="F152" s="385"/>
      <c r="G152" s="386"/>
      <c r="H152" s="384">
        <v>1354.7191695700001</v>
      </c>
      <c r="I152" s="385"/>
      <c r="J152" s="386"/>
      <c r="K152" s="382">
        <f t="shared" si="63"/>
        <v>1354.7191695700001</v>
      </c>
      <c r="L152" s="383"/>
      <c r="M152" s="632"/>
      <c r="N152" s="385"/>
      <c r="O152" s="386"/>
      <c r="P152" s="384">
        <v>-6301.2177221439306</v>
      </c>
      <c r="Q152" s="385"/>
      <c r="R152" s="386"/>
      <c r="S152" s="633"/>
      <c r="T152" s="387"/>
    </row>
    <row r="153" spans="1:20" ht="17.25" hidden="1" customHeight="1">
      <c r="A153" s="368"/>
      <c r="B153" s="379" t="s">
        <v>363</v>
      </c>
      <c r="C153" s="380">
        <v>-68.100000000000009</v>
      </c>
      <c r="D153" s="383"/>
      <c r="E153" s="384"/>
      <c r="F153" s="385"/>
      <c r="G153" s="386"/>
      <c r="H153" s="384">
        <v>-71.390681016000002</v>
      </c>
      <c r="I153" s="385"/>
      <c r="J153" s="386"/>
      <c r="K153" s="382">
        <f t="shared" si="63"/>
        <v>-71.390681016000002</v>
      </c>
      <c r="L153" s="383"/>
      <c r="M153" s="632"/>
      <c r="N153" s="385"/>
      <c r="O153" s="386"/>
      <c r="P153" s="384">
        <v>-3150.6088610719653</v>
      </c>
      <c r="Q153" s="385"/>
      <c r="R153" s="386"/>
      <c r="S153" s="633"/>
      <c r="T153" s="387"/>
    </row>
    <row r="154" spans="1:20" ht="17.25" hidden="1" customHeight="1">
      <c r="A154" s="368"/>
      <c r="B154" s="399" t="s">
        <v>364</v>
      </c>
      <c r="C154" s="429">
        <v>-169.10000000000002</v>
      </c>
      <c r="D154" s="373"/>
      <c r="E154" s="432"/>
      <c r="F154" s="433"/>
      <c r="G154" s="434"/>
      <c r="H154" s="432">
        <v>1283.3284885540002</v>
      </c>
      <c r="I154" s="433"/>
      <c r="J154" s="434"/>
      <c r="K154" s="431">
        <f t="shared" si="63"/>
        <v>1283.3284885540002</v>
      </c>
      <c r="L154" s="373"/>
      <c r="M154" s="646"/>
      <c r="N154" s="433"/>
      <c r="O154" s="434"/>
      <c r="P154" s="432">
        <v>-9451.8265832158959</v>
      </c>
      <c r="Q154" s="433"/>
      <c r="R154" s="434"/>
      <c r="S154" s="647"/>
      <c r="T154" s="435"/>
    </row>
    <row r="155" spans="1:20" ht="17.25" hidden="1" customHeight="1">
      <c r="A155" s="368"/>
      <c r="B155" s="379" t="s">
        <v>399</v>
      </c>
      <c r="C155" s="380">
        <v>78874</v>
      </c>
      <c r="D155" s="383"/>
      <c r="E155" s="384">
        <v>77767.300847464561</v>
      </c>
      <c r="F155" s="385">
        <f t="shared" ref="F155:F157" si="67">+E155/F$159*100</f>
        <v>6.4766204331850483</v>
      </c>
      <c r="G155" s="386">
        <f t="shared" ref="G155:G157" si="68">+(E155/$C155-1)*100</f>
        <v>-1.4031228954223707</v>
      </c>
      <c r="H155" s="384">
        <v>79893.280830429998</v>
      </c>
      <c r="I155" s="385">
        <f>+H155/I$159*100</f>
        <v>6.6200282083677866</v>
      </c>
      <c r="J155" s="386">
        <f t="shared" ref="J155:J157" si="69">+(H155/$C155-1)*100</f>
        <v>1.2922900200699861</v>
      </c>
      <c r="K155" s="382">
        <f t="shared" si="63"/>
        <v>2125.9799829654366</v>
      </c>
      <c r="L155" s="383"/>
      <c r="M155" s="632">
        <v>78955.655307728477</v>
      </c>
      <c r="N155" s="385">
        <f>+M155/N$159*100</f>
        <v>6.0839974919875628</v>
      </c>
      <c r="O155" s="386">
        <f>+(M155/$E155-1)*100</f>
        <v>1.5280901449759687</v>
      </c>
      <c r="P155" s="384">
        <v>93779.383437456243</v>
      </c>
      <c r="Q155" s="385">
        <f>+P155/Q$159*100</f>
        <v>7.1811329451072794</v>
      </c>
      <c r="R155" s="386">
        <f>+(P155/$H155-1)*100</f>
        <v>17.380814084351968</v>
      </c>
      <c r="S155" s="633">
        <f t="shared" si="64"/>
        <v>14823.728129727766</v>
      </c>
      <c r="T155" s="387"/>
    </row>
    <row r="156" spans="1:20" ht="17.25" hidden="1" customHeight="1">
      <c r="A156" s="368"/>
      <c r="B156" s="379" t="s">
        <v>400</v>
      </c>
      <c r="C156" s="380">
        <v>74873.899999999994</v>
      </c>
      <c r="D156" s="383"/>
      <c r="E156" s="384">
        <v>74335.845849308054</v>
      </c>
      <c r="F156" s="385">
        <f t="shared" si="67"/>
        <v>6.190841817823217</v>
      </c>
      <c r="G156" s="386">
        <f t="shared" si="68"/>
        <v>-0.71861376353034023</v>
      </c>
      <c r="H156" s="384">
        <v>77719.609318984003</v>
      </c>
      <c r="I156" s="385">
        <f>+H156/I$159*100</f>
        <v>6.4399158563410923</v>
      </c>
      <c r="J156" s="386">
        <f t="shared" si="69"/>
        <v>3.8006692839347433</v>
      </c>
      <c r="K156" s="382">
        <f t="shared" si="63"/>
        <v>3383.7634696759487</v>
      </c>
      <c r="L156" s="383"/>
      <c r="M156" s="632">
        <v>80349.675269596963</v>
      </c>
      <c r="N156" s="385">
        <f>+M156/N$159*100</f>
        <v>6.1914149267328398</v>
      </c>
      <c r="O156" s="386">
        <f>+(M156/$E156-1)*100</f>
        <v>8.0900800301378251</v>
      </c>
      <c r="P156" s="384">
        <v>81216.364995213022</v>
      </c>
      <c r="Q156" s="385">
        <f>+P156/Q$159*100</f>
        <v>6.2191229348180697</v>
      </c>
      <c r="R156" s="386">
        <f>+(P156/$H156-1)*100</f>
        <v>4.4991935843080588</v>
      </c>
      <c r="S156" s="633">
        <f t="shared" si="64"/>
        <v>866.68972561605915</v>
      </c>
      <c r="T156" s="387"/>
    </row>
    <row r="157" spans="1:20" ht="17.25" hidden="1" customHeight="1" thickBot="1">
      <c r="A157" s="368"/>
      <c r="B157" s="462" t="s">
        <v>401</v>
      </c>
      <c r="C157" s="471">
        <v>4000.1</v>
      </c>
      <c r="D157" s="373"/>
      <c r="E157" s="473">
        <f>+E155-E156</f>
        <v>3431.4549981565069</v>
      </c>
      <c r="F157" s="458">
        <f t="shared" si="67"/>
        <v>0.28577861536183136</v>
      </c>
      <c r="G157" s="474">
        <f t="shared" si="68"/>
        <v>-14.215769651846033</v>
      </c>
      <c r="H157" s="473">
        <v>2173.6715114459998</v>
      </c>
      <c r="I157" s="458">
        <f>+H157/I$159*100</f>
        <v>0.18011235202669437</v>
      </c>
      <c r="J157" s="474">
        <f t="shared" si="69"/>
        <v>-45.65957072458189</v>
      </c>
      <c r="K157" s="457">
        <f t="shared" si="63"/>
        <v>-1257.7834867105071</v>
      </c>
      <c r="L157" s="373"/>
      <c r="M157" s="655">
        <f>+M155-M156</f>
        <v>-1394.0199618684856</v>
      </c>
      <c r="N157" s="458">
        <f>+M157/N$159*100</f>
        <v>-0.10741743474527644</v>
      </c>
      <c r="O157" s="474">
        <f>+(M157/$E157-1)*100</f>
        <v>-140.62474847017955</v>
      </c>
      <c r="P157" s="473">
        <v>12563.018442243223</v>
      </c>
      <c r="Q157" s="458">
        <f>+P157/Q$159*100</f>
        <v>0.96201001028921107</v>
      </c>
      <c r="R157" s="474">
        <f>+(P157/$H157-1)*100</f>
        <v>477.96306277602537</v>
      </c>
      <c r="S157" s="656">
        <f t="shared" si="64"/>
        <v>13957.038404111709</v>
      </c>
      <c r="T157" s="459"/>
    </row>
    <row r="158" spans="1:20" ht="17.25" customHeight="1">
      <c r="B158" s="476"/>
      <c r="C158" s="476"/>
      <c r="D158" s="477"/>
      <c r="L158" s="477"/>
    </row>
    <row r="159" spans="1:20">
      <c r="B159" s="478" t="s">
        <v>1</v>
      </c>
      <c r="F159" s="479">
        <v>1200738.8984693123</v>
      </c>
      <c r="G159" s="480"/>
      <c r="H159" s="480"/>
      <c r="I159" s="479">
        <v>1206842.0000000005</v>
      </c>
      <c r="J159" s="480"/>
      <c r="K159" s="480"/>
      <c r="L159" s="480"/>
      <c r="M159" s="596"/>
      <c r="N159" s="479">
        <v>1297759.4979569048</v>
      </c>
      <c r="O159" s="596"/>
      <c r="P159" s="596"/>
      <c r="Q159" s="479">
        <v>1305913.4840464266</v>
      </c>
    </row>
    <row r="161" spans="2:20" ht="27.75" hidden="1" customHeight="1" thickBot="1">
      <c r="B161" s="481" t="s">
        <v>411</v>
      </c>
      <c r="N161" s="116"/>
      <c r="Q161" s="116"/>
    </row>
    <row r="162" spans="2:20" ht="14.25" hidden="1" customHeight="1">
      <c r="B162" s="482" t="s">
        <v>287</v>
      </c>
      <c r="C162" s="483"/>
      <c r="D162" s="365"/>
      <c r="E162" s="658"/>
      <c r="F162" s="658"/>
      <c r="G162" s="658"/>
      <c r="H162" s="658"/>
      <c r="I162" s="658"/>
      <c r="J162" s="658"/>
      <c r="K162" s="484"/>
      <c r="L162" s="365"/>
      <c r="M162" s="659"/>
      <c r="N162" s="660"/>
      <c r="O162" s="660"/>
      <c r="P162" s="661"/>
      <c r="Q162" s="660"/>
      <c r="R162" s="660"/>
      <c r="S162" s="662"/>
      <c r="T162" s="487"/>
    </row>
    <row r="163" spans="2:20" ht="14.25" hidden="1" customHeight="1">
      <c r="B163" s="399" t="s">
        <v>252</v>
      </c>
      <c r="C163" s="488"/>
      <c r="D163" s="34"/>
      <c r="E163" s="663"/>
      <c r="F163" s="664"/>
      <c r="G163" s="665"/>
      <c r="H163" s="166"/>
      <c r="I163" s="664"/>
      <c r="J163" s="665"/>
      <c r="K163" s="489"/>
      <c r="L163" s="34"/>
      <c r="M163" s="663"/>
      <c r="N163" s="664"/>
      <c r="O163" s="665"/>
      <c r="P163" s="166"/>
      <c r="Q163" s="664"/>
      <c r="R163" s="665"/>
      <c r="S163" s="489"/>
      <c r="T163" s="494"/>
    </row>
    <row r="164" spans="2:20" ht="14.25" hidden="1" customHeight="1">
      <c r="B164" s="399" t="s">
        <v>406</v>
      </c>
      <c r="C164" s="488">
        <f>+C19</f>
        <v>48667</v>
      </c>
      <c r="D164" s="34"/>
      <c r="E164" s="663">
        <f>+E19-E169</f>
        <v>55661.172270089519</v>
      </c>
      <c r="F164" s="666">
        <f t="shared" ref="F164:F175" si="70">+E164/F$159*100</f>
        <v>4.6355766720846407</v>
      </c>
      <c r="G164" s="667">
        <f t="shared" ref="G164:G175" si="71">+(E164/$C164-1)*100</f>
        <v>14.371488421496114</v>
      </c>
      <c r="H164" s="166">
        <f>+H19</f>
        <v>57125.599999999999</v>
      </c>
      <c r="I164" s="666">
        <f t="shared" ref="I164:I175" si="72">+H164/I$159*100</f>
        <v>4.733477953203483</v>
      </c>
      <c r="J164" s="667">
        <f t="shared" ref="J164:J175" si="73">+(H164/$C164-1)*100</f>
        <v>17.380565886535027</v>
      </c>
      <c r="K164" s="495">
        <f t="shared" si="63"/>
        <v>1464.4277299104797</v>
      </c>
      <c r="L164" s="34"/>
      <c r="M164" s="663">
        <f>+M19-M169</f>
        <v>55380.959134305653</v>
      </c>
      <c r="N164" s="666">
        <f t="shared" ref="N164:N175" si="74">+M164/N$159*100</f>
        <v>4.2674285352172943</v>
      </c>
      <c r="O164" s="667">
        <f>+(M164/$E164-1)*100</f>
        <v>-0.50342657970652294</v>
      </c>
      <c r="P164" s="166">
        <f>+P19</f>
        <v>57939.906692883589</v>
      </c>
      <c r="Q164" s="666">
        <f t="shared" ref="Q164:Q168" si="75">+P164/Q$159*100</f>
        <v>4.4367339338096432</v>
      </c>
      <c r="R164" s="667">
        <f t="shared" ref="R164:R175" si="76">+(P164/$H164-1)*100</f>
        <v>1.4254672036417837</v>
      </c>
      <c r="S164" s="495">
        <f t="shared" ref="S164:S175" si="77">P164-M164</f>
        <v>2558.9475585779364</v>
      </c>
      <c r="T164" s="494"/>
    </row>
    <row r="165" spans="2:20" ht="14.25" hidden="1" customHeight="1">
      <c r="B165" s="379" t="s">
        <v>412</v>
      </c>
      <c r="C165" s="406">
        <v>108330</v>
      </c>
      <c r="D165" s="470"/>
      <c r="E165" s="640">
        <v>23591.171542314718</v>
      </c>
      <c r="F165" s="411">
        <f>+E165/F$159*100</f>
        <v>1.9647211872946286</v>
      </c>
      <c r="G165" s="412">
        <f t="shared" si="71"/>
        <v>-78.222863895213962</v>
      </c>
      <c r="H165" s="410">
        <v>95504</v>
      </c>
      <c r="I165" s="411">
        <f t="shared" si="72"/>
        <v>7.9135462637196881</v>
      </c>
      <c r="J165" s="412">
        <f t="shared" si="73"/>
        <v>-11.839748915351244</v>
      </c>
      <c r="K165" s="408">
        <f t="shared" si="63"/>
        <v>71912.828457685275</v>
      </c>
      <c r="L165" s="470"/>
      <c r="M165" s="640">
        <v>25524.024616015427</v>
      </c>
      <c r="N165" s="411">
        <f t="shared" si="74"/>
        <v>1.966776175107833</v>
      </c>
      <c r="O165" s="412">
        <f>+(M165/$E165-1)*100</f>
        <v>8.1931203384020712</v>
      </c>
      <c r="P165" s="410">
        <v>110526</v>
      </c>
      <c r="Q165" s="411">
        <f t="shared" si="75"/>
        <v>8.4635009401641721</v>
      </c>
      <c r="R165" s="412">
        <f t="shared" si="76"/>
        <v>15.729184117942708</v>
      </c>
      <c r="S165" s="408">
        <f t="shared" si="77"/>
        <v>85001.975383984565</v>
      </c>
      <c r="T165" s="494"/>
    </row>
    <row r="166" spans="2:20" ht="14.25" hidden="1" customHeight="1">
      <c r="B166" s="502" t="s">
        <v>413</v>
      </c>
      <c r="C166" s="406">
        <v>129791</v>
      </c>
      <c r="D166" s="470"/>
      <c r="E166" s="640">
        <v>6417.8787461600041</v>
      </c>
      <c r="F166" s="411">
        <f t="shared" si="70"/>
        <v>0.53449411477727915</v>
      </c>
      <c r="G166" s="412">
        <f t="shared" si="71"/>
        <v>-95.055220511314346</v>
      </c>
      <c r="H166" s="410">
        <v>125933</v>
      </c>
      <c r="I166" s="411">
        <f t="shared" si="72"/>
        <v>10.434920229822955</v>
      </c>
      <c r="J166" s="412">
        <f t="shared" si="73"/>
        <v>-2.9724711266574722</v>
      </c>
      <c r="K166" s="408">
        <f t="shared" si="63"/>
        <v>119515.12125384</v>
      </c>
      <c r="L166" s="470"/>
      <c r="M166" s="640">
        <v>6805.7235088135021</v>
      </c>
      <c r="N166" s="411">
        <f t="shared" si="74"/>
        <v>0.52442101325614821</v>
      </c>
      <c r="O166" s="412">
        <f>+(M166/$E166-1)*100</f>
        <v>6.0431924315422103</v>
      </c>
      <c r="P166" s="410">
        <v>144087</v>
      </c>
      <c r="Q166" s="411">
        <f t="shared" si="75"/>
        <v>11.033426161857255</v>
      </c>
      <c r="R166" s="412">
        <f t="shared" si="76"/>
        <v>14.415601947067081</v>
      </c>
      <c r="S166" s="408">
        <f t="shared" si="77"/>
        <v>137281.27649118649</v>
      </c>
      <c r="T166" s="494"/>
    </row>
    <row r="167" spans="2:20" ht="14.25" hidden="1" customHeight="1">
      <c r="B167" s="502" t="s">
        <v>414</v>
      </c>
      <c r="C167" s="406">
        <v>22089</v>
      </c>
      <c r="D167" s="470"/>
      <c r="E167" s="640">
        <v>8651.5096338481471</v>
      </c>
      <c r="F167" s="411">
        <f>+E167/F$159*100</f>
        <v>0.72051547966647778</v>
      </c>
      <c r="G167" s="412">
        <f t="shared" si="71"/>
        <v>-60.833402898057187</v>
      </c>
      <c r="H167" s="410">
        <v>21997</v>
      </c>
      <c r="I167" s="411">
        <f t="shared" si="72"/>
        <v>1.8226909570598298</v>
      </c>
      <c r="J167" s="412">
        <f t="shared" si="73"/>
        <v>-0.41649689890895791</v>
      </c>
      <c r="K167" s="408">
        <f t="shared" si="63"/>
        <v>13345.490366151853</v>
      </c>
      <c r="L167" s="470"/>
      <c r="M167" s="640">
        <v>17631.350666279657</v>
      </c>
      <c r="N167" s="411">
        <f t="shared" si="74"/>
        <v>1.3585992392301605</v>
      </c>
      <c r="O167" s="412">
        <f>+(M167/$E167-1)*100</f>
        <v>103.79507637948873</v>
      </c>
      <c r="P167" s="410">
        <v>32194</v>
      </c>
      <c r="Q167" s="411">
        <f t="shared" si="75"/>
        <v>2.4652475369383255</v>
      </c>
      <c r="R167" s="412">
        <f t="shared" si="76"/>
        <v>46.356321316543173</v>
      </c>
      <c r="S167" s="408">
        <f t="shared" si="77"/>
        <v>14562.649333720343</v>
      </c>
      <c r="T167" s="494"/>
    </row>
    <row r="168" spans="2:20" ht="14.25" hidden="1" customHeight="1">
      <c r="B168" s="503" t="s">
        <v>415</v>
      </c>
      <c r="C168" s="504">
        <v>526652</v>
      </c>
      <c r="D168" s="506"/>
      <c r="E168" s="668">
        <v>5865.6409003662611</v>
      </c>
      <c r="F168" s="669">
        <f t="shared" si="70"/>
        <v>0.48850261350271162</v>
      </c>
      <c r="G168" s="670">
        <f t="shared" si="71"/>
        <v>-98.886239699010687</v>
      </c>
      <c r="H168" s="671">
        <v>580771</v>
      </c>
      <c r="I168" s="669">
        <f t="shared" si="72"/>
        <v>48.123200882965605</v>
      </c>
      <c r="J168" s="670">
        <f t="shared" si="73"/>
        <v>10.276045662031086</v>
      </c>
      <c r="K168" s="505">
        <f t="shared" si="63"/>
        <v>574905.35909963376</v>
      </c>
      <c r="L168" s="506"/>
      <c r="M168" s="668">
        <v>30780.662830535606</v>
      </c>
      <c r="N168" s="669">
        <f t="shared" si="74"/>
        <v>2.3718310579883539</v>
      </c>
      <c r="O168" s="670">
        <f>+(M168/$E168-1)*100</f>
        <v>424.76214199566169</v>
      </c>
      <c r="P168" s="671">
        <v>610864</v>
      </c>
      <c r="Q168" s="669">
        <f t="shared" si="75"/>
        <v>46.776758756423341</v>
      </c>
      <c r="R168" s="670">
        <f t="shared" si="76"/>
        <v>5.1815603740544836</v>
      </c>
      <c r="S168" s="505">
        <f t="shared" si="77"/>
        <v>580083.33716946444</v>
      </c>
      <c r="T168" s="494"/>
    </row>
    <row r="169" spans="2:20" ht="14.25" hidden="1" customHeight="1">
      <c r="B169" s="503" t="s">
        <v>416</v>
      </c>
      <c r="C169" s="504"/>
      <c r="D169" s="506"/>
      <c r="E169" s="668">
        <v>0</v>
      </c>
      <c r="F169" s="669"/>
      <c r="G169" s="670"/>
      <c r="H169" s="671"/>
      <c r="I169" s="669"/>
      <c r="J169" s="670"/>
      <c r="K169" s="505">
        <f t="shared" si="63"/>
        <v>0</v>
      </c>
      <c r="L169" s="506"/>
      <c r="M169" s="668">
        <v>0</v>
      </c>
      <c r="N169" s="669"/>
      <c r="O169" s="670"/>
      <c r="P169" s="671"/>
      <c r="Q169" s="669"/>
      <c r="R169" s="670"/>
      <c r="S169" s="505"/>
      <c r="T169" s="494"/>
    </row>
    <row r="170" spans="2:20" ht="14.25" hidden="1" customHeight="1">
      <c r="B170" s="399" t="s">
        <v>161</v>
      </c>
      <c r="C170" s="488"/>
      <c r="D170" s="34"/>
      <c r="E170" s="663"/>
      <c r="F170" s="672"/>
      <c r="G170" s="665"/>
      <c r="H170" s="166"/>
      <c r="I170" s="672"/>
      <c r="J170" s="665"/>
      <c r="K170" s="489">
        <f t="shared" si="63"/>
        <v>0</v>
      </c>
      <c r="L170" s="34"/>
      <c r="M170" s="663"/>
      <c r="N170" s="672"/>
      <c r="O170" s="665"/>
      <c r="P170" s="166"/>
      <c r="Q170" s="672"/>
      <c r="R170" s="665"/>
      <c r="S170" s="489"/>
      <c r="T170" s="494"/>
    </row>
    <row r="171" spans="2:20" ht="14.25" hidden="1" customHeight="1">
      <c r="B171" s="399" t="s">
        <v>354</v>
      </c>
      <c r="C171" s="488">
        <f>+C28</f>
        <v>56261</v>
      </c>
      <c r="D171" s="34"/>
      <c r="E171" s="663">
        <f>+E28</f>
        <v>67431.008693638738</v>
      </c>
      <c r="F171" s="666">
        <f t="shared" si="70"/>
        <v>5.6157928072122072</v>
      </c>
      <c r="G171" s="667">
        <f t="shared" si="71"/>
        <v>19.853910690600472</v>
      </c>
      <c r="H171" s="166">
        <f>+H28</f>
        <v>67254.978885154924</v>
      </c>
      <c r="I171" s="666">
        <f t="shared" si="72"/>
        <v>5.5728072842306533</v>
      </c>
      <c r="J171" s="667">
        <f t="shared" si="73"/>
        <v>19.541029994409854</v>
      </c>
      <c r="K171" s="495">
        <f t="shared" si="63"/>
        <v>-176.02980848381412</v>
      </c>
      <c r="L171" s="189"/>
      <c r="M171" s="663">
        <f>+M28</f>
        <v>58185.096505994341</v>
      </c>
      <c r="N171" s="666">
        <f t="shared" si="74"/>
        <v>4.4835038077237419</v>
      </c>
      <c r="O171" s="667">
        <f>+(M171/$E171-1)*100</f>
        <v>-13.71166228530203</v>
      </c>
      <c r="P171" s="166">
        <f>+P28</f>
        <v>67336.269157340284</v>
      </c>
      <c r="Q171" s="666">
        <f>+Q28</f>
        <v>5.1562580507780718</v>
      </c>
      <c r="R171" s="667">
        <f t="shared" si="76"/>
        <v>0.12086877958012998</v>
      </c>
      <c r="S171" s="495">
        <f t="shared" si="77"/>
        <v>9151.1726513459434</v>
      </c>
      <c r="T171" s="494"/>
    </row>
    <row r="172" spans="2:20" ht="14.25" hidden="1" customHeight="1">
      <c r="B172" s="502" t="s">
        <v>417</v>
      </c>
      <c r="C172" s="406">
        <v>33434</v>
      </c>
      <c r="D172" s="470"/>
      <c r="E172" s="640">
        <v>23054.843645803554</v>
      </c>
      <c r="F172" s="411">
        <f t="shared" si="70"/>
        <v>1.9200546992517351</v>
      </c>
      <c r="G172" s="412">
        <f t="shared" si="71"/>
        <v>-31.043717037137185</v>
      </c>
      <c r="H172" s="410">
        <v>37639</v>
      </c>
      <c r="I172" s="411">
        <f t="shared" si="72"/>
        <v>3.1188009698038339</v>
      </c>
      <c r="J172" s="412">
        <f t="shared" si="73"/>
        <v>12.577017407429558</v>
      </c>
      <c r="K172" s="408">
        <f t="shared" si="63"/>
        <v>14584.156354196446</v>
      </c>
      <c r="L172" s="470"/>
      <c r="M172" s="640">
        <v>18942.442495645169</v>
      </c>
      <c r="N172" s="411">
        <f t="shared" si="74"/>
        <v>1.4596265737578287</v>
      </c>
      <c r="O172" s="412">
        <f>+(M172/$E172-1)*100</f>
        <v>-17.837471436970354</v>
      </c>
      <c r="P172" s="410">
        <v>34408</v>
      </c>
      <c r="Q172" s="411">
        <f t="shared" ref="Q172:Q175" si="78">+P172/Q$159*100</f>
        <v>2.6347840358754393</v>
      </c>
      <c r="R172" s="412">
        <f t="shared" si="76"/>
        <v>-8.5841813013098118</v>
      </c>
      <c r="S172" s="408">
        <f t="shared" si="77"/>
        <v>15465.557504354831</v>
      </c>
      <c r="T172" s="494"/>
    </row>
    <row r="173" spans="2:20" ht="14.25" hidden="1" customHeight="1">
      <c r="B173" s="502" t="s">
        <v>418</v>
      </c>
      <c r="C173" s="406">
        <v>37172</v>
      </c>
      <c r="D173" s="470"/>
      <c r="E173" s="640">
        <v>11318.13377</v>
      </c>
      <c r="F173" s="411">
        <f t="shared" si="70"/>
        <v>0.94259741101318728</v>
      </c>
      <c r="G173" s="412">
        <f t="shared" si="71"/>
        <v>-69.551991364467881</v>
      </c>
      <c r="H173" s="410">
        <v>44312</v>
      </c>
      <c r="I173" s="411">
        <f t="shared" si="72"/>
        <v>3.671731676557493</v>
      </c>
      <c r="J173" s="412">
        <f t="shared" si="73"/>
        <v>19.208006026041112</v>
      </c>
      <c r="K173" s="408">
        <f t="shared" si="63"/>
        <v>32993.86623</v>
      </c>
      <c r="L173" s="470"/>
      <c r="M173" s="640">
        <v>13402</v>
      </c>
      <c r="N173" s="411">
        <f t="shared" si="74"/>
        <v>1.0327029022788199</v>
      </c>
      <c r="O173" s="412">
        <f>+(M173/$E173-1)*100</f>
        <v>18.411747663943711</v>
      </c>
      <c r="P173" s="410">
        <v>59868</v>
      </c>
      <c r="Q173" s="411">
        <f t="shared" si="78"/>
        <v>4.5843771989011506</v>
      </c>
      <c r="R173" s="412">
        <f t="shared" si="76"/>
        <v>35.105614731901056</v>
      </c>
      <c r="S173" s="408">
        <f t="shared" si="77"/>
        <v>46466</v>
      </c>
      <c r="T173" s="494"/>
    </row>
    <row r="174" spans="2:20" ht="14.25" hidden="1" customHeight="1">
      <c r="B174" s="502" t="s">
        <v>419</v>
      </c>
      <c r="C174" s="406">
        <v>241116</v>
      </c>
      <c r="D174" s="470"/>
      <c r="E174" s="640">
        <v>9673.7249969751465</v>
      </c>
      <c r="F174" s="411">
        <f t="shared" si="70"/>
        <v>0.80564767322080566</v>
      </c>
      <c r="G174" s="412">
        <f t="shared" si="71"/>
        <v>-95.987937342617187</v>
      </c>
      <c r="H174" s="410">
        <v>274631</v>
      </c>
      <c r="I174" s="411">
        <f t="shared" si="72"/>
        <v>22.756168578819754</v>
      </c>
      <c r="J174" s="412">
        <f t="shared" si="73"/>
        <v>13.899948572471343</v>
      </c>
      <c r="K174" s="408">
        <f t="shared" si="63"/>
        <v>264957.27500302484</v>
      </c>
      <c r="L174" s="470"/>
      <c r="M174" s="640">
        <v>12036.872708308132</v>
      </c>
      <c r="N174" s="411">
        <f t="shared" si="74"/>
        <v>0.92751181765635937</v>
      </c>
      <c r="O174" s="412">
        <f>+(M174/$E174-1)*100</f>
        <v>24.428518611723128</v>
      </c>
      <c r="P174" s="410">
        <v>278015</v>
      </c>
      <c r="Q174" s="411">
        <f t="shared" si="78"/>
        <v>21.288929427281744</v>
      </c>
      <c r="R174" s="412">
        <f t="shared" si="76"/>
        <v>1.2321988413543927</v>
      </c>
      <c r="S174" s="408">
        <f t="shared" si="77"/>
        <v>265978.12729169184</v>
      </c>
      <c r="T174" s="494"/>
    </row>
    <row r="175" spans="2:20" ht="14.25" hidden="1" customHeight="1">
      <c r="B175" s="502" t="s">
        <v>415</v>
      </c>
      <c r="C175" s="406">
        <v>-45097</v>
      </c>
      <c r="D175" s="470"/>
      <c r="E175" s="640">
        <v>9857.2647496304617</v>
      </c>
      <c r="F175" s="411">
        <f t="shared" si="70"/>
        <v>0.82093324054016947</v>
      </c>
      <c r="G175" s="412">
        <f t="shared" si="71"/>
        <v>-121.85791682291607</v>
      </c>
      <c r="H175" s="410">
        <v>-189263</v>
      </c>
      <c r="I175" s="411">
        <f t="shared" si="72"/>
        <v>-15.682500277583969</v>
      </c>
      <c r="J175" s="412">
        <f t="shared" si="73"/>
        <v>319.67980131716081</v>
      </c>
      <c r="K175" s="408">
        <f t="shared" si="63"/>
        <v>-199120.26474963047</v>
      </c>
      <c r="L175" s="470"/>
      <c r="M175" s="640">
        <v>20280.983042648655</v>
      </c>
      <c r="N175" s="411">
        <f t="shared" si="74"/>
        <v>1.5627689933749289</v>
      </c>
      <c r="O175" s="412">
        <f>+(M175/$E175-1)*100</f>
        <v>105.74655908890919</v>
      </c>
      <c r="P175" s="410">
        <v>-117987</v>
      </c>
      <c r="Q175" s="411">
        <f t="shared" si="78"/>
        <v>-9.0348251581270489</v>
      </c>
      <c r="R175" s="412">
        <f t="shared" si="76"/>
        <v>-37.659764454753443</v>
      </c>
      <c r="S175" s="408">
        <f t="shared" si="77"/>
        <v>-138267.98304264864</v>
      </c>
      <c r="T175" s="494"/>
    </row>
    <row r="176" spans="2:20" ht="14.25" hidden="1" customHeight="1">
      <c r="B176" s="511" t="s">
        <v>369</v>
      </c>
      <c r="C176" s="512"/>
      <c r="D176" s="5"/>
      <c r="E176" s="673"/>
      <c r="F176" s="347"/>
      <c r="G176" s="347"/>
      <c r="H176" s="347"/>
      <c r="I176" s="347"/>
      <c r="J176" s="347"/>
      <c r="K176" s="513">
        <f t="shared" si="63"/>
        <v>0</v>
      </c>
      <c r="L176" s="365"/>
      <c r="M176" s="674"/>
      <c r="N176" s="675"/>
      <c r="O176" s="675"/>
      <c r="P176" s="676"/>
      <c r="Q176" s="675"/>
      <c r="R176" s="675"/>
      <c r="S176" s="677"/>
      <c r="T176" s="516"/>
    </row>
    <row r="177" spans="2:20" ht="14.25" hidden="1" customHeight="1">
      <c r="B177" s="399" t="s">
        <v>252</v>
      </c>
      <c r="C177" s="488"/>
      <c r="D177" s="34"/>
      <c r="E177" s="663"/>
      <c r="F177" s="664"/>
      <c r="G177" s="665"/>
      <c r="H177" s="166"/>
      <c r="I177" s="664"/>
      <c r="J177" s="665"/>
      <c r="K177" s="489">
        <f t="shared" si="63"/>
        <v>0</v>
      </c>
      <c r="L177" s="34"/>
      <c r="M177" s="663"/>
      <c r="N177" s="664"/>
      <c r="O177" s="665"/>
      <c r="P177" s="166"/>
      <c r="Q177" s="664"/>
      <c r="R177" s="665"/>
      <c r="S177" s="489"/>
      <c r="T177" s="494"/>
    </row>
    <row r="178" spans="2:20" ht="14.25" hidden="1" customHeight="1">
      <c r="B178" s="399" t="s">
        <v>406</v>
      </c>
      <c r="C178" s="488">
        <f>+C57</f>
        <v>19804</v>
      </c>
      <c r="D178" s="34"/>
      <c r="E178" s="663">
        <f>+E57-E183</f>
        <v>24402.450446298393</v>
      </c>
      <c r="F178" s="666">
        <f t="shared" ref="F178:F189" si="79">+E178/F$159*100</f>
        <v>2.0322861595811004</v>
      </c>
      <c r="G178" s="667">
        <f t="shared" ref="G178:G189" si="80">+(E178/$C178-1)*100</f>
        <v>23.219806333560868</v>
      </c>
      <c r="H178" s="166">
        <f>+H57</f>
        <v>22307.599999999999</v>
      </c>
      <c r="I178" s="666">
        <f t="shared" ref="I178:I189" si="81">+H178/I$159*100</f>
        <v>1.8484275489252107</v>
      </c>
      <c r="J178" s="667">
        <f t="shared" ref="J178:J189" si="82">+(H178/$C178-1)*100</f>
        <v>12.641890527166222</v>
      </c>
      <c r="K178" s="495">
        <f t="shared" si="63"/>
        <v>-2094.8504462983947</v>
      </c>
      <c r="L178" s="34"/>
      <c r="M178" s="663">
        <f>+M57-M183</f>
        <v>20725.620191667291</v>
      </c>
      <c r="N178" s="666">
        <f t="shared" ref="N178:N189" si="83">+M178/N$159*100</f>
        <v>1.5970309001241103</v>
      </c>
      <c r="O178" s="667">
        <f>+(M178/$E178-1)*100</f>
        <v>-15.067463256292935</v>
      </c>
      <c r="P178" s="166">
        <f>+P57</f>
        <v>21262.903148660291</v>
      </c>
      <c r="Q178" s="666">
        <f t="shared" ref="Q178:Q182" si="84">+P178/Q$159*100</f>
        <v>1.6282015162885304</v>
      </c>
      <c r="R178" s="667">
        <f t="shared" ref="R178:R189" si="85">+(P178/$H178-1)*100</f>
        <v>-4.6831431948739848</v>
      </c>
      <c r="S178" s="495">
        <f t="shared" ref="S178:S189" si="86">P178-M178</f>
        <v>537.28295699299997</v>
      </c>
      <c r="T178" s="494"/>
    </row>
    <row r="179" spans="2:20" ht="14.25" hidden="1" customHeight="1">
      <c r="B179" s="379" t="s">
        <v>412</v>
      </c>
      <c r="C179" s="406">
        <v>6198</v>
      </c>
      <c r="D179" s="470"/>
      <c r="E179" s="640">
        <v>5997.2239570825686</v>
      </c>
      <c r="F179" s="411">
        <f t="shared" si="79"/>
        <v>0.49946112054233921</v>
      </c>
      <c r="G179" s="412">
        <f t="shared" si="80"/>
        <v>-3.239368230355455</v>
      </c>
      <c r="H179" s="410">
        <v>5749</v>
      </c>
      <c r="I179" s="411">
        <f t="shared" si="81"/>
        <v>0.47636724608523717</v>
      </c>
      <c r="J179" s="412">
        <f t="shared" si="82"/>
        <v>-7.2442723459180343</v>
      </c>
      <c r="K179" s="408">
        <f t="shared" si="63"/>
        <v>-248.22395708256863</v>
      </c>
      <c r="L179" s="470"/>
      <c r="M179" s="640">
        <v>6342.7688156981967</v>
      </c>
      <c r="N179" s="411">
        <f t="shared" si="83"/>
        <v>0.48874763202918381</v>
      </c>
      <c r="O179" s="412">
        <f>+(M179/$E179-1)*100</f>
        <v>5.7617467863201766</v>
      </c>
      <c r="P179" s="410">
        <v>6422</v>
      </c>
      <c r="Q179" s="411">
        <f t="shared" si="84"/>
        <v>0.49176305156917205</v>
      </c>
      <c r="R179" s="412">
        <f t="shared" si="85"/>
        <v>11.706383718907642</v>
      </c>
      <c r="S179" s="408">
        <f t="shared" si="86"/>
        <v>79.231184301803296</v>
      </c>
      <c r="T179" s="494"/>
    </row>
    <row r="180" spans="2:20" ht="14.25" hidden="1" customHeight="1">
      <c r="B180" s="502" t="s">
        <v>413</v>
      </c>
      <c r="C180" s="406">
        <v>8920</v>
      </c>
      <c r="D180" s="470"/>
      <c r="E180" s="640">
        <v>6776.5728277916078</v>
      </c>
      <c r="F180" s="411">
        <f t="shared" si="79"/>
        <v>0.56436689412080365</v>
      </c>
      <c r="G180" s="412">
        <f t="shared" si="80"/>
        <v>-24.029452603233093</v>
      </c>
      <c r="H180" s="410">
        <v>7205</v>
      </c>
      <c r="I180" s="411">
        <f t="shared" si="81"/>
        <v>0.59701269925972056</v>
      </c>
      <c r="J180" s="412">
        <f t="shared" si="82"/>
        <v>-19.226457399103136</v>
      </c>
      <c r="K180" s="408">
        <f t="shared" si="63"/>
        <v>428.42717220839222</v>
      </c>
      <c r="L180" s="470"/>
      <c r="M180" s="640">
        <v>7280.8889858767288</v>
      </c>
      <c r="N180" s="411">
        <f t="shared" si="83"/>
        <v>0.56103530718436001</v>
      </c>
      <c r="O180" s="412">
        <f>+(M180/$E180-1)*100</f>
        <v>7.4420532458067123</v>
      </c>
      <c r="P180" s="410">
        <v>6594</v>
      </c>
      <c r="Q180" s="411">
        <f t="shared" si="84"/>
        <v>0.50493390875850519</v>
      </c>
      <c r="R180" s="412">
        <f t="shared" si="85"/>
        <v>-8.4802220680083256</v>
      </c>
      <c r="S180" s="408">
        <f t="shared" si="86"/>
        <v>-686.88898587672884</v>
      </c>
      <c r="T180" s="494"/>
    </row>
    <row r="181" spans="2:20" ht="14.25" hidden="1" customHeight="1">
      <c r="B181" s="502" t="s">
        <v>414</v>
      </c>
      <c r="C181" s="406">
        <v>4272</v>
      </c>
      <c r="D181" s="470"/>
      <c r="E181" s="640">
        <v>3960.3061589825838</v>
      </c>
      <c r="F181" s="411">
        <f t="shared" si="79"/>
        <v>0.32982242551075297</v>
      </c>
      <c r="G181" s="412">
        <f t="shared" si="80"/>
        <v>-7.2962041436661078</v>
      </c>
      <c r="H181" s="410">
        <v>3958</v>
      </c>
      <c r="I181" s="411">
        <f t="shared" si="81"/>
        <v>0.32796339537404223</v>
      </c>
      <c r="J181" s="412">
        <f t="shared" si="82"/>
        <v>-7.3501872659176071</v>
      </c>
      <c r="K181" s="408">
        <f t="shared" si="63"/>
        <v>-2.3061589825838382</v>
      </c>
      <c r="L181" s="470"/>
      <c r="M181" s="640">
        <v>10249.286305090325</v>
      </c>
      <c r="N181" s="411">
        <f t="shared" si="83"/>
        <v>0.78976777447793933</v>
      </c>
      <c r="O181" s="412">
        <f>+(M181/$E181-1)*100</f>
        <v>158.80035264049894</v>
      </c>
      <c r="P181" s="410">
        <v>6353</v>
      </c>
      <c r="Q181" s="411">
        <f t="shared" si="84"/>
        <v>0.48647939374321858</v>
      </c>
      <c r="R181" s="412">
        <f t="shared" si="85"/>
        <v>60.510358767054065</v>
      </c>
      <c r="S181" s="408">
        <f t="shared" si="86"/>
        <v>-3896.2863050903252</v>
      </c>
      <c r="T181" s="494"/>
    </row>
    <row r="182" spans="2:20" ht="14.25" hidden="1" customHeight="1">
      <c r="B182" s="503" t="s">
        <v>415</v>
      </c>
      <c r="C182" s="504">
        <v>1293</v>
      </c>
      <c r="D182" s="506"/>
      <c r="E182" s="668">
        <v>2814.1409003662602</v>
      </c>
      <c r="F182" s="669">
        <f t="shared" si="79"/>
        <v>0.2343674302509641</v>
      </c>
      <c r="G182" s="670">
        <f t="shared" si="80"/>
        <v>117.64430783961797</v>
      </c>
      <c r="H182" s="671">
        <v>2892</v>
      </c>
      <c r="I182" s="669">
        <f t="shared" si="81"/>
        <v>0.23963368858558112</v>
      </c>
      <c r="J182" s="670">
        <f t="shared" si="82"/>
        <v>123.66589327146174</v>
      </c>
      <c r="K182" s="505">
        <f t="shared" si="63"/>
        <v>77.859099633739788</v>
      </c>
      <c r="L182" s="506"/>
      <c r="M182" s="668">
        <v>22124.302830535609</v>
      </c>
      <c r="N182" s="669">
        <f t="shared" si="83"/>
        <v>1.7048076215482493</v>
      </c>
      <c r="O182" s="670">
        <f>+(M182/$E182-1)*100</f>
        <v>686.1831945819107</v>
      </c>
      <c r="P182" s="671">
        <v>5801</v>
      </c>
      <c r="Q182" s="669">
        <f t="shared" si="84"/>
        <v>0.44421013113559127</v>
      </c>
      <c r="R182" s="670">
        <f t="shared" si="85"/>
        <v>100.5878284923928</v>
      </c>
      <c r="S182" s="505">
        <f t="shared" si="86"/>
        <v>-16323.302830535609</v>
      </c>
      <c r="T182" s="494"/>
    </row>
    <row r="183" spans="2:20" ht="14.25" hidden="1" customHeight="1">
      <c r="B183" s="503" t="s">
        <v>416</v>
      </c>
      <c r="C183" s="504"/>
      <c r="D183" s="506"/>
      <c r="E183" s="668">
        <v>0</v>
      </c>
      <c r="F183" s="669"/>
      <c r="G183" s="670"/>
      <c r="H183" s="671"/>
      <c r="I183" s="669"/>
      <c r="J183" s="670"/>
      <c r="K183" s="505">
        <f t="shared" si="63"/>
        <v>0</v>
      </c>
      <c r="L183" s="506"/>
      <c r="M183" s="668">
        <v>0</v>
      </c>
      <c r="N183" s="669"/>
      <c r="O183" s="670"/>
      <c r="P183" s="671"/>
      <c r="Q183" s="669"/>
      <c r="R183" s="670"/>
      <c r="S183" s="505"/>
      <c r="T183" s="494"/>
    </row>
    <row r="184" spans="2:20" ht="14.25" hidden="1" customHeight="1">
      <c r="B184" s="399" t="s">
        <v>161</v>
      </c>
      <c r="C184" s="488"/>
      <c r="D184" s="34"/>
      <c r="E184" s="663"/>
      <c r="F184" s="672"/>
      <c r="G184" s="665"/>
      <c r="H184" s="166"/>
      <c r="I184" s="672"/>
      <c r="J184" s="665"/>
      <c r="K184" s="489">
        <f t="shared" si="63"/>
        <v>0</v>
      </c>
      <c r="L184" s="34"/>
      <c r="M184" s="663"/>
      <c r="N184" s="672"/>
      <c r="O184" s="665"/>
      <c r="P184" s="166"/>
      <c r="Q184" s="672"/>
      <c r="R184" s="665"/>
      <c r="S184" s="489"/>
      <c r="T184" s="494"/>
    </row>
    <row r="185" spans="2:20" ht="14.25" hidden="1" customHeight="1">
      <c r="B185" s="399" t="s">
        <v>354</v>
      </c>
      <c r="C185" s="488">
        <f>+C66</f>
        <v>29132</v>
      </c>
      <c r="D185" s="34"/>
      <c r="E185" s="663">
        <f>+E66</f>
        <v>35308.285570525142</v>
      </c>
      <c r="F185" s="666">
        <f t="shared" si="79"/>
        <v>2.9405464931248355</v>
      </c>
      <c r="G185" s="667">
        <f t="shared" si="80"/>
        <v>21.201035186479267</v>
      </c>
      <c r="H185" s="166">
        <f>+H66</f>
        <v>38634.04095435475</v>
      </c>
      <c r="I185" s="666">
        <f t="shared" si="81"/>
        <v>3.2012509470464847</v>
      </c>
      <c r="J185" s="667">
        <f t="shared" si="82"/>
        <v>32.617193994077809</v>
      </c>
      <c r="K185" s="495">
        <f t="shared" si="63"/>
        <v>3325.755383829608</v>
      </c>
      <c r="L185" s="189"/>
      <c r="M185" s="663">
        <f>+M66</f>
        <v>36683.403426821227</v>
      </c>
      <c r="N185" s="666">
        <f t="shared" si="83"/>
        <v>2.8266719283945001</v>
      </c>
      <c r="O185" s="667">
        <f>+(M185/$E185-1)*100</f>
        <v>3.8946038701012764</v>
      </c>
      <c r="P185" s="166">
        <f>+P66</f>
        <v>47059.464479918199</v>
      </c>
      <c r="Q185" s="666">
        <f>+Q66</f>
        <v>3.6035667794854613</v>
      </c>
      <c r="R185" s="667">
        <f t="shared" si="85"/>
        <v>21.808289574258865</v>
      </c>
      <c r="S185" s="495">
        <f t="shared" si="86"/>
        <v>10376.061053096972</v>
      </c>
      <c r="T185" s="494"/>
    </row>
    <row r="186" spans="2:20" ht="14.25" hidden="1" customHeight="1">
      <c r="B186" s="502" t="s">
        <v>417</v>
      </c>
      <c r="C186" s="406">
        <v>5214</v>
      </c>
      <c r="D186" s="470"/>
      <c r="E186" s="640">
        <v>5686.2999999999993</v>
      </c>
      <c r="F186" s="411">
        <f t="shared" si="79"/>
        <v>0.47356673522019038</v>
      </c>
      <c r="G186" s="412">
        <f t="shared" si="80"/>
        <v>9.0583045646336569</v>
      </c>
      <c r="H186" s="410">
        <v>6193</v>
      </c>
      <c r="I186" s="411">
        <f t="shared" si="81"/>
        <v>0.51315748043240106</v>
      </c>
      <c r="J186" s="412">
        <f t="shared" si="82"/>
        <v>18.776371308016881</v>
      </c>
      <c r="K186" s="408">
        <f t="shared" si="63"/>
        <v>506.70000000000073</v>
      </c>
      <c r="L186" s="470"/>
      <c r="M186" s="640">
        <v>6724.3600000000006</v>
      </c>
      <c r="N186" s="411">
        <f t="shared" si="83"/>
        <v>0.51815147649362836</v>
      </c>
      <c r="O186" s="412">
        <f>+(M186/$E186-1)*100</f>
        <v>18.255456096231313</v>
      </c>
      <c r="P186" s="410">
        <v>6961</v>
      </c>
      <c r="Q186" s="411">
        <f t="shared" ref="Q186:Q189" si="87">+P186/Q$159*100</f>
        <v>0.53303684241248939</v>
      </c>
      <c r="R186" s="412">
        <f t="shared" si="85"/>
        <v>12.401098013886646</v>
      </c>
      <c r="S186" s="408">
        <f t="shared" si="86"/>
        <v>236.63999999999942</v>
      </c>
      <c r="T186" s="494"/>
    </row>
    <row r="187" spans="2:20" ht="14.25" hidden="1" customHeight="1">
      <c r="B187" s="502" t="s">
        <v>418</v>
      </c>
      <c r="C187" s="406">
        <v>10221</v>
      </c>
      <c r="D187" s="470"/>
      <c r="E187" s="640">
        <v>11318.13377</v>
      </c>
      <c r="F187" s="411">
        <f t="shared" si="79"/>
        <v>0.94259741101318728</v>
      </c>
      <c r="G187" s="412">
        <f t="shared" si="80"/>
        <v>10.734113785343901</v>
      </c>
      <c r="H187" s="410">
        <v>11041</v>
      </c>
      <c r="I187" s="411">
        <f t="shared" si="81"/>
        <v>0.91486706627710956</v>
      </c>
      <c r="J187" s="412">
        <f t="shared" si="82"/>
        <v>8.0226983661089832</v>
      </c>
      <c r="K187" s="408">
        <f t="shared" si="63"/>
        <v>-277.13377000000037</v>
      </c>
      <c r="L187" s="470"/>
      <c r="M187" s="640">
        <v>13402</v>
      </c>
      <c r="N187" s="411">
        <f t="shared" si="83"/>
        <v>1.0327029022788199</v>
      </c>
      <c r="O187" s="412">
        <f>+(M187/$E187-1)*100</f>
        <v>18.411747663943711</v>
      </c>
      <c r="P187" s="410">
        <v>12915</v>
      </c>
      <c r="Q187" s="411">
        <f t="shared" si="87"/>
        <v>0.98896291046649909</v>
      </c>
      <c r="R187" s="412">
        <f t="shared" si="85"/>
        <v>16.973100262657368</v>
      </c>
      <c r="S187" s="408">
        <f t="shared" si="86"/>
        <v>-487</v>
      </c>
      <c r="T187" s="494"/>
    </row>
    <row r="188" spans="2:20" ht="14.25" hidden="1" customHeight="1">
      <c r="B188" s="502" t="s">
        <v>419</v>
      </c>
      <c r="C188" s="406">
        <v>4355</v>
      </c>
      <c r="D188" s="470"/>
      <c r="E188" s="640">
        <v>4268.5</v>
      </c>
      <c r="F188" s="411">
        <f t="shared" si="79"/>
        <v>0.35548944116338976</v>
      </c>
      <c r="G188" s="412">
        <f t="shared" si="80"/>
        <v>-1.9862227324913939</v>
      </c>
      <c r="H188" s="410">
        <v>4510</v>
      </c>
      <c r="I188" s="411">
        <f t="shared" si="81"/>
        <v>0.37370260564348923</v>
      </c>
      <c r="J188" s="412">
        <f t="shared" si="82"/>
        <v>3.5591274397244632</v>
      </c>
      <c r="K188" s="408">
        <f t="shared" si="63"/>
        <v>241.5</v>
      </c>
      <c r="L188" s="470"/>
      <c r="M188" s="640">
        <v>5130.3</v>
      </c>
      <c r="N188" s="411">
        <f t="shared" si="83"/>
        <v>0.39531978059700273</v>
      </c>
      <c r="O188" s="412">
        <f>+(M188/$E188-1)*100</f>
        <v>20.189762211549734</v>
      </c>
      <c r="P188" s="410">
        <v>5575</v>
      </c>
      <c r="Q188" s="411">
        <f t="shared" si="87"/>
        <v>0.42690423738681627</v>
      </c>
      <c r="R188" s="412">
        <f t="shared" si="85"/>
        <v>23.614190687361415</v>
      </c>
      <c r="S188" s="408">
        <f t="shared" si="86"/>
        <v>444.69999999999982</v>
      </c>
      <c r="T188" s="494"/>
    </row>
    <row r="189" spans="2:20" ht="14.25" hidden="1" customHeight="1">
      <c r="B189" s="502" t="s">
        <v>415</v>
      </c>
      <c r="C189" s="406">
        <v>5961</v>
      </c>
      <c r="D189" s="470"/>
      <c r="E189" s="640">
        <v>4782.6000000000004</v>
      </c>
      <c r="F189" s="411">
        <f t="shared" si="79"/>
        <v>0.39830474436172608</v>
      </c>
      <c r="G189" s="412">
        <f t="shared" si="80"/>
        <v>-19.768495218922986</v>
      </c>
      <c r="H189" s="410">
        <v>7388</v>
      </c>
      <c r="I189" s="411">
        <f t="shared" si="81"/>
        <v>0.61217624179470032</v>
      </c>
      <c r="J189" s="412">
        <f t="shared" si="82"/>
        <v>23.938936420063751</v>
      </c>
      <c r="K189" s="408">
        <f t="shared" si="63"/>
        <v>2605.3999999999996</v>
      </c>
      <c r="L189" s="470"/>
      <c r="M189" s="640">
        <v>12772.088</v>
      </c>
      <c r="N189" s="411">
        <f t="shared" si="83"/>
        <v>0.98416447886587743</v>
      </c>
      <c r="O189" s="412">
        <f>+(M189/$E189-1)*100</f>
        <v>167.05323464224477</v>
      </c>
      <c r="P189" s="410">
        <v>15352</v>
      </c>
      <c r="Q189" s="411">
        <f t="shared" si="87"/>
        <v>1.1755755788990858</v>
      </c>
      <c r="R189" s="412">
        <f t="shared" si="85"/>
        <v>107.79642663779101</v>
      </c>
      <c r="S189" s="408">
        <f t="shared" si="86"/>
        <v>2579.9120000000003</v>
      </c>
      <c r="T189" s="494"/>
    </row>
    <row r="190" spans="2:20" ht="14.25" hidden="1" customHeight="1">
      <c r="B190" s="511" t="s">
        <v>376</v>
      </c>
      <c r="C190" s="512"/>
      <c r="D190" s="5"/>
      <c r="E190" s="673"/>
      <c r="F190" s="347"/>
      <c r="G190" s="347"/>
      <c r="H190" s="347"/>
      <c r="I190" s="347"/>
      <c r="J190" s="347"/>
      <c r="K190" s="513">
        <f t="shared" si="63"/>
        <v>0</v>
      </c>
      <c r="L190" s="365"/>
      <c r="M190" s="674"/>
      <c r="N190" s="675"/>
      <c r="O190" s="675"/>
      <c r="P190" s="676"/>
      <c r="Q190" s="675"/>
      <c r="R190" s="675"/>
      <c r="S190" s="677"/>
      <c r="T190" s="516"/>
    </row>
    <row r="191" spans="2:20" ht="14.25" hidden="1" customHeight="1">
      <c r="B191" s="399" t="s">
        <v>252</v>
      </c>
      <c r="C191" s="488"/>
      <c r="D191" s="34"/>
      <c r="E191" s="663"/>
      <c r="F191" s="664"/>
      <c r="G191" s="665"/>
      <c r="H191" s="166"/>
      <c r="I191" s="664"/>
      <c r="J191" s="665"/>
      <c r="K191" s="489">
        <f t="shared" si="63"/>
        <v>0</v>
      </c>
      <c r="L191" s="34"/>
      <c r="M191" s="663"/>
      <c r="N191" s="664"/>
      <c r="O191" s="665"/>
      <c r="P191" s="166"/>
      <c r="Q191" s="664"/>
      <c r="R191" s="665"/>
      <c r="S191" s="489"/>
      <c r="T191" s="494"/>
    </row>
    <row r="192" spans="2:20" ht="14.25" hidden="1" customHeight="1">
      <c r="B192" s="399" t="s">
        <v>406</v>
      </c>
      <c r="C192" s="488">
        <f>+C85</f>
        <v>2339</v>
      </c>
      <c r="D192" s="34"/>
      <c r="E192" s="663">
        <f>+E85-E197</f>
        <v>1251.3468794999999</v>
      </c>
      <c r="F192" s="666">
        <f t="shared" ref="F192:F196" si="88">+E192/F$159*100</f>
        <v>0.10421473653391275</v>
      </c>
      <c r="G192" s="667">
        <f t="shared" ref="G192:G196" si="89">+(E192/$C192-1)*100</f>
        <v>-46.50077471141514</v>
      </c>
      <c r="H192" s="166">
        <f>+H85</f>
        <v>1486</v>
      </c>
      <c r="I192" s="666">
        <f t="shared" ref="I192:I196" si="90">+H192/I$159*100</f>
        <v>0.12313127981956207</v>
      </c>
      <c r="J192" s="667">
        <f t="shared" ref="J192:J196" si="91">+(H192/$C192-1)*100</f>
        <v>-36.468576314664389</v>
      </c>
      <c r="K192" s="495">
        <f t="shared" si="63"/>
        <v>234.65312050000011</v>
      </c>
      <c r="L192" s="34"/>
      <c r="M192" s="663">
        <f>+M85-M197</f>
        <v>1124.0196355574972</v>
      </c>
      <c r="N192" s="666">
        <f t="shared" ref="N192:N196" si="92">+M192/N$159*100</f>
        <v>8.6612322030936342E-2</v>
      </c>
      <c r="O192" s="667">
        <f>+(M192/$E192-1)*100</f>
        <v>-10.175215683870075</v>
      </c>
      <c r="P192" s="166">
        <f>+P85</f>
        <v>1452.3337762038932</v>
      </c>
      <c r="Q192" s="666">
        <f t="shared" ref="Q192:Q196" si="93">+P192/Q$159*100</f>
        <v>0.11121209742806065</v>
      </c>
      <c r="R192" s="667">
        <f t="shared" ref="R192:R195" si="94">+(P192/$H192-1)*100</f>
        <v>-2.2655601477864606</v>
      </c>
      <c r="S192" s="495">
        <f t="shared" ref="S192:S196" si="95">P192-M192</f>
        <v>328.31414064639603</v>
      </c>
      <c r="T192" s="494"/>
    </row>
    <row r="193" spans="1:20" ht="14.25" hidden="1" customHeight="1">
      <c r="B193" s="379" t="s">
        <v>412</v>
      </c>
      <c r="C193" s="406">
        <v>70</v>
      </c>
      <c r="D193" s="470"/>
      <c r="E193" s="640">
        <v>71.024323079987468</v>
      </c>
      <c r="F193" s="411">
        <f t="shared" si="88"/>
        <v>5.9150514046416277E-3</v>
      </c>
      <c r="G193" s="412">
        <f t="shared" si="89"/>
        <v>1.4633186856963798</v>
      </c>
      <c r="H193" s="410">
        <v>53</v>
      </c>
      <c r="I193" s="411">
        <f t="shared" si="90"/>
        <v>4.3916270729722684E-3</v>
      </c>
      <c r="J193" s="412">
        <f t="shared" si="91"/>
        <v>-24.285714285714288</v>
      </c>
      <c r="K193" s="408">
        <f t="shared" si="63"/>
        <v>-18.024323079987468</v>
      </c>
      <c r="L193" s="470"/>
      <c r="M193" s="640">
        <v>71.060482925569303</v>
      </c>
      <c r="N193" s="411">
        <f t="shared" si="92"/>
        <v>5.4756280372011603E-3</v>
      </c>
      <c r="O193" s="412">
        <f>+(M193/$E193-1)*100</f>
        <v>5.0911918641038945E-2</v>
      </c>
      <c r="P193" s="410">
        <v>52</v>
      </c>
      <c r="Q193" s="411">
        <f t="shared" si="93"/>
        <v>3.9818870572402593E-3</v>
      </c>
      <c r="R193" s="412">
        <f t="shared" si="94"/>
        <v>-1.8867924528301883</v>
      </c>
      <c r="S193" s="408">
        <f t="shared" si="95"/>
        <v>-19.060482925569303</v>
      </c>
      <c r="T193" s="494"/>
    </row>
    <row r="194" spans="1:20" ht="14.25" hidden="1" customHeight="1">
      <c r="B194" s="502" t="s">
        <v>413</v>
      </c>
      <c r="C194" s="406">
        <v>380</v>
      </c>
      <c r="D194" s="470"/>
      <c r="E194" s="640">
        <v>310.71213066666667</v>
      </c>
      <c r="F194" s="411">
        <f t="shared" si="88"/>
        <v>2.5876743983455422E-2</v>
      </c>
      <c r="G194" s="412">
        <f t="shared" si="89"/>
        <v>-18.233649824561404</v>
      </c>
      <c r="H194" s="410">
        <v>290</v>
      </c>
      <c r="I194" s="411">
        <f t="shared" si="90"/>
        <v>2.4029657569093543E-2</v>
      </c>
      <c r="J194" s="412">
        <f t="shared" si="91"/>
        <v>-23.684210526315784</v>
      </c>
      <c r="K194" s="408">
        <f t="shared" si="63"/>
        <v>-20.712130666666667</v>
      </c>
      <c r="L194" s="470"/>
      <c r="M194" s="640">
        <v>125</v>
      </c>
      <c r="N194" s="411">
        <f t="shared" si="92"/>
        <v>9.6319849861850847E-3</v>
      </c>
      <c r="O194" s="412">
        <f>+(M194/$E194-1)*100</f>
        <v>-59.769835914742394</v>
      </c>
      <c r="P194" s="410">
        <v>289</v>
      </c>
      <c r="Q194" s="411">
        <f t="shared" si="93"/>
        <v>2.2130103068123751E-2</v>
      </c>
      <c r="R194" s="412">
        <f t="shared" si="94"/>
        <v>-0.34482758620689724</v>
      </c>
      <c r="S194" s="408">
        <f t="shared" si="95"/>
        <v>164</v>
      </c>
      <c r="T194" s="494"/>
    </row>
    <row r="195" spans="1:20" ht="14.25" hidden="1" customHeight="1">
      <c r="B195" s="502" t="s">
        <v>414</v>
      </c>
      <c r="C195" s="406">
        <v>1057</v>
      </c>
      <c r="D195" s="470"/>
      <c r="E195" s="640">
        <v>1066.8825697312441</v>
      </c>
      <c r="F195" s="411">
        <f t="shared" si="88"/>
        <v>8.8852170200473507E-2</v>
      </c>
      <c r="G195" s="412">
        <f t="shared" si="89"/>
        <v>0.93496402376953558</v>
      </c>
      <c r="H195" s="410">
        <v>1964</v>
      </c>
      <c r="I195" s="411">
        <f t="shared" si="90"/>
        <v>0.16273878436448178</v>
      </c>
      <c r="J195" s="412">
        <f t="shared" si="91"/>
        <v>85.808893093661311</v>
      </c>
      <c r="K195" s="408">
        <f t="shared" si="63"/>
        <v>897.11743026875592</v>
      </c>
      <c r="L195" s="470"/>
      <c r="M195" s="640">
        <v>1089.9650939297619</v>
      </c>
      <c r="N195" s="411">
        <f t="shared" si="92"/>
        <v>8.3988219361578256E-2</v>
      </c>
      <c r="O195" s="412">
        <f>+(M195/$E195-1)*100</f>
        <v>2.1635487216116411</v>
      </c>
      <c r="P195" s="410">
        <v>1143</v>
      </c>
      <c r="Q195" s="411">
        <f t="shared" si="93"/>
        <v>8.7524940508184934E-2</v>
      </c>
      <c r="R195" s="412">
        <f t="shared" si="94"/>
        <v>-41.802443991853352</v>
      </c>
      <c r="S195" s="408">
        <f t="shared" si="95"/>
        <v>53.034906070238094</v>
      </c>
      <c r="T195" s="494"/>
    </row>
    <row r="196" spans="1:20" ht="14.25" hidden="1" customHeight="1">
      <c r="B196" s="503" t="s">
        <v>415</v>
      </c>
      <c r="C196" s="504">
        <v>11</v>
      </c>
      <c r="D196" s="506"/>
      <c r="E196" s="668">
        <v>11</v>
      </c>
      <c r="F196" s="669">
        <f t="shared" si="88"/>
        <v>9.1610257767302033E-4</v>
      </c>
      <c r="G196" s="670">
        <f t="shared" si="89"/>
        <v>0</v>
      </c>
      <c r="H196" s="671">
        <v>32</v>
      </c>
      <c r="I196" s="669">
        <f t="shared" si="90"/>
        <v>2.6515484214172185E-3</v>
      </c>
      <c r="J196" s="670">
        <f t="shared" si="91"/>
        <v>190.90909090909091</v>
      </c>
      <c r="K196" s="505">
        <f t="shared" si="63"/>
        <v>21</v>
      </c>
      <c r="L196" s="506"/>
      <c r="M196" s="668">
        <v>11</v>
      </c>
      <c r="N196" s="669">
        <f t="shared" si="92"/>
        <v>8.4761467878428736E-4</v>
      </c>
      <c r="O196" s="670"/>
      <c r="P196" s="671">
        <v>2</v>
      </c>
      <c r="Q196" s="669">
        <f t="shared" si="93"/>
        <v>1.5314950220154843E-4</v>
      </c>
      <c r="R196" s="670"/>
      <c r="S196" s="505">
        <f t="shared" si="95"/>
        <v>-9</v>
      </c>
      <c r="T196" s="494"/>
    </row>
    <row r="197" spans="1:20" ht="14.25" hidden="1" customHeight="1">
      <c r="B197" s="503" t="s">
        <v>416</v>
      </c>
      <c r="C197" s="504"/>
      <c r="D197" s="506"/>
      <c r="E197" s="668">
        <v>0</v>
      </c>
      <c r="F197" s="669"/>
      <c r="G197" s="670"/>
      <c r="H197" s="671"/>
      <c r="I197" s="669"/>
      <c r="J197" s="670"/>
      <c r="K197" s="505">
        <f t="shared" si="63"/>
        <v>0</v>
      </c>
      <c r="L197" s="506"/>
      <c r="M197" s="668">
        <v>0</v>
      </c>
      <c r="N197" s="669"/>
      <c r="O197" s="670"/>
      <c r="P197" s="671"/>
      <c r="Q197" s="669"/>
      <c r="R197" s="670"/>
      <c r="S197" s="505"/>
      <c r="T197" s="494"/>
    </row>
    <row r="198" spans="1:20" ht="14.25" hidden="1" customHeight="1">
      <c r="B198" s="399" t="s">
        <v>161</v>
      </c>
      <c r="C198" s="488"/>
      <c r="D198" s="34"/>
      <c r="E198" s="663"/>
      <c r="F198" s="672"/>
      <c r="G198" s="665"/>
      <c r="H198" s="166"/>
      <c r="I198" s="672"/>
      <c r="J198" s="665"/>
      <c r="K198" s="489">
        <f t="shared" ref="K198:K229" si="96">H198-E198</f>
        <v>0</v>
      </c>
      <c r="L198" s="34"/>
      <c r="M198" s="663"/>
      <c r="N198" s="672"/>
      <c r="O198" s="665"/>
      <c r="P198" s="166"/>
      <c r="Q198" s="672"/>
      <c r="R198" s="665"/>
      <c r="S198" s="489"/>
      <c r="T198" s="494"/>
    </row>
    <row r="199" spans="1:20" ht="14.25" hidden="1" customHeight="1">
      <c r="B199" s="399" t="s">
        <v>354</v>
      </c>
      <c r="C199" s="488">
        <f>+C96</f>
        <v>10179</v>
      </c>
      <c r="D199" s="34"/>
      <c r="E199" s="663">
        <f>+E96</f>
        <v>4480.1272047099101</v>
      </c>
      <c r="F199" s="666">
        <f t="shared" ref="F199:F202" si="97">+E199/F$159*100</f>
        <v>0.37311418913979738</v>
      </c>
      <c r="G199" s="667">
        <f t="shared" ref="G199:G202" si="98">+(E199/$C199-1)*100</f>
        <v>-55.986568378918264</v>
      </c>
      <c r="H199" s="166">
        <f>+H96</f>
        <v>5210.4835176799997</v>
      </c>
      <c r="I199" s="666">
        <f t="shared" ref="I199:I202" si="99">+H199/I$159*100</f>
        <v>0.43174529206640122</v>
      </c>
      <c r="J199" s="667">
        <f t="shared" ref="J199:J202" si="100">+(H199/$C199-1)*100</f>
        <v>-48.811440046369981</v>
      </c>
      <c r="K199" s="495">
        <f t="shared" si="96"/>
        <v>730.35631297008968</v>
      </c>
      <c r="L199" s="189"/>
      <c r="M199" s="663">
        <f>+M96</f>
        <v>2406.0454360854169</v>
      </c>
      <c r="N199" s="666">
        <f t="shared" ref="N199:N202" si="101">+M199/N$159*100</f>
        <v>0.18539994813163105</v>
      </c>
      <c r="O199" s="667">
        <f>+(M199/$E199-1)*100</f>
        <v>-46.295153549301752</v>
      </c>
      <c r="P199" s="166">
        <f>+P96</f>
        <v>2898.8058990031227</v>
      </c>
      <c r="Q199" s="666">
        <f>+Q79</f>
        <v>-2.0653541053238498</v>
      </c>
      <c r="R199" s="667">
        <f t="shared" ref="R199:R202" si="102">+(P199/$H199-1)*100</f>
        <v>-44.365894467048726</v>
      </c>
      <c r="S199" s="495">
        <f t="shared" ref="S199:S202" si="103">P199-M199</f>
        <v>492.76046291770581</v>
      </c>
      <c r="T199" s="494"/>
    </row>
    <row r="200" spans="1:20" ht="14.25" hidden="1" customHeight="1">
      <c r="B200" s="502" t="s">
        <v>417</v>
      </c>
      <c r="C200" s="406">
        <v>2635</v>
      </c>
      <c r="D200" s="470"/>
      <c r="E200" s="640">
        <v>10765.802454903363</v>
      </c>
      <c r="F200" s="411">
        <f t="shared" si="97"/>
        <v>0.89659812542322737</v>
      </c>
      <c r="G200" s="412">
        <f t="shared" si="98"/>
        <v>308.56935312726239</v>
      </c>
      <c r="H200" s="410">
        <v>10154</v>
      </c>
      <c r="I200" s="411">
        <f t="shared" si="99"/>
        <v>0.84136945847095113</v>
      </c>
      <c r="J200" s="412">
        <f t="shared" si="100"/>
        <v>285.35104364326378</v>
      </c>
      <c r="K200" s="408">
        <f t="shared" si="96"/>
        <v>-611.80245490336347</v>
      </c>
      <c r="L200" s="470"/>
      <c r="M200" s="640">
        <v>5043.1025613198144</v>
      </c>
      <c r="N200" s="411">
        <f t="shared" si="101"/>
        <v>0.38860070523539197</v>
      </c>
      <c r="O200" s="412">
        <f>+(M200/$E200-1)*100</f>
        <v>-53.156278108903102</v>
      </c>
      <c r="P200" s="410">
        <v>5241</v>
      </c>
      <c r="Q200" s="411">
        <f t="shared" ref="Q200:Q202" si="104">+P200/Q$159*100</f>
        <v>0.4013282705191577</v>
      </c>
      <c r="R200" s="412">
        <f t="shared" si="102"/>
        <v>-48.38487295647036</v>
      </c>
      <c r="S200" s="408">
        <f t="shared" si="103"/>
        <v>197.89743868018559</v>
      </c>
      <c r="T200" s="494"/>
    </row>
    <row r="201" spans="1:20" ht="14.25" hidden="1" customHeight="1">
      <c r="B201" s="502" t="s">
        <v>419</v>
      </c>
      <c r="C201" s="406">
        <v>12</v>
      </c>
      <c r="D201" s="470"/>
      <c r="E201" s="640">
        <v>12.411094309647448</v>
      </c>
      <c r="F201" s="411">
        <f t="shared" si="97"/>
        <v>1.0336214080737256E-3</v>
      </c>
      <c r="G201" s="412">
        <f t="shared" si="98"/>
        <v>3.4257859137287294</v>
      </c>
      <c r="H201" s="410">
        <v>9</v>
      </c>
      <c r="I201" s="411">
        <f t="shared" si="99"/>
        <v>7.4574799352359266E-4</v>
      </c>
      <c r="J201" s="412">
        <f t="shared" si="100"/>
        <v>-25</v>
      </c>
      <c r="K201" s="408">
        <f t="shared" si="96"/>
        <v>-3.4110943096474475</v>
      </c>
      <c r="L201" s="470"/>
      <c r="M201" s="640">
        <v>13.042966933386387</v>
      </c>
      <c r="N201" s="411">
        <f t="shared" si="101"/>
        <v>1.0050372934214897E-3</v>
      </c>
      <c r="O201" s="412">
        <f>+(M201/$E201-1)*100</f>
        <v>5.0911918641031395</v>
      </c>
      <c r="P201" s="410">
        <v>13</v>
      </c>
      <c r="Q201" s="411">
        <f t="shared" si="104"/>
        <v>9.9547176431006483E-4</v>
      </c>
      <c r="R201" s="412">
        <f t="shared" si="102"/>
        <v>44.444444444444443</v>
      </c>
      <c r="S201" s="408">
        <f t="shared" si="103"/>
        <v>-4.2966933386386685E-2</v>
      </c>
      <c r="T201" s="494"/>
    </row>
    <row r="202" spans="1:20" ht="14.25" hidden="1" customHeight="1">
      <c r="B202" s="502" t="s">
        <v>415</v>
      </c>
      <c r="C202" s="406">
        <v>-4</v>
      </c>
      <c r="D202" s="470"/>
      <c r="E202" s="640">
        <v>-4</v>
      </c>
      <c r="F202" s="411">
        <f t="shared" si="97"/>
        <v>-3.3312821006291647E-4</v>
      </c>
      <c r="G202" s="412">
        <f t="shared" si="98"/>
        <v>0</v>
      </c>
      <c r="H202" s="410">
        <v>16</v>
      </c>
      <c r="I202" s="411">
        <f t="shared" si="99"/>
        <v>1.3257742107086092E-3</v>
      </c>
      <c r="J202" s="412">
        <f t="shared" si="100"/>
        <v>-500</v>
      </c>
      <c r="K202" s="408">
        <f t="shared" si="96"/>
        <v>20</v>
      </c>
      <c r="L202" s="470"/>
      <c r="M202" s="640">
        <v>-4</v>
      </c>
      <c r="N202" s="411">
        <f t="shared" si="101"/>
        <v>-3.0822351955792272E-4</v>
      </c>
      <c r="O202" s="412">
        <f>+(M202/$E202-1)*100</f>
        <v>0</v>
      </c>
      <c r="P202" s="410">
        <v>-3</v>
      </c>
      <c r="Q202" s="411">
        <f t="shared" si="104"/>
        <v>-2.2972425330232266E-4</v>
      </c>
      <c r="R202" s="412">
        <f t="shared" si="102"/>
        <v>-118.75</v>
      </c>
      <c r="S202" s="408">
        <f t="shared" si="103"/>
        <v>1</v>
      </c>
      <c r="T202" s="494"/>
    </row>
    <row r="203" spans="1:20" ht="14.25" hidden="1" customHeight="1">
      <c r="B203" s="511" t="s">
        <v>385</v>
      </c>
      <c r="C203" s="512"/>
      <c r="D203" s="5"/>
      <c r="E203" s="673"/>
      <c r="F203" s="347"/>
      <c r="G203" s="347"/>
      <c r="H203" s="347"/>
      <c r="I203" s="347"/>
      <c r="J203" s="347"/>
      <c r="K203" s="513">
        <f t="shared" si="96"/>
        <v>0</v>
      </c>
      <c r="L203" s="365"/>
      <c r="M203" s="674"/>
      <c r="N203" s="675"/>
      <c r="O203" s="675"/>
      <c r="P203" s="676"/>
      <c r="Q203" s="675"/>
      <c r="R203" s="675"/>
      <c r="S203" s="677"/>
      <c r="T203" s="516"/>
    </row>
    <row r="204" spans="1:20" ht="14.25" hidden="1" customHeight="1">
      <c r="B204" s="399" t="s">
        <v>252</v>
      </c>
      <c r="C204" s="488"/>
      <c r="D204" s="34"/>
      <c r="E204" s="663"/>
      <c r="F204" s="664"/>
      <c r="G204" s="665"/>
      <c r="H204" s="166"/>
      <c r="I204" s="664"/>
      <c r="J204" s="665"/>
      <c r="K204" s="489">
        <f t="shared" si="96"/>
        <v>0</v>
      </c>
      <c r="L204" s="34"/>
      <c r="M204" s="663"/>
      <c r="N204" s="664"/>
      <c r="O204" s="665"/>
      <c r="P204" s="166"/>
      <c r="Q204" s="664"/>
      <c r="R204" s="665"/>
      <c r="S204" s="489"/>
      <c r="T204" s="494"/>
    </row>
    <row r="205" spans="1:20" ht="14.25" hidden="1" customHeight="1">
      <c r="B205" s="399" t="s">
        <v>406</v>
      </c>
      <c r="C205" s="488">
        <f>+C111</f>
        <v>19142</v>
      </c>
      <c r="D205" s="34"/>
      <c r="E205" s="663">
        <f>+E111-E211</f>
        <v>21929.17325522771</v>
      </c>
      <c r="F205" s="666">
        <f t="shared" ref="F205:F210" si="105">+E205/F$159*100</f>
        <v>1.8263065586683964</v>
      </c>
      <c r="G205" s="667">
        <f t="shared" ref="G205:G210" si="106">+(E205/$C205-1)*100</f>
        <v>14.56051225173811</v>
      </c>
      <c r="H205" s="166">
        <f>+H111</f>
        <v>24439</v>
      </c>
      <c r="I205" s="666">
        <f t="shared" ref="I205:I210" si="107">+H205/I$159*100</f>
        <v>2.0250372459692314</v>
      </c>
      <c r="J205" s="667">
        <f t="shared" ref="J205:J209" si="108">+(H205/$C205-1)*100</f>
        <v>27.672134573189844</v>
      </c>
      <c r="K205" s="495">
        <f t="shared" si="96"/>
        <v>2509.8267447722901</v>
      </c>
      <c r="L205" s="34"/>
      <c r="M205" s="663">
        <f>+M111-M211</f>
        <v>25250.862180506272</v>
      </c>
      <c r="N205" s="666">
        <f t="shared" ref="N205:N210" si="109">+M205/N$159*100</f>
        <v>1.9457274032869214</v>
      </c>
      <c r="O205" s="667">
        <f t="shared" ref="O205:O210" si="110">+(M205/$E205-1)*100</f>
        <v>15.147351368965545</v>
      </c>
      <c r="P205" s="166">
        <f>+P111</f>
        <v>26184.702441354035</v>
      </c>
      <c r="Q205" s="666">
        <f t="shared" ref="Q205:Q210" si="111">+P205/Q$159*100</f>
        <v>2.0050870720945202</v>
      </c>
      <c r="R205" s="667">
        <f t="shared" ref="R205:R209" si="112">+(P205/$H205-1)*100</f>
        <v>7.1431009507509913</v>
      </c>
      <c r="S205" s="495">
        <f t="shared" ref="S205:S210" si="113">P205-M205</f>
        <v>933.84026084776269</v>
      </c>
      <c r="T205" s="494"/>
    </row>
    <row r="206" spans="1:20" ht="14.25" hidden="1" customHeight="1">
      <c r="B206" s="379" t="s">
        <v>412</v>
      </c>
      <c r="C206" s="406">
        <v>13026</v>
      </c>
      <c r="D206" s="470"/>
      <c r="E206" s="640">
        <v>11192.105214828349</v>
      </c>
      <c r="F206" s="411">
        <f t="shared" si="105"/>
        <v>0.93210149426290012</v>
      </c>
      <c r="G206" s="412">
        <f t="shared" si="106"/>
        <v>-14.078725511835188</v>
      </c>
      <c r="H206" s="410">
        <v>12079</v>
      </c>
      <c r="I206" s="411">
        <f t="shared" si="107"/>
        <v>1.0008766681968306</v>
      </c>
      <c r="J206" s="412">
        <f t="shared" si="108"/>
        <v>-7.2700752341470887</v>
      </c>
      <c r="K206" s="408">
        <f t="shared" si="96"/>
        <v>886.89478517165117</v>
      </c>
      <c r="L206" s="470"/>
      <c r="M206" s="640">
        <v>12061.653245070574</v>
      </c>
      <c r="N206" s="411">
        <f t="shared" si="109"/>
        <v>0.92942130372072296</v>
      </c>
      <c r="O206" s="412">
        <f t="shared" si="110"/>
        <v>7.7692982111190911</v>
      </c>
      <c r="P206" s="410">
        <v>12793</v>
      </c>
      <c r="Q206" s="411">
        <f t="shared" si="111"/>
        <v>0.97962079083220455</v>
      </c>
      <c r="R206" s="412">
        <f t="shared" si="112"/>
        <v>5.9110853547479136</v>
      </c>
      <c r="S206" s="408">
        <f t="shared" si="113"/>
        <v>731.34675492942552</v>
      </c>
      <c r="T206" s="494"/>
    </row>
    <row r="207" spans="1:20" ht="14.25" hidden="1" customHeight="1">
      <c r="B207" s="502" t="s">
        <v>413</v>
      </c>
      <c r="C207" s="406">
        <v>666</v>
      </c>
      <c r="D207" s="470"/>
      <c r="E207" s="640">
        <v>410.25734319292349</v>
      </c>
      <c r="F207" s="411">
        <f t="shared" si="105"/>
        <v>3.4167073600756555E-2</v>
      </c>
      <c r="G207" s="412">
        <f t="shared" si="106"/>
        <v>-38.399798319380864</v>
      </c>
      <c r="H207" s="410">
        <v>405</v>
      </c>
      <c r="I207" s="411">
        <f t="shared" si="107"/>
        <v>3.3558659708561672E-2</v>
      </c>
      <c r="J207" s="412">
        <f t="shared" si="108"/>
        <v>-39.189189189189186</v>
      </c>
      <c r="K207" s="408">
        <f t="shared" si="96"/>
        <v>-5.2573431929234857</v>
      </c>
      <c r="L207" s="470"/>
      <c r="M207" s="640">
        <v>409.12103093699591</v>
      </c>
      <c r="N207" s="411">
        <f t="shared" si="109"/>
        <v>3.1525181020141665E-2</v>
      </c>
      <c r="O207" s="412">
        <f t="shared" si="110"/>
        <v>-0.27697548253102777</v>
      </c>
      <c r="P207" s="410">
        <v>467</v>
      </c>
      <c r="Q207" s="411">
        <f t="shared" si="111"/>
        <v>3.5760408764061558E-2</v>
      </c>
      <c r="R207" s="412">
        <f t="shared" si="112"/>
        <v>15.308641975308635</v>
      </c>
      <c r="S207" s="408">
        <f t="shared" si="113"/>
        <v>57.878969063004092</v>
      </c>
      <c r="T207" s="494"/>
    </row>
    <row r="208" spans="1:20" ht="14.25" hidden="1" customHeight="1">
      <c r="A208" s="368"/>
      <c r="B208" s="502" t="s">
        <v>420</v>
      </c>
      <c r="C208" s="380">
        <v>369</v>
      </c>
      <c r="D208" s="383"/>
      <c r="E208" s="384">
        <v>313.5</v>
      </c>
      <c r="F208" s="385">
        <f t="shared" si="105"/>
        <v>2.6108923463681079E-2</v>
      </c>
      <c r="G208" s="386">
        <f t="shared" si="106"/>
        <v>-15.040650406504064</v>
      </c>
      <c r="H208" s="384">
        <v>407</v>
      </c>
      <c r="I208" s="385">
        <f t="shared" si="107"/>
        <v>3.372438148490025E-2</v>
      </c>
      <c r="J208" s="386">
        <f t="shared" si="108"/>
        <v>10.2981029810298</v>
      </c>
      <c r="K208" s="382">
        <f t="shared" si="96"/>
        <v>93.5</v>
      </c>
      <c r="L208" s="383"/>
      <c r="M208" s="384">
        <v>320.375</v>
      </c>
      <c r="N208" s="385">
        <f t="shared" si="109"/>
        <v>2.4686777519592373E-2</v>
      </c>
      <c r="O208" s="386">
        <f t="shared" si="110"/>
        <v>2.1929824561403466</v>
      </c>
      <c r="P208" s="384">
        <v>378</v>
      </c>
      <c r="Q208" s="385">
        <f t="shared" si="111"/>
        <v>2.8945255916092653E-2</v>
      </c>
      <c r="R208" s="386">
        <f t="shared" si="112"/>
        <v>-7.1253071253071232</v>
      </c>
      <c r="S208" s="382">
        <f t="shared" si="113"/>
        <v>57.625</v>
      </c>
      <c r="T208" s="387"/>
    </row>
    <row r="209" spans="1:20" ht="14.25" hidden="1" customHeight="1">
      <c r="B209" s="502" t="s">
        <v>414</v>
      </c>
      <c r="C209" s="406">
        <v>2175</v>
      </c>
      <c r="D209" s="470"/>
      <c r="E209" s="640">
        <v>1733.2409051343188</v>
      </c>
      <c r="F209" s="411">
        <f t="shared" si="105"/>
        <v>0.14434786008380621</v>
      </c>
      <c r="G209" s="412">
        <f t="shared" si="106"/>
        <v>-20.310762982330168</v>
      </c>
      <c r="H209" s="410">
        <v>2474</v>
      </c>
      <c r="I209" s="411">
        <f t="shared" si="107"/>
        <v>0.20499783733081869</v>
      </c>
      <c r="J209" s="412">
        <f t="shared" si="108"/>
        <v>13.747126436781599</v>
      </c>
      <c r="K209" s="408">
        <f t="shared" si="96"/>
        <v>740.75909486568116</v>
      </c>
      <c r="L209" s="470"/>
      <c r="M209" s="640">
        <v>4363.1976672595683</v>
      </c>
      <c r="N209" s="411">
        <f t="shared" si="109"/>
        <v>0.33621003538241556</v>
      </c>
      <c r="O209" s="412">
        <f t="shared" si="110"/>
        <v>151.73636592204929</v>
      </c>
      <c r="P209" s="410">
        <v>4325</v>
      </c>
      <c r="Q209" s="411">
        <f t="shared" si="111"/>
        <v>0.33118579851084851</v>
      </c>
      <c r="R209" s="412">
        <f t="shared" si="112"/>
        <v>74.818108326596615</v>
      </c>
      <c r="S209" s="408">
        <f t="shared" si="113"/>
        <v>-38.197667259568334</v>
      </c>
      <c r="T209" s="494"/>
    </row>
    <row r="210" spans="1:20" ht="14.25" hidden="1" customHeight="1">
      <c r="B210" s="503" t="s">
        <v>415</v>
      </c>
      <c r="C210" s="504">
        <v>2909</v>
      </c>
      <c r="D210" s="506"/>
      <c r="E210" s="668">
        <v>2789.5</v>
      </c>
      <c r="F210" s="669">
        <f t="shared" si="105"/>
        <v>0.23231528549262637</v>
      </c>
      <c r="G210" s="670">
        <f t="shared" si="106"/>
        <v>-4.1079408731522822</v>
      </c>
      <c r="H210" s="671">
        <v>3777</v>
      </c>
      <c r="I210" s="669">
        <f t="shared" si="107"/>
        <v>0.31296557461540109</v>
      </c>
      <c r="J210" s="670">
        <f>+(H210/$C210-1)*100</f>
        <v>29.838432451014096</v>
      </c>
      <c r="K210" s="505">
        <f t="shared" si="96"/>
        <v>987.5</v>
      </c>
      <c r="L210" s="506"/>
      <c r="M210" s="668">
        <v>8391.2999999999993</v>
      </c>
      <c r="N210" s="669">
        <f t="shared" si="109"/>
        <v>0.64659900491659916</v>
      </c>
      <c r="O210" s="670">
        <f t="shared" si="110"/>
        <v>200.81735077970961</v>
      </c>
      <c r="P210" s="671">
        <v>6476</v>
      </c>
      <c r="Q210" s="669">
        <f t="shared" si="111"/>
        <v>0.49589808812861386</v>
      </c>
      <c r="R210" s="670">
        <f>+(P210/$H210-1)*100</f>
        <v>71.458829759068053</v>
      </c>
      <c r="S210" s="505">
        <f t="shared" si="113"/>
        <v>-1915.2999999999993</v>
      </c>
      <c r="T210" s="494"/>
    </row>
    <row r="211" spans="1:20" ht="14.25" hidden="1" customHeight="1">
      <c r="B211" s="503" t="s">
        <v>416</v>
      </c>
      <c r="C211" s="504"/>
      <c r="D211" s="506"/>
      <c r="E211" s="668">
        <v>0</v>
      </c>
      <c r="F211" s="669"/>
      <c r="G211" s="670"/>
      <c r="H211" s="671"/>
      <c r="I211" s="669"/>
      <c r="J211" s="670"/>
      <c r="K211" s="505">
        <f t="shared" si="96"/>
        <v>0</v>
      </c>
      <c r="L211" s="506"/>
      <c r="M211" s="668">
        <v>0</v>
      </c>
      <c r="N211" s="669"/>
      <c r="O211" s="670"/>
      <c r="P211" s="671"/>
      <c r="Q211" s="669"/>
      <c r="R211" s="670"/>
      <c r="S211" s="505"/>
      <c r="T211" s="494"/>
    </row>
    <row r="212" spans="1:20" ht="14.25" hidden="1" customHeight="1">
      <c r="B212" s="399" t="s">
        <v>161</v>
      </c>
      <c r="C212" s="488"/>
      <c r="D212" s="34"/>
      <c r="E212" s="663"/>
      <c r="F212" s="672"/>
      <c r="G212" s="665"/>
      <c r="H212" s="166"/>
      <c r="I212" s="672"/>
      <c r="J212" s="665"/>
      <c r="K212" s="489">
        <f t="shared" si="96"/>
        <v>0</v>
      </c>
      <c r="L212" s="34"/>
      <c r="M212" s="663"/>
      <c r="N212" s="672"/>
      <c r="O212" s="665"/>
      <c r="P212" s="166"/>
      <c r="Q212" s="672"/>
      <c r="R212" s="665"/>
      <c r="S212" s="489"/>
      <c r="T212" s="494"/>
    </row>
    <row r="213" spans="1:20" ht="14.25" hidden="1" customHeight="1">
      <c r="B213" s="399" t="s">
        <v>354</v>
      </c>
      <c r="C213" s="488">
        <f>+C120</f>
        <v>12310</v>
      </c>
      <c r="D213" s="34"/>
      <c r="E213" s="663">
        <f>+E120</f>
        <v>22448.11708450978</v>
      </c>
      <c r="F213" s="666">
        <f t="shared" ref="F213:F216" si="114">+E213/F$159*100</f>
        <v>1.8695252659113795</v>
      </c>
      <c r="G213" s="667">
        <f t="shared" ref="G213:G216" si="115">+(E213/$C213-1)*100</f>
        <v>82.356759419250849</v>
      </c>
      <c r="H213" s="166">
        <f>+H120</f>
        <v>18131.454413120176</v>
      </c>
      <c r="I213" s="666">
        <f t="shared" ref="I213:I216" si="116">+H213/I$159*100</f>
        <v>1.5023884164720958</v>
      </c>
      <c r="J213" s="667">
        <f t="shared" ref="J213:J216" si="117">+(H213/$C213-1)*100</f>
        <v>47.29045014719884</v>
      </c>
      <c r="K213" s="495">
        <f t="shared" si="96"/>
        <v>-4316.6626713896039</v>
      </c>
      <c r="L213" s="189"/>
      <c r="M213" s="663">
        <f>+M120</f>
        <v>14072.003717335643</v>
      </c>
      <c r="N213" s="666">
        <f t="shared" ref="N213:N216" si="118">+M213/N$159*100</f>
        <v>1.0843306282473411</v>
      </c>
      <c r="O213" s="667">
        <f>+(M213/$E213-1)*100</f>
        <v>-37.313211329221176</v>
      </c>
      <c r="P213" s="166">
        <f>+P120</f>
        <v>11823.214833418981</v>
      </c>
      <c r="Q213" s="666">
        <f>+Q92</f>
        <v>1.5704980241104241</v>
      </c>
      <c r="R213" s="667">
        <f t="shared" ref="R213:R216" si="119">+(P213/$H213-1)*100</f>
        <v>-34.791690925447568</v>
      </c>
      <c r="S213" s="495">
        <f t="shared" ref="S213:S216" si="120">P213-M213</f>
        <v>-2248.7888839166626</v>
      </c>
      <c r="T213" s="494"/>
    </row>
    <row r="214" spans="1:20" ht="14.25" hidden="1" customHeight="1">
      <c r="B214" s="502" t="s">
        <v>417</v>
      </c>
      <c r="C214" s="406">
        <v>3963</v>
      </c>
      <c r="D214" s="470"/>
      <c r="E214" s="640">
        <v>5214.7411909001912</v>
      </c>
      <c r="F214" s="411">
        <f t="shared" si="114"/>
        <v>0.43429434971648556</v>
      </c>
      <c r="G214" s="412">
        <f t="shared" si="115"/>
        <v>31.585697474140574</v>
      </c>
      <c r="H214" s="410">
        <v>4043</v>
      </c>
      <c r="I214" s="411">
        <f t="shared" si="116"/>
        <v>0.33500657086843172</v>
      </c>
      <c r="J214" s="412">
        <f t="shared" si="117"/>
        <v>2.0186727226848333</v>
      </c>
      <c r="K214" s="408">
        <f t="shared" si="96"/>
        <v>-1171.7411909001912</v>
      </c>
      <c r="L214" s="470"/>
      <c r="M214" s="640">
        <v>5786.9799343253517</v>
      </c>
      <c r="N214" s="411">
        <f t="shared" si="118"/>
        <v>0.44592083074220906</v>
      </c>
      <c r="O214" s="412">
        <f>+(M214/$E214-1)*100</f>
        <v>10.973483102550263</v>
      </c>
      <c r="P214" s="410">
        <v>4778</v>
      </c>
      <c r="Q214" s="411">
        <f t="shared" ref="Q214:Q216" si="121">+P214/Q$159*100</f>
        <v>0.36587416075949925</v>
      </c>
      <c r="R214" s="412">
        <f t="shared" si="119"/>
        <v>18.179569626514969</v>
      </c>
      <c r="S214" s="408">
        <f t="shared" si="120"/>
        <v>-1008.9799343253517</v>
      </c>
      <c r="T214" s="494"/>
    </row>
    <row r="215" spans="1:20" ht="14.25" hidden="1" customHeight="1">
      <c r="B215" s="502" t="s">
        <v>419</v>
      </c>
      <c r="C215" s="406">
        <v>2750</v>
      </c>
      <c r="D215" s="470"/>
      <c r="E215" s="640">
        <v>3143.0139026654997</v>
      </c>
      <c r="F215" s="411">
        <f t="shared" si="114"/>
        <v>0.26175664889945482</v>
      </c>
      <c r="G215" s="412">
        <f t="shared" si="115"/>
        <v>14.291414642381817</v>
      </c>
      <c r="H215" s="410">
        <v>2484</v>
      </c>
      <c r="I215" s="411">
        <f t="shared" si="116"/>
        <v>0.20582644621251156</v>
      </c>
      <c r="J215" s="412">
        <f t="shared" si="117"/>
        <v>-9.6727272727272773</v>
      </c>
      <c r="K215" s="408">
        <f t="shared" si="96"/>
        <v>-659.0139026654997</v>
      </c>
      <c r="L215" s="470"/>
      <c r="M215" s="640">
        <v>4486.9267413747457</v>
      </c>
      <c r="N215" s="411">
        <f t="shared" si="118"/>
        <v>0.34574408805627133</v>
      </c>
      <c r="O215" s="412">
        <f>+(M215/$E215-1)*100</f>
        <v>42.758730324721505</v>
      </c>
      <c r="P215" s="410">
        <v>2999</v>
      </c>
      <c r="Q215" s="411">
        <f t="shared" si="121"/>
        <v>0.22964767855122187</v>
      </c>
      <c r="R215" s="412">
        <f t="shared" si="119"/>
        <v>20.732689210950085</v>
      </c>
      <c r="S215" s="408">
        <f t="shared" si="120"/>
        <v>-1487.9267413747457</v>
      </c>
      <c r="T215" s="494"/>
    </row>
    <row r="216" spans="1:20" ht="14.25" hidden="1" customHeight="1">
      <c r="B216" s="502" t="s">
        <v>415</v>
      </c>
      <c r="C216" s="406">
        <v>3040</v>
      </c>
      <c r="D216" s="470"/>
      <c r="E216" s="640">
        <v>4024.6647496304618</v>
      </c>
      <c r="F216" s="411">
        <f t="shared" si="114"/>
        <v>0.3351823410369279</v>
      </c>
      <c r="G216" s="412">
        <f t="shared" si="115"/>
        <v>32.390287816791499</v>
      </c>
      <c r="H216" s="410">
        <v>5783</v>
      </c>
      <c r="I216" s="411">
        <f t="shared" si="116"/>
        <v>0.47918451628299297</v>
      </c>
      <c r="J216" s="412">
        <f t="shared" si="117"/>
        <v>90.230263157894726</v>
      </c>
      <c r="K216" s="408">
        <f t="shared" si="96"/>
        <v>1758.3352503695382</v>
      </c>
      <c r="L216" s="470"/>
      <c r="M216" s="640">
        <v>6458.8950426486554</v>
      </c>
      <c r="N216" s="411">
        <f t="shared" si="118"/>
        <v>0.49769584062509697</v>
      </c>
      <c r="O216" s="412">
        <f>+(M216/$E216-1)*100</f>
        <v>60.482808990281754</v>
      </c>
      <c r="P216" s="410">
        <v>10525</v>
      </c>
      <c r="Q216" s="411">
        <f t="shared" si="121"/>
        <v>0.80594925533564865</v>
      </c>
      <c r="R216" s="412">
        <f t="shared" si="119"/>
        <v>81.998962476223397</v>
      </c>
      <c r="S216" s="408">
        <f t="shared" si="120"/>
        <v>4066.1049573513446</v>
      </c>
      <c r="T216" s="494"/>
    </row>
    <row r="217" spans="1:20" ht="14.25" hidden="1" customHeight="1">
      <c r="B217" s="511" t="s">
        <v>402</v>
      </c>
      <c r="C217" s="512"/>
      <c r="D217" s="5"/>
      <c r="E217" s="673"/>
      <c r="F217" s="347"/>
      <c r="G217" s="347"/>
      <c r="H217" s="347"/>
      <c r="I217" s="347"/>
      <c r="J217" s="347"/>
      <c r="K217" s="513">
        <f t="shared" si="96"/>
        <v>0</v>
      </c>
      <c r="L217" s="365"/>
      <c r="M217" s="674"/>
      <c r="N217" s="675"/>
      <c r="O217" s="675"/>
      <c r="P217" s="676"/>
      <c r="Q217" s="675"/>
      <c r="R217" s="675"/>
      <c r="S217" s="677"/>
      <c r="T217" s="516"/>
    </row>
    <row r="218" spans="1:20" ht="14.25" hidden="1" customHeight="1">
      <c r="B218" s="399" t="s">
        <v>252</v>
      </c>
      <c r="C218" s="488"/>
      <c r="D218" s="34"/>
      <c r="E218" s="663"/>
      <c r="F218" s="664"/>
      <c r="G218" s="665"/>
      <c r="H218" s="166"/>
      <c r="I218" s="664"/>
      <c r="J218" s="665"/>
      <c r="K218" s="489">
        <f t="shared" si="96"/>
        <v>0</v>
      </c>
      <c r="L218" s="34"/>
      <c r="M218" s="663"/>
      <c r="N218" s="664"/>
      <c r="O218" s="665"/>
      <c r="P218" s="166"/>
      <c r="Q218" s="664"/>
      <c r="R218" s="665"/>
      <c r="S218" s="489"/>
      <c r="T218" s="494"/>
    </row>
    <row r="219" spans="1:20" ht="14.25" hidden="1" customHeight="1">
      <c r="B219" s="399" t="s">
        <v>406</v>
      </c>
      <c r="C219" s="488">
        <f>+C141</f>
        <v>9476</v>
      </c>
      <c r="D219" s="34"/>
      <c r="E219" s="663">
        <f>+E141</f>
        <v>10050.243481433723</v>
      </c>
      <c r="F219" s="666">
        <f t="shared" ref="F219:F224" si="122">+E219/F$159*100</f>
        <v>0.83700490541662753</v>
      </c>
      <c r="G219" s="667">
        <f t="shared" ref="G219:G224" si="123">+(E219/$C219-1)*100</f>
        <v>6.0599776428210461</v>
      </c>
      <c r="H219" s="166">
        <f>+H141</f>
        <v>10649</v>
      </c>
      <c r="I219" s="666">
        <f t="shared" ref="I219:I224" si="124">+H219/I$159*100</f>
        <v>0.88238559811474881</v>
      </c>
      <c r="J219" s="667">
        <f t="shared" ref="J219:J224" si="125">+(H219/$C219-1)*100</f>
        <v>12.378640776699035</v>
      </c>
      <c r="K219" s="495">
        <f t="shared" si="96"/>
        <v>598.75651856627701</v>
      </c>
      <c r="L219" s="34"/>
      <c r="M219" s="663">
        <f>+M141</f>
        <v>10127.180558382772</v>
      </c>
      <c r="N219" s="666">
        <f t="shared" ref="N219:N224" si="126">+M219/N$159*100</f>
        <v>0.78035880872582664</v>
      </c>
      <c r="O219" s="667">
        <f t="shared" ref="O219:O224" si="127">+(M219/$E219-1)*100</f>
        <v>0.76552450785076775</v>
      </c>
      <c r="P219" s="166">
        <f>+P141</f>
        <v>10922.751676899683</v>
      </c>
      <c r="Q219" s="666">
        <f t="shared" ref="Q219:Q224" si="128">+P219/Q$159*100</f>
        <v>0.83640699099415738</v>
      </c>
      <c r="R219" s="667">
        <f t="shared" ref="R219:R223" si="129">+(P219/$H219-1)*100</f>
        <v>2.5706796591199454</v>
      </c>
      <c r="S219" s="495">
        <f t="shared" ref="S219:S224" si="130">P219-M219</f>
        <v>795.57111851691116</v>
      </c>
      <c r="T219" s="494"/>
    </row>
    <row r="220" spans="1:20" ht="14.25" hidden="1" customHeight="1">
      <c r="B220" s="379" t="s">
        <v>412</v>
      </c>
      <c r="C220" s="406">
        <v>8017</v>
      </c>
      <c r="D220" s="470"/>
      <c r="E220" s="640">
        <v>6330.8180473238126</v>
      </c>
      <c r="F220" s="411">
        <f t="shared" si="122"/>
        <v>0.52724352108474737</v>
      </c>
      <c r="G220" s="412">
        <f t="shared" si="123"/>
        <v>-21.032580175579241</v>
      </c>
      <c r="H220" s="410">
        <v>6847</v>
      </c>
      <c r="I220" s="411">
        <f t="shared" si="124"/>
        <v>0.56734850129511549</v>
      </c>
      <c r="J220" s="412">
        <f t="shared" si="125"/>
        <v>-14.593987775976046</v>
      </c>
      <c r="K220" s="408">
        <f t="shared" si="96"/>
        <v>516.18195267618739</v>
      </c>
      <c r="L220" s="470"/>
      <c r="M220" s="640">
        <v>7048.5420723210864</v>
      </c>
      <c r="N220" s="411">
        <f t="shared" si="126"/>
        <v>0.54313161132072485</v>
      </c>
      <c r="O220" s="412">
        <f t="shared" si="127"/>
        <v>11.33698709443518</v>
      </c>
      <c r="P220" s="410">
        <v>7578</v>
      </c>
      <c r="Q220" s="411">
        <f t="shared" si="128"/>
        <v>0.58028346384166696</v>
      </c>
      <c r="R220" s="412">
        <f t="shared" si="129"/>
        <v>10.67620855849276</v>
      </c>
      <c r="S220" s="408">
        <f t="shared" si="130"/>
        <v>529.45792767891362</v>
      </c>
      <c r="T220" s="494"/>
    </row>
    <row r="221" spans="1:20" ht="14.25" hidden="1" customHeight="1">
      <c r="B221" s="502" t="s">
        <v>413</v>
      </c>
      <c r="C221" s="406">
        <v>566</v>
      </c>
      <c r="D221" s="470"/>
      <c r="E221" s="640">
        <v>531</v>
      </c>
      <c r="F221" s="411">
        <f t="shared" si="122"/>
        <v>4.4222769885852165E-2</v>
      </c>
      <c r="G221" s="412">
        <f t="shared" si="123"/>
        <v>-6.1837455830388688</v>
      </c>
      <c r="H221" s="410">
        <v>465</v>
      </c>
      <c r="I221" s="411">
        <f t="shared" si="124"/>
        <v>3.8530312998718959E-2</v>
      </c>
      <c r="J221" s="412">
        <f t="shared" si="125"/>
        <v>-17.844522968197886</v>
      </c>
      <c r="K221" s="408">
        <f t="shared" si="96"/>
        <v>-66</v>
      </c>
      <c r="L221" s="470"/>
      <c r="M221" s="640">
        <v>527.5232887536356</v>
      </c>
      <c r="N221" s="411">
        <f t="shared" si="126"/>
        <v>4.0648771177103978E-2</v>
      </c>
      <c r="O221" s="412">
        <f t="shared" si="127"/>
        <v>-0.65474788067125811</v>
      </c>
      <c r="P221" s="410">
        <v>501</v>
      </c>
      <c r="Q221" s="411">
        <f t="shared" si="128"/>
        <v>3.8363950301487884E-2</v>
      </c>
      <c r="R221" s="412">
        <f t="shared" si="129"/>
        <v>7.7419354838709653</v>
      </c>
      <c r="S221" s="408">
        <f t="shared" si="130"/>
        <v>-26.523288753635597</v>
      </c>
      <c r="T221" s="494"/>
    </row>
    <row r="222" spans="1:20" ht="14.25" hidden="1" customHeight="1">
      <c r="A222" s="368"/>
      <c r="B222" s="502" t="s">
        <v>420</v>
      </c>
      <c r="C222" s="380">
        <v>302</v>
      </c>
      <c r="D222" s="383"/>
      <c r="E222" s="384">
        <v>305.91000000000003</v>
      </c>
      <c r="F222" s="385">
        <f t="shared" si="122"/>
        <v>2.5476812685086694E-2</v>
      </c>
      <c r="G222" s="386">
        <f t="shared" si="123"/>
        <v>1.2947019867549647</v>
      </c>
      <c r="H222" s="384">
        <v>288</v>
      </c>
      <c r="I222" s="385">
        <f t="shared" si="124"/>
        <v>2.3863935792754965E-2</v>
      </c>
      <c r="J222" s="386">
        <f t="shared" si="125"/>
        <v>-4.635761589403975</v>
      </c>
      <c r="K222" s="382">
        <f t="shared" si="96"/>
        <v>-17.910000000000025</v>
      </c>
      <c r="L222" s="383"/>
      <c r="M222" s="384">
        <v>315.08730000000003</v>
      </c>
      <c r="N222" s="385">
        <f t="shared" si="126"/>
        <v>2.4279329143500766E-2</v>
      </c>
      <c r="O222" s="386">
        <f t="shared" si="127"/>
        <v>3.0000000000000027</v>
      </c>
      <c r="P222" s="384">
        <v>305</v>
      </c>
      <c r="Q222" s="385">
        <f t="shared" si="128"/>
        <v>2.3355299085736136E-2</v>
      </c>
      <c r="R222" s="386">
        <f t="shared" si="129"/>
        <v>5.9027777777777679</v>
      </c>
      <c r="S222" s="382">
        <f t="shared" si="130"/>
        <v>-10.087300000000027</v>
      </c>
      <c r="T222" s="387"/>
    </row>
    <row r="223" spans="1:20" ht="14.25" hidden="1" customHeight="1">
      <c r="B223" s="502" t="s">
        <v>414</v>
      </c>
      <c r="C223" s="406">
        <v>1962</v>
      </c>
      <c r="D223" s="470"/>
      <c r="E223" s="640">
        <v>1891.0800000000002</v>
      </c>
      <c r="F223" s="411">
        <f t="shared" si="122"/>
        <v>0.15749302387144504</v>
      </c>
      <c r="G223" s="412">
        <f t="shared" si="123"/>
        <v>-3.6146788990825574</v>
      </c>
      <c r="H223" s="410">
        <v>1663</v>
      </c>
      <c r="I223" s="411">
        <f t="shared" si="124"/>
        <v>0.13779765702552607</v>
      </c>
      <c r="J223" s="412">
        <f t="shared" si="125"/>
        <v>-15.239551478083591</v>
      </c>
      <c r="K223" s="408">
        <f t="shared" si="96"/>
        <v>-228.08000000000015</v>
      </c>
      <c r="L223" s="470"/>
      <c r="M223" s="640">
        <v>1928.9016000000001</v>
      </c>
      <c r="N223" s="411">
        <f t="shared" si="126"/>
        <v>0.14863321000822713</v>
      </c>
      <c r="O223" s="412">
        <f t="shared" si="127"/>
        <v>2.0000000000000018</v>
      </c>
      <c r="P223" s="410">
        <v>1981</v>
      </c>
      <c r="Q223" s="411">
        <f t="shared" si="128"/>
        <v>0.15169458193063373</v>
      </c>
      <c r="R223" s="412">
        <f t="shared" si="129"/>
        <v>19.122068550811775</v>
      </c>
      <c r="S223" s="408">
        <f t="shared" si="130"/>
        <v>52.098399999999856</v>
      </c>
      <c r="T223" s="494"/>
    </row>
    <row r="224" spans="1:20" ht="14.25" hidden="1" customHeight="1">
      <c r="B224" s="503" t="s">
        <v>415</v>
      </c>
      <c r="C224" s="504">
        <v>255</v>
      </c>
      <c r="D224" s="506"/>
      <c r="E224" s="668">
        <v>251</v>
      </c>
      <c r="F224" s="669">
        <f t="shared" si="122"/>
        <v>2.0903795181448005E-2</v>
      </c>
      <c r="G224" s="670">
        <f t="shared" si="123"/>
        <v>-1.5686274509803977</v>
      </c>
      <c r="H224" s="671">
        <v>213</v>
      </c>
      <c r="I224" s="669">
        <f t="shared" si="124"/>
        <v>1.7649369180058359E-2</v>
      </c>
      <c r="J224" s="670">
        <f t="shared" si="125"/>
        <v>-16.470588235294116</v>
      </c>
      <c r="K224" s="505">
        <f t="shared" si="96"/>
        <v>-38</v>
      </c>
      <c r="L224" s="506"/>
      <c r="M224" s="668">
        <v>254.06</v>
      </c>
      <c r="N224" s="669">
        <f t="shared" si="126"/>
        <v>1.9576816844721463E-2</v>
      </c>
      <c r="O224" s="670">
        <f t="shared" si="127"/>
        <v>1.2191235059761052</v>
      </c>
      <c r="P224" s="671">
        <v>284</v>
      </c>
      <c r="Q224" s="669">
        <f t="shared" si="128"/>
        <v>2.1747229312619878E-2</v>
      </c>
      <c r="R224" s="670">
        <f>+(P224/$H224-1)*100</f>
        <v>33.333333333333329</v>
      </c>
      <c r="S224" s="505">
        <f t="shared" si="130"/>
        <v>29.939999999999998</v>
      </c>
      <c r="T224" s="494"/>
    </row>
    <row r="225" spans="2:20" ht="14.25" hidden="1" customHeight="1">
      <c r="B225" s="399" t="s">
        <v>161</v>
      </c>
      <c r="C225" s="488"/>
      <c r="D225" s="34"/>
      <c r="E225" s="663"/>
      <c r="F225" s="672"/>
      <c r="G225" s="665"/>
      <c r="H225" s="166"/>
      <c r="I225" s="672"/>
      <c r="J225" s="665"/>
      <c r="K225" s="489">
        <f t="shared" si="96"/>
        <v>0</v>
      </c>
      <c r="L225" s="34"/>
      <c r="M225" s="663"/>
      <c r="N225" s="672"/>
      <c r="O225" s="665"/>
      <c r="P225" s="166"/>
      <c r="Q225" s="672"/>
      <c r="R225" s="665"/>
      <c r="S225" s="489"/>
      <c r="T225" s="494"/>
    </row>
    <row r="226" spans="2:20" ht="14.25" hidden="1" customHeight="1">
      <c r="B226" s="399" t="s">
        <v>354</v>
      </c>
      <c r="C226" s="488">
        <f>+C150</f>
        <v>4640</v>
      </c>
      <c r="D226" s="34"/>
      <c r="E226" s="663">
        <f>+E150</f>
        <v>5194.4788338939143</v>
      </c>
      <c r="F226" s="666">
        <f t="shared" ref="F226:F229" si="131">+E226/F$159*100</f>
        <v>0.43260685903619633</v>
      </c>
      <c r="G226" s="667">
        <f t="shared" ref="G226:G229" si="132">+(E226/$C226-1)*100</f>
        <v>11.949974868403324</v>
      </c>
      <c r="H226" s="166">
        <f>+H150</f>
        <v>5279</v>
      </c>
      <c r="I226" s="666">
        <f t="shared" ref="I226:I229" si="133">+H226/I$159*100</f>
        <v>0.43742262864567177</v>
      </c>
      <c r="J226" s="667">
        <f t="shared" ref="J226:J229" si="134">+(H226/$C226-1)*100</f>
        <v>13.771551724137932</v>
      </c>
      <c r="K226" s="495">
        <f t="shared" si="96"/>
        <v>84.52116610608573</v>
      </c>
      <c r="L226" s="189"/>
      <c r="M226" s="663">
        <f>+M150</f>
        <v>5023.6439257520497</v>
      </c>
      <c r="N226" s="666">
        <f t="shared" ref="N226:N229" si="135">+M226/N$159*100</f>
        <v>0.38710130295026912</v>
      </c>
      <c r="O226" s="667">
        <f>+(M226/$E226-1)*100</f>
        <v>-3.2887785975210582</v>
      </c>
      <c r="P226" s="166">
        <f>+P150</f>
        <v>5554.7839449999992</v>
      </c>
      <c r="Q226" s="666">
        <f>+Q105</f>
        <v>4.0909844425232924</v>
      </c>
      <c r="R226" s="667">
        <f t="shared" ref="R226:R229" si="136">+(P226/$H226-1)*100</f>
        <v>5.2241702026898817</v>
      </c>
      <c r="S226" s="495">
        <f t="shared" ref="S226:S229" si="137">P226-M226</f>
        <v>531.14001924794957</v>
      </c>
      <c r="T226" s="494"/>
    </row>
    <row r="227" spans="2:20" ht="14.25" hidden="1" customHeight="1">
      <c r="B227" s="502" t="s">
        <v>417</v>
      </c>
      <c r="C227" s="406">
        <v>1250</v>
      </c>
      <c r="D227" s="470"/>
      <c r="E227" s="640">
        <v>1388</v>
      </c>
      <c r="F227" s="411">
        <f t="shared" si="131"/>
        <v>0.11559548889183201</v>
      </c>
      <c r="G227" s="412">
        <f t="shared" si="132"/>
        <v>11.040000000000006</v>
      </c>
      <c r="H227" s="410">
        <v>1663</v>
      </c>
      <c r="I227" s="411">
        <f t="shared" si="133"/>
        <v>0.13779765702552607</v>
      </c>
      <c r="J227" s="412">
        <f t="shared" si="134"/>
        <v>33.040000000000006</v>
      </c>
      <c r="K227" s="408">
        <f t="shared" si="96"/>
        <v>275</v>
      </c>
      <c r="L227" s="470"/>
      <c r="M227" s="640">
        <v>1388</v>
      </c>
      <c r="N227" s="411">
        <f t="shared" si="135"/>
        <v>0.10695356128659918</v>
      </c>
      <c r="O227" s="412">
        <f>+(M227/$E227-1)*100</f>
        <v>0</v>
      </c>
      <c r="P227" s="410">
        <v>2044</v>
      </c>
      <c r="Q227" s="411">
        <f t="shared" ref="Q227:Q229" si="138">+P227/Q$159*100</f>
        <v>0.1565187912499825</v>
      </c>
      <c r="R227" s="412">
        <f t="shared" si="136"/>
        <v>22.910402886349978</v>
      </c>
      <c r="S227" s="408">
        <f t="shared" si="137"/>
        <v>656</v>
      </c>
      <c r="T227" s="494"/>
    </row>
    <row r="228" spans="2:20" ht="14.25" hidden="1" customHeight="1">
      <c r="B228" s="502" t="s">
        <v>419</v>
      </c>
      <c r="C228" s="406">
        <v>1810</v>
      </c>
      <c r="D228" s="470"/>
      <c r="E228" s="640">
        <v>2249.8000000000002</v>
      </c>
      <c r="F228" s="411">
        <f t="shared" si="131"/>
        <v>0.18736796174988737</v>
      </c>
      <c r="G228" s="412">
        <f t="shared" si="132"/>
        <v>24.29834254143648</v>
      </c>
      <c r="H228" s="410">
        <v>2019</v>
      </c>
      <c r="I228" s="411">
        <f t="shared" si="133"/>
        <v>0.16729613321379264</v>
      </c>
      <c r="J228" s="412">
        <f t="shared" si="134"/>
        <v>11.546961325966842</v>
      </c>
      <c r="K228" s="408">
        <f t="shared" si="96"/>
        <v>-230.80000000000018</v>
      </c>
      <c r="L228" s="470"/>
      <c r="M228" s="640">
        <v>2406.6030000000001</v>
      </c>
      <c r="N228" s="411">
        <f t="shared" si="135"/>
        <v>0.18544291170966387</v>
      </c>
      <c r="O228" s="412">
        <f>+(M228/$E228-1)*100</f>
        <v>6.9696417459329751</v>
      </c>
      <c r="P228" s="410">
        <v>2102</v>
      </c>
      <c r="Q228" s="411">
        <f t="shared" si="138"/>
        <v>0.16096012681382743</v>
      </c>
      <c r="R228" s="412">
        <f t="shared" si="136"/>
        <v>4.1109460128776698</v>
      </c>
      <c r="S228" s="408">
        <f t="shared" si="137"/>
        <v>-304.60300000000007</v>
      </c>
      <c r="T228" s="494"/>
    </row>
    <row r="229" spans="2:20" ht="14.25" hidden="1" customHeight="1" thickBot="1">
      <c r="B229" s="520" t="s">
        <v>415</v>
      </c>
      <c r="C229" s="521">
        <v>916</v>
      </c>
      <c r="D229" s="523"/>
      <c r="E229" s="678">
        <v>1054</v>
      </c>
      <c r="F229" s="679">
        <f t="shared" si="131"/>
        <v>8.7779283351578488E-2</v>
      </c>
      <c r="G229" s="680">
        <f t="shared" si="132"/>
        <v>15.065502183406121</v>
      </c>
      <c r="H229" s="681">
        <v>958</v>
      </c>
      <c r="I229" s="679">
        <f t="shared" si="133"/>
        <v>7.9380730866177973E-2</v>
      </c>
      <c r="J229" s="680">
        <f t="shared" si="134"/>
        <v>4.5851528384279527</v>
      </c>
      <c r="K229" s="522">
        <f t="shared" si="96"/>
        <v>-96</v>
      </c>
      <c r="L229" s="523"/>
      <c r="M229" s="678">
        <v>1054</v>
      </c>
      <c r="N229" s="679">
        <f t="shared" si="135"/>
        <v>8.1216897403512636E-2</v>
      </c>
      <c r="O229" s="680">
        <f>+(M229/$E229-1)*100</f>
        <v>0</v>
      </c>
      <c r="P229" s="681">
        <v>1133</v>
      </c>
      <c r="Q229" s="679">
        <f t="shared" si="138"/>
        <v>8.6759192997177187E-2</v>
      </c>
      <c r="R229" s="680">
        <f t="shared" si="136"/>
        <v>18.267223382045938</v>
      </c>
      <c r="S229" s="522">
        <f t="shared" si="137"/>
        <v>79</v>
      </c>
      <c r="T229" s="528"/>
    </row>
    <row r="230" spans="2:20" ht="14.25" customHeight="1"/>
  </sheetData>
  <mergeCells count="10">
    <mergeCell ref="N84:N85"/>
    <mergeCell ref="C2:C4"/>
    <mergeCell ref="E2:K2"/>
    <mergeCell ref="M2:S2"/>
    <mergeCell ref="E3:G3"/>
    <mergeCell ref="H3:J3"/>
    <mergeCell ref="K3:K4"/>
    <mergeCell ref="M3:O3"/>
    <mergeCell ref="P3:R3"/>
    <mergeCell ref="S3:S4"/>
  </mergeCells>
  <conditionalFormatting sqref="K6:K229">
    <cfRule type="cellIs" dxfId="9" priority="1" operator="lessThan">
      <formula>-1000</formula>
    </cfRule>
    <cfRule type="cellIs" dxfId="8" priority="2" operator="greaterThan">
      <formula>1000</formula>
    </cfRule>
  </conditionalFormatting>
  <printOptions horizontalCentered="1" verticalCentered="1"/>
  <pageMargins left="0" right="0" top="0" bottom="0" header="0" footer="0"/>
  <pageSetup paperSize="8" scale="65" orientation="portrait" r:id="rId1"/>
  <rowBreaks count="1" manualBreakCount="1">
    <brk id="80" max="16383" man="1"/>
  </rowBreak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69F04-BAF4-41CA-A354-ED9A21A509B7}">
  <sheetPr codeName="Hoja70">
    <tabColor rgb="FFFFFF00"/>
  </sheetPr>
  <dimension ref="A1:K57"/>
  <sheetViews>
    <sheetView workbookViewId="0"/>
  </sheetViews>
  <sheetFormatPr baseColWidth="10" defaultRowHeight="15"/>
  <cols>
    <col min="1" max="1" width="14.5703125" bestFit="1" customWidth="1"/>
    <col min="2" max="2" width="50.42578125" bestFit="1" customWidth="1"/>
  </cols>
  <sheetData>
    <row r="1" spans="1:11" ht="15.75" thickBot="1"/>
    <row r="2" spans="1:11" ht="15.75" thickBot="1">
      <c r="B2" s="1925" t="s">
        <v>503</v>
      </c>
      <c r="C2" s="682"/>
      <c r="D2" s="683">
        <v>2020</v>
      </c>
      <c r="E2" s="683">
        <v>2021</v>
      </c>
      <c r="F2" s="683">
        <v>2022</v>
      </c>
      <c r="G2" s="683">
        <v>2023</v>
      </c>
      <c r="H2" s="683">
        <v>2024</v>
      </c>
      <c r="I2" s="683">
        <v>2025</v>
      </c>
      <c r="J2" s="684">
        <v>2026</v>
      </c>
      <c r="K2" s="685" t="s">
        <v>176</v>
      </c>
    </row>
    <row r="3" spans="1:11" ht="15.75" thickBot="1">
      <c r="B3" s="1926"/>
      <c r="C3" s="686" t="s">
        <v>471</v>
      </c>
      <c r="D3" s="687">
        <v>488</v>
      </c>
      <c r="E3" s="687">
        <v>21484</v>
      </c>
      <c r="F3" s="687">
        <v>25622</v>
      </c>
      <c r="G3" s="687">
        <v>19248</v>
      </c>
      <c r="H3" s="687">
        <v>1675</v>
      </c>
      <c r="I3" s="687">
        <v>730</v>
      </c>
      <c r="J3" s="688">
        <v>266</v>
      </c>
      <c r="K3" s="689">
        <f>SUM(D3:J3)</f>
        <v>69513</v>
      </c>
    </row>
    <row r="4" spans="1:11" ht="15.75" thickBot="1">
      <c r="B4" s="1926"/>
      <c r="C4" s="690" t="s">
        <v>504</v>
      </c>
      <c r="D4" s="691"/>
      <c r="E4" s="691">
        <v>4398.6372244367503</v>
      </c>
      <c r="F4" s="691"/>
      <c r="G4" s="691"/>
      <c r="H4" s="691"/>
      <c r="I4" s="691"/>
      <c r="J4" s="692"/>
      <c r="K4" s="689">
        <f t="shared" ref="K4:K5" si="0">SUM(D4:J4)</f>
        <v>4398.6372244367503</v>
      </c>
    </row>
    <row r="5" spans="1:11" ht="15.75" thickBot="1">
      <c r="B5" s="1927"/>
      <c r="C5" s="693"/>
      <c r="D5" s="694">
        <f t="shared" ref="D5" si="1">+D3+D4</f>
        <v>488</v>
      </c>
      <c r="E5" s="694">
        <f>+E3+E4</f>
        <v>25882.637224436752</v>
      </c>
      <c r="F5" s="694">
        <f t="shared" ref="F5:J5" si="2">+F3+F4</f>
        <v>25622</v>
      </c>
      <c r="G5" s="694">
        <f t="shared" si="2"/>
        <v>19248</v>
      </c>
      <c r="H5" s="694">
        <f t="shared" si="2"/>
        <v>1675</v>
      </c>
      <c r="I5" s="695">
        <f t="shared" si="2"/>
        <v>730</v>
      </c>
      <c r="J5" s="696">
        <f t="shared" si="2"/>
        <v>266</v>
      </c>
      <c r="K5" s="689">
        <f t="shared" si="0"/>
        <v>73911.637224436752</v>
      </c>
    </row>
    <row r="6" spans="1:11">
      <c r="B6" s="693"/>
      <c r="C6" s="693"/>
      <c r="D6" s="693"/>
      <c r="E6" s="693"/>
      <c r="F6" s="693"/>
      <c r="G6" s="693"/>
      <c r="H6" s="693"/>
      <c r="I6" s="693"/>
      <c r="J6" s="693"/>
      <c r="K6" s="693"/>
    </row>
    <row r="7" spans="1:11">
      <c r="B7" s="693"/>
      <c r="C7" s="693"/>
      <c r="D7" s="693"/>
      <c r="E7" s="693"/>
      <c r="F7" s="693"/>
      <c r="G7" s="693"/>
      <c r="H7" s="693"/>
      <c r="I7" s="693"/>
      <c r="J7" s="693"/>
      <c r="K7" s="693"/>
    </row>
    <row r="8" spans="1:11" ht="15.75" thickBot="1">
      <c r="B8" s="4"/>
      <c r="I8" s="693"/>
      <c r="J8" s="693"/>
      <c r="K8" s="693"/>
    </row>
    <row r="9" spans="1:11" ht="15.75" thickBot="1">
      <c r="B9" s="697" t="s">
        <v>471</v>
      </c>
      <c r="D9" s="698">
        <v>2020</v>
      </c>
      <c r="E9" s="698">
        <v>2021</v>
      </c>
      <c r="F9" s="698">
        <v>2022</v>
      </c>
      <c r="G9" s="698">
        <v>2023</v>
      </c>
      <c r="H9" s="698">
        <v>2024</v>
      </c>
      <c r="I9" s="698">
        <v>2025</v>
      </c>
      <c r="J9" s="699">
        <v>2026</v>
      </c>
      <c r="K9" s="693"/>
    </row>
    <row r="10" spans="1:11">
      <c r="B10" s="700" t="s">
        <v>505</v>
      </c>
      <c r="C10" s="701" t="s">
        <v>257</v>
      </c>
      <c r="D10" s="702">
        <v>0</v>
      </c>
      <c r="E10" s="702">
        <v>4</v>
      </c>
      <c r="F10" s="702">
        <v>10</v>
      </c>
      <c r="G10" s="702">
        <v>5</v>
      </c>
      <c r="H10" s="702"/>
      <c r="I10" s="702"/>
      <c r="J10" s="702"/>
      <c r="K10" s="693"/>
    </row>
    <row r="11" spans="1:11">
      <c r="B11" s="703" t="s">
        <v>506</v>
      </c>
      <c r="C11" s="701" t="s">
        <v>257</v>
      </c>
      <c r="D11" s="704">
        <v>6</v>
      </c>
      <c r="E11" s="704">
        <v>239</v>
      </c>
      <c r="F11" s="704">
        <v>318</v>
      </c>
      <c r="G11" s="704">
        <v>227</v>
      </c>
      <c r="H11" s="704">
        <v>20</v>
      </c>
      <c r="I11" s="704">
        <v>9</v>
      </c>
      <c r="J11" s="704">
        <v>3</v>
      </c>
      <c r="K11" s="693"/>
    </row>
    <row r="12" spans="1:11">
      <c r="B12" s="703" t="s">
        <v>507</v>
      </c>
      <c r="C12" s="701" t="s">
        <v>257</v>
      </c>
      <c r="D12" s="704">
        <v>0</v>
      </c>
      <c r="E12" s="704"/>
      <c r="F12" s="704"/>
      <c r="G12" s="704"/>
      <c r="H12" s="704"/>
      <c r="I12" s="704"/>
      <c r="J12" s="704"/>
      <c r="K12" s="693"/>
    </row>
    <row r="13" spans="1:11">
      <c r="B13" s="705" t="s">
        <v>508</v>
      </c>
      <c r="C13" s="701" t="s">
        <v>257</v>
      </c>
      <c r="D13" s="706">
        <v>67</v>
      </c>
      <c r="E13" s="706">
        <v>2979</v>
      </c>
      <c r="F13" s="706">
        <v>2854</v>
      </c>
      <c r="G13" s="706">
        <v>2406</v>
      </c>
      <c r="H13" s="706">
        <v>209</v>
      </c>
      <c r="I13" s="706">
        <v>91</v>
      </c>
      <c r="J13" s="706">
        <v>33</v>
      </c>
      <c r="K13" s="693"/>
    </row>
    <row r="14" spans="1:11">
      <c r="A14" s="707" t="s">
        <v>509</v>
      </c>
      <c r="B14" s="708" t="s">
        <v>510</v>
      </c>
      <c r="C14" s="701"/>
      <c r="D14" s="704"/>
      <c r="E14" s="709"/>
      <c r="F14" s="709"/>
      <c r="G14" s="709"/>
      <c r="H14" s="709"/>
      <c r="I14" s="709"/>
      <c r="J14" s="709"/>
      <c r="K14" s="693"/>
    </row>
    <row r="15" spans="1:11">
      <c r="B15" s="708" t="s">
        <v>382</v>
      </c>
      <c r="C15" s="701"/>
      <c r="D15" s="704"/>
      <c r="E15" s="709"/>
      <c r="F15" s="709"/>
      <c r="G15" s="709"/>
      <c r="H15" s="709"/>
      <c r="I15" s="709"/>
      <c r="J15" s="709"/>
      <c r="K15" s="693"/>
    </row>
    <row r="16" spans="1:11">
      <c r="B16" s="710" t="s">
        <v>511</v>
      </c>
      <c r="C16" s="701" t="s">
        <v>257</v>
      </c>
      <c r="D16" s="704">
        <f t="shared" ref="D16" si="3">+D10+D11+D12+D13</f>
        <v>73</v>
      </c>
      <c r="E16" s="704">
        <f>+E10+E11+E12+E13</f>
        <v>3222</v>
      </c>
      <c r="F16" s="704">
        <f t="shared" ref="F16:J16" si="4">+F10+F11+F12+F13</f>
        <v>3182</v>
      </c>
      <c r="G16" s="704">
        <f t="shared" si="4"/>
        <v>2638</v>
      </c>
      <c r="H16" s="704">
        <f t="shared" si="4"/>
        <v>229</v>
      </c>
      <c r="I16" s="704">
        <f t="shared" si="4"/>
        <v>100</v>
      </c>
      <c r="J16" s="704">
        <f t="shared" si="4"/>
        <v>36</v>
      </c>
      <c r="K16" s="693"/>
    </row>
    <row r="17" spans="1:11">
      <c r="B17" s="700" t="s">
        <v>512</v>
      </c>
      <c r="C17" s="701" t="s">
        <v>257</v>
      </c>
      <c r="D17" s="702">
        <v>41.2</v>
      </c>
      <c r="E17" s="702">
        <v>1681</v>
      </c>
      <c r="F17" s="702">
        <v>1635</v>
      </c>
      <c r="G17" s="702">
        <v>1367</v>
      </c>
      <c r="H17" s="702">
        <v>119</v>
      </c>
      <c r="I17" s="702">
        <v>52</v>
      </c>
      <c r="J17" s="702">
        <v>19</v>
      </c>
      <c r="K17" s="693"/>
    </row>
    <row r="18" spans="1:11">
      <c r="B18" s="705" t="s">
        <v>513</v>
      </c>
      <c r="C18" s="701" t="s">
        <v>257</v>
      </c>
      <c r="D18" s="706">
        <v>381.6</v>
      </c>
      <c r="E18" s="706">
        <v>16582</v>
      </c>
      <c r="F18" s="706">
        <v>20805</v>
      </c>
      <c r="G18" s="706">
        <v>15242</v>
      </c>
      <c r="H18" s="706">
        <v>1327</v>
      </c>
      <c r="I18" s="706">
        <v>578</v>
      </c>
      <c r="J18" s="706">
        <v>210</v>
      </c>
      <c r="K18" s="693"/>
    </row>
    <row r="19" spans="1:11">
      <c r="B19" s="710" t="s">
        <v>514</v>
      </c>
      <c r="C19" s="701" t="s">
        <v>257</v>
      </c>
      <c r="D19" s="711">
        <f>+D18+D17</f>
        <v>422.8</v>
      </c>
      <c r="E19" s="711">
        <f t="shared" ref="E19:J19" si="5">+E18+E17</f>
        <v>18263</v>
      </c>
      <c r="F19" s="711">
        <f t="shared" si="5"/>
        <v>22440</v>
      </c>
      <c r="G19" s="711">
        <f t="shared" si="5"/>
        <v>16609</v>
      </c>
      <c r="H19" s="711">
        <f t="shared" si="5"/>
        <v>1446</v>
      </c>
      <c r="I19" s="711">
        <f t="shared" si="5"/>
        <v>630</v>
      </c>
      <c r="J19" s="711">
        <f t="shared" si="5"/>
        <v>229</v>
      </c>
      <c r="K19" s="693"/>
    </row>
    <row r="20" spans="1:11">
      <c r="B20" s="712" t="s">
        <v>515</v>
      </c>
      <c r="C20" s="701" t="s">
        <v>257</v>
      </c>
      <c r="D20" s="713">
        <f>+D19+D16</f>
        <v>495.8</v>
      </c>
      <c r="E20" s="713">
        <f t="shared" ref="E20:J20" si="6">+E19+E16</f>
        <v>21485</v>
      </c>
      <c r="F20" s="713">
        <f t="shared" si="6"/>
        <v>25622</v>
      </c>
      <c r="G20" s="713">
        <f t="shared" si="6"/>
        <v>19247</v>
      </c>
      <c r="H20" s="713">
        <f t="shared" si="6"/>
        <v>1675</v>
      </c>
      <c r="I20" s="713">
        <f t="shared" si="6"/>
        <v>730</v>
      </c>
      <c r="J20" s="713">
        <f t="shared" si="6"/>
        <v>265</v>
      </c>
      <c r="K20" s="693"/>
    </row>
    <row r="21" spans="1:11">
      <c r="B21" s="693"/>
      <c r="C21" s="693"/>
      <c r="D21" s="693"/>
      <c r="E21" s="693"/>
      <c r="F21" s="714">
        <f>+F20-F19-F16</f>
        <v>0</v>
      </c>
      <c r="G21" s="714">
        <f t="shared" ref="G21:J21" si="7">+G20-G19-G16</f>
        <v>0</v>
      </c>
      <c r="H21" s="714">
        <f t="shared" si="7"/>
        <v>0</v>
      </c>
      <c r="I21" s="714">
        <f t="shared" si="7"/>
        <v>0</v>
      </c>
      <c r="J21" s="714">
        <f t="shared" si="7"/>
        <v>0</v>
      </c>
      <c r="K21" s="693"/>
    </row>
    <row r="22" spans="1:11">
      <c r="C22" s="693"/>
      <c r="D22" s="693"/>
      <c r="E22" s="715"/>
      <c r="F22" s="715"/>
      <c r="G22" s="715"/>
      <c r="H22" s="715"/>
      <c r="I22" s="693"/>
      <c r="J22" s="693"/>
      <c r="K22" s="693"/>
    </row>
    <row r="23" spans="1:11">
      <c r="A23" s="707" t="s">
        <v>509</v>
      </c>
      <c r="B23" s="693" t="s">
        <v>64</v>
      </c>
      <c r="E23" s="716">
        <v>2021</v>
      </c>
      <c r="F23" s="716">
        <v>2022</v>
      </c>
      <c r="G23" s="716">
        <v>2023</v>
      </c>
      <c r="H23" s="693"/>
      <c r="I23" s="693"/>
    </row>
    <row r="24" spans="1:11">
      <c r="B24" s="717" t="s">
        <v>505</v>
      </c>
      <c r="E24" s="718">
        <v>1147.5293589821065</v>
      </c>
      <c r="F24" s="718">
        <v>1277.8698052464151</v>
      </c>
      <c r="G24" s="718">
        <v>290.19367077908754</v>
      </c>
      <c r="H24" s="693"/>
      <c r="I24" s="693"/>
    </row>
    <row r="25" spans="1:11">
      <c r="B25" s="717" t="s">
        <v>506</v>
      </c>
      <c r="E25" s="718">
        <v>1554.0198267665712</v>
      </c>
      <c r="F25" s="718">
        <v>902.02617906058015</v>
      </c>
      <c r="G25" s="718">
        <v>1445.3435672150824</v>
      </c>
      <c r="H25" s="693"/>
      <c r="I25" s="693"/>
    </row>
    <row r="26" spans="1:11">
      <c r="B26" s="717" t="s">
        <v>507</v>
      </c>
      <c r="E26" s="719"/>
      <c r="F26" s="719"/>
      <c r="G26" s="719"/>
      <c r="H26" s="693"/>
      <c r="I26" s="693"/>
    </row>
    <row r="27" spans="1:11">
      <c r="B27" s="717" t="s">
        <v>508</v>
      </c>
      <c r="E27" s="718">
        <v>955.93860792890132</v>
      </c>
      <c r="F27" s="718">
        <v>836.83053901102232</v>
      </c>
      <c r="G27" s="718">
        <v>313.45490951757569</v>
      </c>
      <c r="H27" s="693"/>
      <c r="I27" s="693"/>
    </row>
    <row r="28" spans="1:11">
      <c r="B28" s="720" t="s">
        <v>510</v>
      </c>
      <c r="C28" s="721"/>
      <c r="D28" s="721"/>
      <c r="E28" s="722">
        <v>251.56279156023717</v>
      </c>
      <c r="F28" s="722">
        <v>184.95540500290059</v>
      </c>
      <c r="G28" s="722">
        <v>78.363727379393922</v>
      </c>
      <c r="H28" s="693"/>
      <c r="I28" s="693"/>
    </row>
    <row r="29" spans="1:11">
      <c r="B29" s="720" t="s">
        <v>516</v>
      </c>
      <c r="C29" s="721"/>
      <c r="D29" s="721"/>
      <c r="E29" s="722">
        <v>201.25023324818974</v>
      </c>
      <c r="F29" s="722">
        <v>147.9643240023205</v>
      </c>
      <c r="G29" s="722">
        <v>62.690981903515137</v>
      </c>
      <c r="H29" s="693"/>
      <c r="I29" s="693"/>
    </row>
    <row r="30" spans="1:11">
      <c r="B30" s="720" t="s">
        <v>271</v>
      </c>
      <c r="C30" s="721"/>
      <c r="D30" s="721"/>
      <c r="E30" s="722">
        <v>251.56279156023717</v>
      </c>
      <c r="F30" s="722">
        <v>184.95540500290065</v>
      </c>
      <c r="G30" s="722">
        <v>94.036472855272706</v>
      </c>
      <c r="H30" s="693"/>
      <c r="I30" s="693"/>
    </row>
    <row r="31" spans="1:11">
      <c r="B31" s="720" t="s">
        <v>517</v>
      </c>
      <c r="C31" s="721"/>
      <c r="D31" s="721"/>
      <c r="E31" s="722">
        <f>+E27-E28-E29-E30</f>
        <v>251.56279156023723</v>
      </c>
      <c r="F31" s="722">
        <f t="shared" ref="F31:G31" si="8">+F27-F28-F29-F30</f>
        <v>318.95540500290053</v>
      </c>
      <c r="G31" s="722">
        <f t="shared" si="8"/>
        <v>78.363727379393907</v>
      </c>
      <c r="H31" s="693"/>
      <c r="I31" s="693"/>
    </row>
    <row r="32" spans="1:11">
      <c r="B32" s="723" t="s">
        <v>511</v>
      </c>
      <c r="C32" s="33"/>
      <c r="D32" s="33"/>
      <c r="E32" s="724">
        <f>+E24+E25+E26+E27</f>
        <v>3657.4877936775792</v>
      </c>
      <c r="F32" s="724">
        <f t="shared" ref="F32:G32" si="9">+F24+F25+F26+F27</f>
        <v>3016.7265233180174</v>
      </c>
      <c r="G32" s="724">
        <f t="shared" si="9"/>
        <v>2048.9921475117458</v>
      </c>
      <c r="H32" s="693"/>
      <c r="I32" s="693"/>
    </row>
    <row r="33" spans="2:10">
      <c r="B33" s="717" t="s">
        <v>512</v>
      </c>
      <c r="E33" s="718">
        <v>532.88743534563935</v>
      </c>
      <c r="F33" s="718">
        <v>847.13246183310525</v>
      </c>
      <c r="G33" s="718">
        <v>1106.5317914791756</v>
      </c>
      <c r="H33" s="693"/>
      <c r="I33" s="693"/>
    </row>
    <row r="34" spans="2:10">
      <c r="B34" s="717" t="s">
        <v>513</v>
      </c>
      <c r="E34" s="718">
        <v>143.26199541353279</v>
      </c>
      <c r="F34" s="718">
        <v>182.27935105719666</v>
      </c>
      <c r="G34" s="718">
        <v>153.28217190243302</v>
      </c>
      <c r="H34" s="693"/>
      <c r="I34" s="693"/>
    </row>
    <row r="35" spans="2:10">
      <c r="B35" s="723" t="s">
        <v>514</v>
      </c>
      <c r="C35" s="33"/>
      <c r="D35" s="33"/>
      <c r="E35" s="724">
        <f>+E33+E34</f>
        <v>676.14943075917211</v>
      </c>
      <c r="F35" s="724">
        <f t="shared" ref="F35:G35" si="10">+F33+F34</f>
        <v>1029.4118128903019</v>
      </c>
      <c r="G35" s="724">
        <f t="shared" si="10"/>
        <v>1259.8139633816086</v>
      </c>
      <c r="H35" s="693"/>
      <c r="I35" s="693"/>
    </row>
    <row r="36" spans="2:10">
      <c r="B36" s="712" t="s">
        <v>515</v>
      </c>
      <c r="E36" s="724">
        <f>+E32+E35</f>
        <v>4333.6372244367512</v>
      </c>
      <c r="F36" s="724">
        <f t="shared" ref="F36:G36" si="11">+F32+F35</f>
        <v>4046.1383362083193</v>
      </c>
      <c r="G36" s="724">
        <f t="shared" si="11"/>
        <v>3308.8061108933543</v>
      </c>
      <c r="H36" s="693"/>
      <c r="I36" s="693"/>
    </row>
    <row r="37" spans="2:10">
      <c r="G37" s="693"/>
      <c r="H37" s="693"/>
      <c r="I37" s="693"/>
    </row>
    <row r="38" spans="2:10">
      <c r="E38" s="1">
        <v>8000</v>
      </c>
      <c r="F38" t="s">
        <v>518</v>
      </c>
    </row>
    <row r="39" spans="2:10">
      <c r="E39" s="1">
        <v>2436</v>
      </c>
      <c r="F39" t="s">
        <v>519</v>
      </c>
    </row>
    <row r="40" spans="2:10">
      <c r="E40" s="1">
        <f>+E39-E41</f>
        <v>1010.8</v>
      </c>
      <c r="F40" t="s">
        <v>520</v>
      </c>
    </row>
    <row r="41" spans="2:10">
      <c r="E41" s="1">
        <f>+E39-1000-10.8</f>
        <v>1425.2</v>
      </c>
      <c r="F41" t="s">
        <v>521</v>
      </c>
      <c r="G41" t="s">
        <v>522</v>
      </c>
      <c r="H41">
        <v>719.84</v>
      </c>
    </row>
    <row r="42" spans="2:10">
      <c r="G42" t="s">
        <v>264</v>
      </c>
      <c r="H42">
        <v>705.36</v>
      </c>
    </row>
    <row r="44" spans="2:10">
      <c r="B44" s="33" t="s">
        <v>259</v>
      </c>
    </row>
    <row r="45" spans="2:10">
      <c r="B45" s="725" t="s">
        <v>254</v>
      </c>
      <c r="D45" s="726">
        <v>2020</v>
      </c>
      <c r="E45" s="726">
        <v>2021</v>
      </c>
      <c r="F45" s="726">
        <v>2022</v>
      </c>
      <c r="G45" s="726">
        <v>2023</v>
      </c>
      <c r="H45" s="726">
        <v>2024</v>
      </c>
      <c r="I45" s="726">
        <v>2025</v>
      </c>
      <c r="J45" s="727">
        <v>2026</v>
      </c>
    </row>
    <row r="46" spans="2:10">
      <c r="B46" s="728" t="s">
        <v>505</v>
      </c>
      <c r="D46" s="729">
        <f t="shared" ref="D46:J49" si="12">+D10+D24</f>
        <v>0</v>
      </c>
      <c r="E46" s="729">
        <f>+E10+E24</f>
        <v>1151.5293589821065</v>
      </c>
      <c r="F46" s="729">
        <f t="shared" si="12"/>
        <v>1287.8698052464151</v>
      </c>
      <c r="G46" s="729">
        <f t="shared" si="12"/>
        <v>295.19367077908754</v>
      </c>
      <c r="H46" s="729">
        <f t="shared" si="12"/>
        <v>0</v>
      </c>
      <c r="I46" s="729">
        <f t="shared" si="12"/>
        <v>0</v>
      </c>
      <c r="J46" s="729">
        <f t="shared" si="12"/>
        <v>0</v>
      </c>
    </row>
    <row r="47" spans="2:10">
      <c r="B47" s="728" t="s">
        <v>506</v>
      </c>
      <c r="D47" s="730">
        <f t="shared" si="12"/>
        <v>6</v>
      </c>
      <c r="E47" s="730">
        <f t="shared" si="12"/>
        <v>1793.0198267665712</v>
      </c>
      <c r="F47" s="730">
        <f>+F11+F25</f>
        <v>1220.02617906058</v>
      </c>
      <c r="G47" s="730">
        <f t="shared" si="12"/>
        <v>1672.3435672150824</v>
      </c>
      <c r="H47" s="730">
        <f t="shared" si="12"/>
        <v>20</v>
      </c>
      <c r="I47" s="730">
        <f t="shared" si="12"/>
        <v>9</v>
      </c>
      <c r="J47" s="730">
        <f t="shared" si="12"/>
        <v>3</v>
      </c>
    </row>
    <row r="48" spans="2:10">
      <c r="B48" s="728" t="s">
        <v>507</v>
      </c>
      <c r="D48" s="730">
        <f t="shared" si="12"/>
        <v>0</v>
      </c>
      <c r="E48" s="730">
        <f t="shared" si="12"/>
        <v>0</v>
      </c>
      <c r="F48" s="730">
        <f t="shared" si="12"/>
        <v>0</v>
      </c>
      <c r="G48" s="730">
        <f t="shared" si="12"/>
        <v>0</v>
      </c>
      <c r="H48" s="730">
        <f t="shared" si="12"/>
        <v>0</v>
      </c>
      <c r="I48" s="730">
        <f t="shared" si="12"/>
        <v>0</v>
      </c>
      <c r="J48" s="730">
        <f t="shared" si="12"/>
        <v>0</v>
      </c>
    </row>
    <row r="49" spans="2:10">
      <c r="B49" s="731" t="s">
        <v>508</v>
      </c>
      <c r="D49" s="732">
        <f t="shared" si="12"/>
        <v>67</v>
      </c>
      <c r="E49" s="732">
        <f>+E13+E27</f>
        <v>3934.9386079289015</v>
      </c>
      <c r="F49" s="732">
        <f>+F13+F27</f>
        <v>3690.8305390110222</v>
      </c>
      <c r="G49" s="732">
        <f t="shared" si="12"/>
        <v>2719.4549095175757</v>
      </c>
      <c r="H49" s="732">
        <f t="shared" si="12"/>
        <v>209</v>
      </c>
      <c r="I49" s="732">
        <f t="shared" si="12"/>
        <v>91</v>
      </c>
      <c r="J49" s="732">
        <f t="shared" si="12"/>
        <v>33</v>
      </c>
    </row>
    <row r="50" spans="2:10">
      <c r="B50" s="733" t="s">
        <v>511</v>
      </c>
      <c r="D50" s="730">
        <f t="shared" ref="D50:J50" si="13">+D46+D47+D48+D49</f>
        <v>73</v>
      </c>
      <c r="E50" s="730">
        <f t="shared" si="13"/>
        <v>6879.4877936775792</v>
      </c>
      <c r="F50" s="730">
        <f t="shared" si="13"/>
        <v>6198.7265233180169</v>
      </c>
      <c r="G50" s="730">
        <f t="shared" si="13"/>
        <v>4686.9921475117462</v>
      </c>
      <c r="H50" s="730">
        <f t="shared" si="13"/>
        <v>229</v>
      </c>
      <c r="I50" s="730">
        <f t="shared" si="13"/>
        <v>100</v>
      </c>
      <c r="J50" s="730">
        <f t="shared" si="13"/>
        <v>36</v>
      </c>
    </row>
    <row r="51" spans="2:10">
      <c r="B51" s="734" t="s">
        <v>512</v>
      </c>
      <c r="D51" s="729">
        <f t="shared" ref="D51:J52" si="14">+D33+D17</f>
        <v>41.2</v>
      </c>
      <c r="E51" s="729">
        <f t="shared" si="14"/>
        <v>2213.8874353456395</v>
      </c>
      <c r="F51" s="729">
        <f t="shared" si="14"/>
        <v>2482.1324618331055</v>
      </c>
      <c r="G51" s="729">
        <f t="shared" si="14"/>
        <v>2473.5317914791758</v>
      </c>
      <c r="H51" s="729">
        <f t="shared" si="14"/>
        <v>119</v>
      </c>
      <c r="I51" s="729">
        <f t="shared" si="14"/>
        <v>52</v>
      </c>
      <c r="J51" s="729">
        <f t="shared" si="14"/>
        <v>19</v>
      </c>
    </row>
    <row r="52" spans="2:10">
      <c r="B52" s="731" t="s">
        <v>513</v>
      </c>
      <c r="D52" s="732">
        <f t="shared" si="14"/>
        <v>381.6</v>
      </c>
      <c r="E52" s="732">
        <f t="shared" si="14"/>
        <v>16725.261995413533</v>
      </c>
      <c r="F52" s="732">
        <f t="shared" si="14"/>
        <v>20987.279351057197</v>
      </c>
      <c r="G52" s="732">
        <f t="shared" si="14"/>
        <v>15395.282171902432</v>
      </c>
      <c r="H52" s="732">
        <f t="shared" si="14"/>
        <v>1327</v>
      </c>
      <c r="I52" s="732">
        <f t="shared" si="14"/>
        <v>578</v>
      </c>
      <c r="J52" s="732">
        <f t="shared" si="14"/>
        <v>210</v>
      </c>
    </row>
    <row r="53" spans="2:10">
      <c r="B53" s="733" t="s">
        <v>514</v>
      </c>
      <c r="D53" s="735">
        <f t="shared" ref="D53:J53" si="15">+D51+D52</f>
        <v>422.8</v>
      </c>
      <c r="E53" s="735">
        <f t="shared" si="15"/>
        <v>18939.149430759171</v>
      </c>
      <c r="F53" s="735">
        <f t="shared" si="15"/>
        <v>23469.411812890303</v>
      </c>
      <c r="G53" s="735">
        <f t="shared" si="15"/>
        <v>17868.81396338161</v>
      </c>
      <c r="H53" s="735">
        <f t="shared" si="15"/>
        <v>1446</v>
      </c>
      <c r="I53" s="735">
        <f t="shared" si="15"/>
        <v>630</v>
      </c>
      <c r="J53" s="735">
        <f t="shared" si="15"/>
        <v>229</v>
      </c>
    </row>
    <row r="54" spans="2:10">
      <c r="B54" s="723" t="s">
        <v>515</v>
      </c>
      <c r="D54" s="736">
        <f t="shared" ref="D54:J54" si="16">+D50+D53</f>
        <v>495.8</v>
      </c>
      <c r="E54" s="736">
        <f t="shared" si="16"/>
        <v>25818.637224436752</v>
      </c>
      <c r="F54" s="736">
        <f t="shared" si="16"/>
        <v>29668.138336208322</v>
      </c>
      <c r="G54" s="736">
        <f t="shared" si="16"/>
        <v>22555.806110893354</v>
      </c>
      <c r="H54" s="736">
        <f t="shared" si="16"/>
        <v>1675</v>
      </c>
      <c r="I54" s="736">
        <f t="shared" si="16"/>
        <v>730</v>
      </c>
      <c r="J54" s="736">
        <f t="shared" si="16"/>
        <v>265</v>
      </c>
    </row>
    <row r="56" spans="2:10">
      <c r="B56" t="s">
        <v>523</v>
      </c>
      <c r="D56" s="737">
        <f t="shared" ref="D56:J56" si="17">+D5</f>
        <v>488</v>
      </c>
      <c r="E56" s="738">
        <f>+E5</f>
        <v>25882.637224436752</v>
      </c>
      <c r="F56" s="738">
        <f t="shared" si="17"/>
        <v>25622</v>
      </c>
      <c r="G56" s="738">
        <f t="shared" si="17"/>
        <v>19248</v>
      </c>
      <c r="H56" s="738">
        <f t="shared" si="17"/>
        <v>1675</v>
      </c>
      <c r="I56" s="738">
        <f t="shared" si="17"/>
        <v>730</v>
      </c>
      <c r="J56" s="739">
        <f t="shared" si="17"/>
        <v>266</v>
      </c>
    </row>
    <row r="57" spans="2:10">
      <c r="D57" s="1">
        <f>+D54-D56</f>
        <v>7.8000000000000114</v>
      </c>
      <c r="E57" s="1">
        <f t="shared" ref="E57:J57" si="18">+E54-E56</f>
        <v>-64</v>
      </c>
      <c r="F57" s="1">
        <f t="shared" si="18"/>
        <v>4046.1383362083216</v>
      </c>
      <c r="G57" s="1">
        <f t="shared" si="18"/>
        <v>3307.8061108933543</v>
      </c>
      <c r="H57" s="1">
        <f t="shared" si="18"/>
        <v>0</v>
      </c>
      <c r="I57" s="1">
        <f t="shared" si="18"/>
        <v>0</v>
      </c>
      <c r="J57" s="1">
        <f t="shared" si="18"/>
        <v>-1</v>
      </c>
    </row>
  </sheetData>
  <mergeCells count="1">
    <mergeCell ref="B2:B5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6EC1F-5BC1-432B-8DFB-81BEEA760393}">
  <sheetPr codeName="Hoja71">
    <tabColor rgb="FFFFFF00"/>
  </sheetPr>
  <dimension ref="A1:Z229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8.42578125" bestFit="1" customWidth="1"/>
    <col min="5" max="6" width="0.7109375" customWidth="1"/>
    <col min="7" max="7" width="16" style="34" customWidth="1"/>
    <col min="8" max="8" width="6.28515625" style="34" customWidth="1"/>
    <col min="9" max="9" width="8.28515625" style="34" customWidth="1"/>
    <col min="10" max="10" width="12" style="34" customWidth="1"/>
    <col min="11" max="11" width="16.28515625" style="34" customWidth="1"/>
    <col min="12" max="12" width="14.28515625" style="34" customWidth="1"/>
    <col min="13" max="13" width="10" style="34" customWidth="1"/>
    <col min="14" max="15" width="12.42578125" style="34" customWidth="1"/>
    <col min="16" max="16" width="13.5703125" style="34" customWidth="1"/>
    <col min="17" max="17" width="14.42578125" style="34" customWidth="1"/>
    <col min="18" max="18" width="12.42578125" style="34" customWidth="1"/>
    <col min="19" max="19" width="12.7109375" style="34" customWidth="1"/>
    <col min="20" max="20" width="7.42578125" customWidth="1"/>
    <col min="21" max="21" width="16" style="34" customWidth="1"/>
    <col min="22" max="23" width="11.42578125" customWidth="1"/>
    <col min="24" max="24" width="1.42578125" customWidth="1"/>
    <col min="25" max="25" width="74.7109375" customWidth="1"/>
    <col min="26" max="26" width="103.140625" customWidth="1"/>
  </cols>
  <sheetData>
    <row r="1" spans="1:26" ht="19.5" thickBot="1">
      <c r="B1" s="345" t="s">
        <v>421</v>
      </c>
      <c r="C1" s="346"/>
      <c r="D1" s="346"/>
      <c r="E1" s="346"/>
      <c r="F1" s="347"/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Y1" s="347"/>
      <c r="Z1" s="347"/>
    </row>
    <row r="2" spans="1:26" ht="15" customHeight="1" thickBot="1">
      <c r="B2" s="348"/>
      <c r="C2" s="1897">
        <v>2021</v>
      </c>
      <c r="D2" s="1899"/>
      <c r="E2" s="350"/>
      <c r="F2" s="531" t="s">
        <v>422</v>
      </c>
      <c r="G2" s="532" t="s">
        <v>524</v>
      </c>
      <c r="H2" s="533"/>
      <c r="I2" s="534"/>
      <c r="J2" s="533"/>
      <c r="K2" s="535" t="s">
        <v>424</v>
      </c>
      <c r="L2" s="536"/>
      <c r="M2" s="536"/>
      <c r="N2" s="536"/>
      <c r="O2" s="536"/>
      <c r="P2" s="536"/>
      <c r="Q2" s="536"/>
      <c r="R2" s="536"/>
      <c r="S2" s="537"/>
      <c r="T2" s="530"/>
      <c r="U2" s="532" t="s">
        <v>525</v>
      </c>
      <c r="V2" s="533"/>
      <c r="W2" s="534"/>
      <c r="Y2" s="352"/>
      <c r="Z2" s="352"/>
    </row>
    <row r="3" spans="1:26" ht="15.75" thickBot="1">
      <c r="B3" s="353"/>
      <c r="C3" s="1911"/>
      <c r="D3" s="1912"/>
      <c r="E3" s="350"/>
      <c r="F3" s="350"/>
      <c r="G3" s="538"/>
      <c r="H3" s="539"/>
      <c r="I3" s="540"/>
      <c r="J3" s="539"/>
      <c r="K3" s="541" t="s">
        <v>426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Y3" s="354"/>
      <c r="Z3" s="354"/>
    </row>
    <row r="4" spans="1:26" ht="42.75" customHeight="1" thickBot="1">
      <c r="B4" s="355"/>
      <c r="C4" s="356" t="s">
        <v>329</v>
      </c>
      <c r="D4" s="544" t="s">
        <v>258</v>
      </c>
      <c r="E4" s="350"/>
      <c r="F4" s="350"/>
      <c r="G4" s="356" t="s">
        <v>329</v>
      </c>
      <c r="H4" s="357" t="s">
        <v>258</v>
      </c>
      <c r="I4" s="544" t="s">
        <v>330</v>
      </c>
      <c r="J4" s="357" t="s">
        <v>427</v>
      </c>
      <c r="K4" s="356" t="s">
        <v>329</v>
      </c>
      <c r="L4" s="1913" t="s">
        <v>428</v>
      </c>
      <c r="M4" s="1914"/>
      <c r="N4" s="1915"/>
      <c r="O4" s="1916" t="s">
        <v>429</v>
      </c>
      <c r="P4" s="1917"/>
      <c r="Q4" s="1917"/>
      <c r="R4" s="1918"/>
      <c r="S4" s="545" t="s">
        <v>430</v>
      </c>
      <c r="T4" s="530"/>
      <c r="U4" s="356" t="s">
        <v>329</v>
      </c>
      <c r="V4" s="357" t="s">
        <v>258</v>
      </c>
      <c r="W4" s="544" t="s">
        <v>330</v>
      </c>
      <c r="Y4" s="362" t="s">
        <v>431</v>
      </c>
      <c r="Z4" s="362" t="s">
        <v>432</v>
      </c>
    </row>
    <row r="5" spans="1:26" ht="26.25" customHeight="1" thickBot="1">
      <c r="B5" s="363" t="s">
        <v>287</v>
      </c>
      <c r="C5" s="455"/>
      <c r="D5" s="453"/>
      <c r="E5" s="365"/>
      <c r="F5" s="5"/>
      <c r="G5" s="546"/>
      <c r="H5" s="546"/>
      <c r="I5" s="546"/>
      <c r="J5" s="546"/>
      <c r="K5" s="356" t="s">
        <v>438</v>
      </c>
      <c r="L5" s="358" t="s">
        <v>434</v>
      </c>
      <c r="M5" s="358" t="s">
        <v>435</v>
      </c>
      <c r="N5" s="547" t="s">
        <v>436</v>
      </c>
      <c r="O5" s="358" t="s">
        <v>437</v>
      </c>
      <c r="P5" s="358" t="s">
        <v>434</v>
      </c>
      <c r="Q5" s="358" t="s">
        <v>435</v>
      </c>
      <c r="R5" s="547" t="s">
        <v>436</v>
      </c>
      <c r="S5" s="356" t="s">
        <v>438</v>
      </c>
      <c r="T5" s="530"/>
      <c r="U5" s="546"/>
      <c r="V5" s="548" t="s">
        <v>259</v>
      </c>
      <c r="W5" s="366"/>
      <c r="Y5" s="367"/>
      <c r="Z5" s="367"/>
    </row>
    <row r="6" spans="1:26" ht="17.25" customHeight="1">
      <c r="A6" s="368"/>
      <c r="B6" s="369" t="s">
        <v>332</v>
      </c>
      <c r="C6" s="374">
        <v>525107</v>
      </c>
      <c r="D6" s="549">
        <f t="shared" ref="D6:D25" si="0">+C6/C$159*100</f>
        <v>43.510832403910356</v>
      </c>
      <c r="E6" s="373"/>
      <c r="F6" s="550"/>
      <c r="G6" s="374">
        <v>527855.78788449615</v>
      </c>
      <c r="H6" s="375">
        <f t="shared" ref="H6:H25" si="1">+G6/G$159*100</f>
        <v>40.674392190194922</v>
      </c>
      <c r="I6" s="376">
        <f t="shared" ref="I6:I17" si="2">+(G6/$C6-1)*100</f>
        <v>0.52347195609583341</v>
      </c>
      <c r="J6" s="375">
        <f t="shared" ref="J6:J69" si="3">+G6/$C$159*100</f>
        <v>43.738599409408685</v>
      </c>
      <c r="K6" s="374">
        <f>+U6-G6</f>
        <v>39117.899126510485</v>
      </c>
      <c r="L6" s="374" t="e">
        <f>+L7+L17+L19+L18</f>
        <v>#REF!</v>
      </c>
      <c r="M6" s="374" t="e">
        <f t="shared" ref="M6:N6" si="4">+M7+M17+M19+M18</f>
        <v>#REF!</v>
      </c>
      <c r="N6" s="374">
        <f t="shared" si="4"/>
        <v>13562.799661542773</v>
      </c>
      <c r="O6" s="375">
        <f>-100*((U6/$G$159)-U6/$U$159)</f>
        <v>-0.96615845844322257</v>
      </c>
      <c r="P6" s="375" t="e">
        <f t="shared" ref="P6:R21" si="5">+L6/$G$159*100</f>
        <v>#REF!</v>
      </c>
      <c r="Q6" s="375" t="e">
        <f t="shared" si="5"/>
        <v>#REF!</v>
      </c>
      <c r="R6" s="375">
        <f t="shared" si="5"/>
        <v>1.045093461684929</v>
      </c>
      <c r="S6" s="375">
        <f>V6-H6</f>
        <v>2.0481056781779969</v>
      </c>
      <c r="T6" s="551" t="e">
        <f>S6-P6-Q6-R6-O6</f>
        <v>#REF!</v>
      </c>
      <c r="U6" s="374">
        <v>566973.68701100664</v>
      </c>
      <c r="V6" s="375">
        <f t="shared" ref="V6:V42" si="6">+U6/$U$159*100</f>
        <v>42.722497868372919</v>
      </c>
      <c r="W6" s="552">
        <f>+(U6/C6-1)*100</f>
        <v>7.9729820800344742</v>
      </c>
      <c r="Y6" s="378"/>
      <c r="Z6" s="378"/>
    </row>
    <row r="7" spans="1:26" ht="17.25" customHeight="1">
      <c r="A7" s="368"/>
      <c r="B7" s="379" t="s">
        <v>333</v>
      </c>
      <c r="C7" s="384">
        <v>296269</v>
      </c>
      <c r="D7" s="553">
        <f>+C7/C$159*100</f>
        <v>24.54911247702681</v>
      </c>
      <c r="E7" s="383"/>
      <c r="F7" s="506"/>
      <c r="G7" s="384">
        <v>299647.75130914769</v>
      </c>
      <c r="H7" s="385">
        <f t="shared" si="1"/>
        <v>23.089621134030661</v>
      </c>
      <c r="I7" s="386">
        <f t="shared" si="2"/>
        <v>1.1404336292854422</v>
      </c>
      <c r="J7" s="385">
        <f t="shared" si="3"/>
        <v>24.829078811405932</v>
      </c>
      <c r="K7" s="384">
        <f t="shared" ref="K7:K70" si="7">+U7-G7</f>
        <v>30627.713342033909</v>
      </c>
      <c r="L7" s="384">
        <f>+L45+L100+L130</f>
        <v>-3477.6246355746189</v>
      </c>
      <c r="M7" s="385">
        <f t="shared" ref="M7:M70" si="8">K7-L7-N7</f>
        <v>22268.137886130069</v>
      </c>
      <c r="N7" s="384">
        <f>+N45+N100+N130</f>
        <v>11837.200091478458</v>
      </c>
      <c r="O7" s="385">
        <f t="shared" ref="O7:O70" si="9">-100*((U7/$G$159)-U7/$U$159)</f>
        <v>-0.56280995238287002</v>
      </c>
      <c r="P7" s="385">
        <f t="shared" si="5"/>
        <v>-0.26797142621953685</v>
      </c>
      <c r="Q7" s="385">
        <f t="shared" si="5"/>
        <v>1.7158909583160327</v>
      </c>
      <c r="R7" s="385">
        <f t="shared" si="5"/>
        <v>0.91212586847671373</v>
      </c>
      <c r="S7" s="385">
        <f t="shared" ref="S7:S70" si="10">V7-H7</f>
        <v>1.7972354481903388</v>
      </c>
      <c r="T7" s="551">
        <f t="shared" ref="T7:T70" si="11">S7-P7-Q7-R7-O7</f>
        <v>-8.8817841970012523E-16</v>
      </c>
      <c r="U7" s="384">
        <v>330275.4646511816</v>
      </c>
      <c r="V7" s="385">
        <f t="shared" si="6"/>
        <v>24.886856582221</v>
      </c>
      <c r="W7" s="554">
        <f t="shared" ref="W7:W70" si="12">+(U7/C7-1)*100</f>
        <v>11.478239252564926</v>
      </c>
      <c r="Y7" s="387"/>
      <c r="Z7" s="387"/>
    </row>
    <row r="8" spans="1:26" ht="17.25" customHeight="1">
      <c r="A8" s="368"/>
      <c r="B8" s="388" t="s">
        <v>334</v>
      </c>
      <c r="C8" s="384">
        <v>146671</v>
      </c>
      <c r="D8" s="553">
        <f t="shared" si="0"/>
        <v>12.153289328677651</v>
      </c>
      <c r="E8" s="383"/>
      <c r="F8" s="506"/>
      <c r="G8" s="384">
        <v>149815.78540594573</v>
      </c>
      <c r="H8" s="385">
        <f t="shared" si="1"/>
        <v>11.544187165788767</v>
      </c>
      <c r="I8" s="386">
        <f t="shared" si="2"/>
        <v>2.1441085190294862</v>
      </c>
      <c r="J8" s="385">
        <f t="shared" si="3"/>
        <v>12.413869040516131</v>
      </c>
      <c r="K8" s="384">
        <f t="shared" si="7"/>
        <v>11373.389819763601</v>
      </c>
      <c r="L8" s="384">
        <f>+L46+L101+L131</f>
        <v>-3278.6457106053231</v>
      </c>
      <c r="M8" s="385">
        <f t="shared" si="8"/>
        <v>14265.024720862981</v>
      </c>
      <c r="N8" s="384">
        <f>+N46+N101+N131</f>
        <v>387.01080950594496</v>
      </c>
      <c r="O8" s="385">
        <f>-100*((U8/$G$159)-U8/$U$159)</f>
        <v>-0.27467638908396652</v>
      </c>
      <c r="P8" s="385">
        <f t="shared" si="5"/>
        <v>-0.25263893007656479</v>
      </c>
      <c r="Q8" s="385">
        <f t="shared" si="5"/>
        <v>1.0992040315112905</v>
      </c>
      <c r="R8" s="385">
        <f t="shared" si="5"/>
        <v>2.9821458453220782E-2</v>
      </c>
      <c r="S8" s="385">
        <f t="shared" si="10"/>
        <v>0.60171017080397959</v>
      </c>
      <c r="T8" s="551">
        <f t="shared" si="11"/>
        <v>0</v>
      </c>
      <c r="U8" s="384">
        <v>161189.17522570933</v>
      </c>
      <c r="V8" s="385">
        <f t="shared" si="6"/>
        <v>12.145897336592746</v>
      </c>
      <c r="W8" s="554">
        <f t="shared" si="12"/>
        <v>9.8984633811110214</v>
      </c>
      <c r="Y8" s="389"/>
      <c r="Z8" s="389"/>
    </row>
    <row r="9" spans="1:26" ht="17.25" customHeight="1">
      <c r="A9" s="368"/>
      <c r="B9" s="390" t="s">
        <v>335</v>
      </c>
      <c r="C9" s="395">
        <v>83548</v>
      </c>
      <c r="D9" s="555">
        <f t="shared" si="0"/>
        <v>6.9228614847676795</v>
      </c>
      <c r="E9" s="394"/>
      <c r="F9" s="556"/>
      <c r="G9" s="395">
        <v>85624.31874360636</v>
      </c>
      <c r="H9" s="396">
        <f t="shared" si="1"/>
        <v>6.5978572207259401</v>
      </c>
      <c r="I9" s="397">
        <f t="shared" si="2"/>
        <v>2.4851806669296206</v>
      </c>
      <c r="J9" s="396">
        <f t="shared" si="3"/>
        <v>7.094907099985444</v>
      </c>
      <c r="K9" s="395">
        <f t="shared" si="7"/>
        <v>8803.12875641344</v>
      </c>
      <c r="L9" s="384">
        <f>+L47+L102+L132</f>
        <v>-1382.3582403344578</v>
      </c>
      <c r="M9" s="385">
        <f t="shared" si="8"/>
        <v>9485.229829232916</v>
      </c>
      <c r="N9" s="384">
        <f>+N47+N102+N132</f>
        <v>700.25716751498112</v>
      </c>
      <c r="O9" s="385">
        <f t="shared" si="9"/>
        <v>-0.1609102489258496</v>
      </c>
      <c r="P9" s="396">
        <f t="shared" si="5"/>
        <v>-0.10651883053144585</v>
      </c>
      <c r="Q9" s="396">
        <f t="shared" si="5"/>
        <v>0.73089273044549086</v>
      </c>
      <c r="R9" s="396">
        <f t="shared" si="5"/>
        <v>5.3958932191782341E-2</v>
      </c>
      <c r="S9" s="396">
        <f t="shared" si="10"/>
        <v>0.5174225831799788</v>
      </c>
      <c r="T9" s="551">
        <f t="shared" si="11"/>
        <v>1.0547118733938987E-15</v>
      </c>
      <c r="U9" s="395">
        <v>94427.4475000198</v>
      </c>
      <c r="V9" s="396">
        <f t="shared" si="6"/>
        <v>7.1152798039059189</v>
      </c>
      <c r="W9" s="557">
        <f t="shared" si="12"/>
        <v>13.021792861612248</v>
      </c>
      <c r="Y9" s="398"/>
      <c r="Z9" s="398" t="s">
        <v>439</v>
      </c>
    </row>
    <row r="10" spans="1:26" ht="17.25" customHeight="1">
      <c r="A10" s="368"/>
      <c r="B10" s="390" t="s">
        <v>336</v>
      </c>
      <c r="C10" s="395">
        <v>40346</v>
      </c>
      <c r="D10" s="555">
        <f t="shared" si="0"/>
        <v>3.3431053940780968</v>
      </c>
      <c r="E10" s="394"/>
      <c r="F10" s="556"/>
      <c r="G10" s="395">
        <v>42029.792870685735</v>
      </c>
      <c r="H10" s="396">
        <f t="shared" si="1"/>
        <v>3.2386426712233107</v>
      </c>
      <c r="I10" s="397">
        <f t="shared" si="2"/>
        <v>4.1733824187917934</v>
      </c>
      <c r="J10" s="396">
        <f t="shared" si="3"/>
        <v>3.482625966836232</v>
      </c>
      <c r="K10" s="395">
        <f>+U10-G10</f>
        <v>866.63628845751373</v>
      </c>
      <c r="L10" s="384">
        <f t="shared" ref="L10:N14" si="13">+L48+L103+L133</f>
        <v>-1798.0048093125069</v>
      </c>
      <c r="M10" s="385">
        <f t="shared" si="8"/>
        <v>3011.8874557790568</v>
      </c>
      <c r="N10" s="384">
        <f>+N48+N103+N133</f>
        <v>-347.24635800903616</v>
      </c>
      <c r="O10" s="385">
        <f t="shared" si="9"/>
        <v>-7.309818571582527E-2</v>
      </c>
      <c r="P10" s="396">
        <f t="shared" si="5"/>
        <v>-0.13854684262709316</v>
      </c>
      <c r="Q10" s="396">
        <f t="shared" si="5"/>
        <v>0.23208363803314452</v>
      </c>
      <c r="R10" s="396">
        <f t="shared" si="5"/>
        <v>-2.67573736548039E-2</v>
      </c>
      <c r="S10" s="396">
        <f t="shared" si="10"/>
        <v>-6.3187639645772009E-3</v>
      </c>
      <c r="T10" s="551">
        <f t="shared" si="11"/>
        <v>6.106226635438361E-16</v>
      </c>
      <c r="U10" s="395">
        <v>42896.429159143248</v>
      </c>
      <c r="V10" s="396">
        <f t="shared" si="6"/>
        <v>3.2323239072587335</v>
      </c>
      <c r="W10" s="557">
        <f t="shared" si="12"/>
        <v>6.3213928497081406</v>
      </c>
      <c r="Y10" s="398"/>
      <c r="Z10" s="398" t="s">
        <v>439</v>
      </c>
    </row>
    <row r="11" spans="1:26" ht="17.25" customHeight="1">
      <c r="A11" s="368"/>
      <c r="B11" s="390" t="s">
        <v>337</v>
      </c>
      <c r="C11" s="395">
        <v>22777</v>
      </c>
      <c r="D11" s="555">
        <f t="shared" si="0"/>
        <v>1.8873224498318746</v>
      </c>
      <c r="E11" s="394"/>
      <c r="F11" s="556"/>
      <c r="G11" s="395">
        <v>22161.673791653633</v>
      </c>
      <c r="H11" s="396">
        <f t="shared" si="1"/>
        <v>1.7076872738395139</v>
      </c>
      <c r="I11" s="397">
        <f t="shared" si="2"/>
        <v>-2.7015243813775625</v>
      </c>
      <c r="J11" s="396">
        <f t="shared" si="3"/>
        <v>1.8363359736944542</v>
      </c>
      <c r="K11" s="395">
        <f t="shared" si="7"/>
        <v>1703.6247748926653</v>
      </c>
      <c r="L11" s="384">
        <f t="shared" si="13"/>
        <v>-98.282660958358321</v>
      </c>
      <c r="M11" s="385">
        <f t="shared" si="8"/>
        <v>1767.9074358510236</v>
      </c>
      <c r="N11" s="384">
        <f t="shared" si="13"/>
        <v>34</v>
      </c>
      <c r="O11" s="385">
        <f t="shared" si="9"/>
        <v>-4.0667954442291307E-2</v>
      </c>
      <c r="P11" s="396">
        <f t="shared" si="5"/>
        <v>-7.5732569180258103E-3</v>
      </c>
      <c r="Q11" s="396">
        <f t="shared" si="5"/>
        <v>0.13622766303265624</v>
      </c>
      <c r="R11" s="396">
        <f t="shared" si="5"/>
        <v>2.619899916242343E-3</v>
      </c>
      <c r="S11" s="396">
        <f t="shared" si="10"/>
        <v>9.0606351588581546E-2</v>
      </c>
      <c r="T11" s="551">
        <f t="shared" si="11"/>
        <v>8.3266726846886741E-17</v>
      </c>
      <c r="U11" s="395">
        <v>23865.298566546298</v>
      </c>
      <c r="V11" s="396">
        <f t="shared" si="6"/>
        <v>1.7982936254280955</v>
      </c>
      <c r="W11" s="557">
        <f t="shared" si="12"/>
        <v>4.7780592990573689</v>
      </c>
      <c r="Y11" s="398"/>
      <c r="Z11" s="398" t="s">
        <v>440</v>
      </c>
    </row>
    <row r="12" spans="1:26" ht="17.25" customHeight="1">
      <c r="A12" s="368"/>
      <c r="B12" s="388" t="s">
        <v>338</v>
      </c>
      <c r="C12" s="384">
        <v>143433</v>
      </c>
      <c r="D12" s="553">
        <f t="shared" si="0"/>
        <v>11.884985772785498</v>
      </c>
      <c r="E12" s="383"/>
      <c r="F12" s="506"/>
      <c r="G12" s="384">
        <v>144409.29971766425</v>
      </c>
      <c r="H12" s="385">
        <f t="shared" si="1"/>
        <v>11.127585653968353</v>
      </c>
      <c r="I12" s="386">
        <f t="shared" si="2"/>
        <v>0.68066603756753441</v>
      </c>
      <c r="J12" s="385">
        <f t="shared" si="3"/>
        <v>11.965882834510582</v>
      </c>
      <c r="K12" s="384">
        <f t="shared" si="7"/>
        <v>19665.013667908264</v>
      </c>
      <c r="L12" s="384">
        <f>+L50+L105+L135</f>
        <v>-116.79654800596222</v>
      </c>
      <c r="M12" s="385">
        <f t="shared" si="8"/>
        <v>8331.620933941711</v>
      </c>
      <c r="N12" s="384">
        <f>+N50+N105+N135</f>
        <v>11450.189281972514</v>
      </c>
      <c r="O12" s="385">
        <f t="shared" si="9"/>
        <v>-0.27959284411669394</v>
      </c>
      <c r="P12" s="385">
        <f t="shared" si="5"/>
        <v>-8.9998607746533885E-3</v>
      </c>
      <c r="Q12" s="385">
        <f t="shared" si="5"/>
        <v>0.64200038197049525</v>
      </c>
      <c r="R12" s="385">
        <f t="shared" si="5"/>
        <v>0.88230441002349302</v>
      </c>
      <c r="S12" s="385">
        <f t="shared" si="10"/>
        <v>1.235712087102641</v>
      </c>
      <c r="T12" s="551">
        <f t="shared" si="11"/>
        <v>0</v>
      </c>
      <c r="U12" s="384">
        <v>164074.31338557252</v>
      </c>
      <c r="V12" s="385">
        <f t="shared" si="6"/>
        <v>12.363297741070994</v>
      </c>
      <c r="W12" s="554">
        <f t="shared" si="12"/>
        <v>14.390909613249757</v>
      </c>
      <c r="Y12" s="389"/>
      <c r="Z12" s="389"/>
    </row>
    <row r="13" spans="1:26" ht="17.25" customHeight="1">
      <c r="A13" s="368"/>
      <c r="B13" s="390" t="s">
        <v>339</v>
      </c>
      <c r="C13" s="395">
        <v>106379.2299631776</v>
      </c>
      <c r="D13" s="555">
        <f t="shared" si="0"/>
        <v>8.8146774775138379</v>
      </c>
      <c r="E13" s="394"/>
      <c r="F13" s="556"/>
      <c r="G13" s="395">
        <v>111139.87480707244</v>
      </c>
      <c r="H13" s="396">
        <f t="shared" si="1"/>
        <v>8.5639808440656928</v>
      </c>
      <c r="I13" s="397">
        <f t="shared" si="2"/>
        <v>4.475163850633912</v>
      </c>
      <c r="J13" s="396">
        <f t="shared" si="3"/>
        <v>9.2091487375375056</v>
      </c>
      <c r="K13" s="556">
        <f t="shared" si="7"/>
        <v>11909.295659649302</v>
      </c>
      <c r="L13" s="384">
        <f t="shared" si="13"/>
        <v>-22.796548005962222</v>
      </c>
      <c r="M13" s="385">
        <f t="shared" si="8"/>
        <v>3505.486780114732</v>
      </c>
      <c r="N13" s="384">
        <f t="shared" si="13"/>
        <v>8426.6054275405331</v>
      </c>
      <c r="O13" s="385">
        <f t="shared" si="9"/>
        <v>-0.20968344664738792</v>
      </c>
      <c r="P13" s="396">
        <f t="shared" si="5"/>
        <v>-1.7566080650422051E-3</v>
      </c>
      <c r="Q13" s="396">
        <f t="shared" si="5"/>
        <v>0.27011836828268315</v>
      </c>
      <c r="R13" s="396">
        <f t="shared" si="5"/>
        <v>0.64931949570060932</v>
      </c>
      <c r="S13" s="558">
        <f t="shared" si="10"/>
        <v>0.70799780927086253</v>
      </c>
      <c r="T13" s="551">
        <f t="shared" si="11"/>
        <v>0</v>
      </c>
      <c r="U13" s="395">
        <v>123049.17046672174</v>
      </c>
      <c r="V13" s="396">
        <f t="shared" si="6"/>
        <v>9.2719786533365554</v>
      </c>
      <c r="W13" s="557">
        <f t="shared" si="12"/>
        <v>15.67029626865537</v>
      </c>
      <c r="Y13" s="389"/>
      <c r="Z13" s="398" t="s">
        <v>439</v>
      </c>
    </row>
    <row r="14" spans="1:26" ht="17.25" customHeight="1">
      <c r="A14" s="368"/>
      <c r="B14" s="390" t="s">
        <v>340</v>
      </c>
      <c r="C14" s="395">
        <v>32595.770036822396</v>
      </c>
      <c r="D14" s="555">
        <f t="shared" si="0"/>
        <v>2.7009144558129714</v>
      </c>
      <c r="E14" s="394"/>
      <c r="F14" s="556"/>
      <c r="G14" s="395">
        <v>28848.206993591823</v>
      </c>
      <c r="H14" s="396">
        <f t="shared" si="1"/>
        <v>2.2229239731250883</v>
      </c>
      <c r="I14" s="397">
        <f t="shared" si="2"/>
        <v>-11.497083943705189</v>
      </c>
      <c r="J14" s="396">
        <f t="shared" si="3"/>
        <v>2.390388053580486</v>
      </c>
      <c r="K14" s="395">
        <f t="shared" si="7"/>
        <v>7692.4705367860333</v>
      </c>
      <c r="L14" s="384">
        <f t="shared" si="13"/>
        <v>-94</v>
      </c>
      <c r="M14" s="385">
        <f t="shared" si="8"/>
        <v>4762.886682354052</v>
      </c>
      <c r="N14" s="384">
        <f t="shared" si="13"/>
        <v>3023.5838544319813</v>
      </c>
      <c r="O14" s="385">
        <f t="shared" si="9"/>
        <v>-6.2267589276211385E-2</v>
      </c>
      <c r="P14" s="396">
        <f t="shared" si="5"/>
        <v>-7.2432527096111836E-3</v>
      </c>
      <c r="Q14" s="396">
        <f t="shared" si="5"/>
        <v>0.36700842412268092</v>
      </c>
      <c r="R14" s="396">
        <f t="shared" si="5"/>
        <v>0.23298491432288379</v>
      </c>
      <c r="S14" s="396">
        <f t="shared" si="10"/>
        <v>0.53048249645974188</v>
      </c>
      <c r="T14" s="551">
        <f t="shared" si="11"/>
        <v>-2.0816681711721685E-16</v>
      </c>
      <c r="U14" s="395">
        <v>36540.677530377856</v>
      </c>
      <c r="V14" s="396">
        <f t="shared" si="6"/>
        <v>2.7534064695848302</v>
      </c>
      <c r="W14" s="557">
        <f t="shared" si="12"/>
        <v>12.102513574917918</v>
      </c>
      <c r="Y14" s="389"/>
      <c r="Z14" s="398" t="s">
        <v>439</v>
      </c>
    </row>
    <row r="15" spans="1:26" ht="17.25" customHeight="1">
      <c r="A15" s="368"/>
      <c r="B15" s="390" t="s">
        <v>341</v>
      </c>
      <c r="C15" s="395">
        <v>4458</v>
      </c>
      <c r="D15" s="555">
        <f t="shared" si="0"/>
        <v>0.36939383945868626</v>
      </c>
      <c r="E15" s="394"/>
      <c r="F15" s="556"/>
      <c r="G15" s="395">
        <v>4421.2179169999999</v>
      </c>
      <c r="H15" s="396">
        <f t="shared" si="1"/>
        <v>0.34068083677757194</v>
      </c>
      <c r="I15" s="397">
        <f t="shared" si="2"/>
        <v>-0.82508037236429521</v>
      </c>
      <c r="J15" s="396">
        <f t="shared" si="3"/>
        <v>0.36634604339258975</v>
      </c>
      <c r="K15" s="556">
        <f t="shared" si="7"/>
        <v>63.247471472922371</v>
      </c>
      <c r="L15" s="384">
        <f>+L53+L108+L138</f>
        <v>0</v>
      </c>
      <c r="M15" s="385">
        <f t="shared" si="8"/>
        <v>63.247471472922371</v>
      </c>
      <c r="N15" s="384">
        <f>+N53+N108+N138</f>
        <v>0</v>
      </c>
      <c r="O15" s="385">
        <f t="shared" si="9"/>
        <v>-7.6418081930932063E-3</v>
      </c>
      <c r="P15" s="396">
        <f t="shared" si="5"/>
        <v>0</v>
      </c>
      <c r="Q15" s="396">
        <f t="shared" si="5"/>
        <v>4.8735895651308616E-3</v>
      </c>
      <c r="R15" s="396">
        <f t="shared" si="5"/>
        <v>0</v>
      </c>
      <c r="S15" s="558">
        <f t="shared" si="10"/>
        <v>-2.7682186279623378E-3</v>
      </c>
      <c r="T15" s="551">
        <f t="shared" si="11"/>
        <v>6.9388939039072284E-18</v>
      </c>
      <c r="U15" s="395">
        <v>4484.4653884729223</v>
      </c>
      <c r="V15" s="396">
        <f t="shared" si="6"/>
        <v>0.3379126181496096</v>
      </c>
      <c r="W15" s="557">
        <f t="shared" si="12"/>
        <v>0.59366057588430277</v>
      </c>
      <c r="Y15" s="389"/>
      <c r="Z15" s="398" t="s">
        <v>441</v>
      </c>
    </row>
    <row r="16" spans="1:26" ht="17.25" customHeight="1">
      <c r="A16" s="368"/>
      <c r="B16" s="388" t="s">
        <v>342</v>
      </c>
      <c r="C16" s="384">
        <v>6165</v>
      </c>
      <c r="D16" s="553">
        <f t="shared" si="0"/>
        <v>0.51083737556366104</v>
      </c>
      <c r="E16" s="383"/>
      <c r="F16" s="506"/>
      <c r="G16" s="384">
        <v>5422.6661855377279</v>
      </c>
      <c r="H16" s="385">
        <f t="shared" si="1"/>
        <v>0.41784831427354346</v>
      </c>
      <c r="I16" s="386">
        <f t="shared" si="2"/>
        <v>-12.041099991277726</v>
      </c>
      <c r="J16" s="385">
        <f t="shared" si="3"/>
        <v>0.44932693637922161</v>
      </c>
      <c r="K16" s="384">
        <f t="shared" si="7"/>
        <v>-410.69014563797646</v>
      </c>
      <c r="L16" s="384">
        <f>+L54+L109+L139</f>
        <v>-82.18237696333334</v>
      </c>
      <c r="M16" s="385">
        <f t="shared" si="8"/>
        <v>-328.5077686746431</v>
      </c>
      <c r="N16" s="384">
        <f>+N54+N109+N139</f>
        <v>0</v>
      </c>
      <c r="O16" s="385">
        <f t="shared" si="9"/>
        <v>-8.5407191822112032E-3</v>
      </c>
      <c r="P16" s="385">
        <f t="shared" si="5"/>
        <v>-6.3326353683186374E-3</v>
      </c>
      <c r="Q16" s="385">
        <f t="shared" si="5"/>
        <v>-2.53134551657546E-2</v>
      </c>
      <c r="R16" s="385">
        <f t="shared" si="5"/>
        <v>0</v>
      </c>
      <c r="S16" s="385">
        <f t="shared" si="10"/>
        <v>-4.0186809716284411E-2</v>
      </c>
      <c r="T16" s="551">
        <f t="shared" si="11"/>
        <v>2.7755575615628914E-17</v>
      </c>
      <c r="U16" s="384">
        <v>5011.9760398997514</v>
      </c>
      <c r="V16" s="385">
        <f t="shared" si="6"/>
        <v>0.37766150455725905</v>
      </c>
      <c r="W16" s="554">
        <f t="shared" si="12"/>
        <v>-18.7027406342295</v>
      </c>
      <c r="Y16" s="389"/>
      <c r="Z16" s="389" t="s">
        <v>440</v>
      </c>
    </row>
    <row r="17" spans="1:26" ht="17.25" customHeight="1">
      <c r="A17" s="368"/>
      <c r="B17" s="379" t="s">
        <v>343</v>
      </c>
      <c r="C17" s="384">
        <v>171661</v>
      </c>
      <c r="D17" s="553">
        <f t="shared" si="0"/>
        <v>14.223982924028162</v>
      </c>
      <c r="E17" s="383"/>
      <c r="F17" s="506"/>
      <c r="G17" s="384">
        <v>172827.07744104281</v>
      </c>
      <c r="H17" s="385">
        <f t="shared" si="1"/>
        <v>13.317342520946971</v>
      </c>
      <c r="I17" s="386">
        <f t="shared" si="2"/>
        <v>0.67929083545057445</v>
      </c>
      <c r="J17" s="385">
        <f t="shared" si="3"/>
        <v>14.320605136467139</v>
      </c>
      <c r="K17" s="384">
        <f t="shared" si="7"/>
        <v>5628.4070813466096</v>
      </c>
      <c r="L17" s="384">
        <f>+L55+L83</f>
        <v>178.66072585963428</v>
      </c>
      <c r="M17" s="385">
        <f t="shared" si="8"/>
        <v>4997.9324680948976</v>
      </c>
      <c r="N17" s="384">
        <f>+N55+N83</f>
        <v>451.81388739207796</v>
      </c>
      <c r="O17" s="385">
        <f t="shared" si="9"/>
        <v>-0.30409925500395063</v>
      </c>
      <c r="P17" s="385">
        <f t="shared" si="5"/>
        <v>1.3766859432807414E-2</v>
      </c>
      <c r="Q17" s="385">
        <f t="shared" si="5"/>
        <v>0.38512008395725611</v>
      </c>
      <c r="R17" s="385">
        <f t="shared" si="5"/>
        <v>3.4814916639283308E-2</v>
      </c>
      <c r="S17" s="385">
        <f t="shared" si="10"/>
        <v>0.12960260502539711</v>
      </c>
      <c r="T17" s="551">
        <f t="shared" si="11"/>
        <v>8.8817841970012523E-16</v>
      </c>
      <c r="U17" s="384">
        <v>178455.48452238942</v>
      </c>
      <c r="V17" s="385">
        <f t="shared" si="6"/>
        <v>13.446945125972368</v>
      </c>
      <c r="W17" s="554">
        <f t="shared" si="12"/>
        <v>3.9580828041252403</v>
      </c>
      <c r="Y17" s="387"/>
      <c r="Z17" s="387" t="s">
        <v>442</v>
      </c>
    </row>
    <row r="18" spans="1:26" ht="17.25" customHeight="1">
      <c r="A18" s="368"/>
      <c r="B18" s="379" t="s">
        <v>344</v>
      </c>
      <c r="C18" s="384">
        <v>0</v>
      </c>
      <c r="D18" s="553">
        <f t="shared" si="0"/>
        <v>0</v>
      </c>
      <c r="E18" s="383"/>
      <c r="F18" s="506"/>
      <c r="G18" s="384">
        <v>0</v>
      </c>
      <c r="H18" s="385">
        <f t="shared" si="1"/>
        <v>0</v>
      </c>
      <c r="I18" s="386"/>
      <c r="J18" s="385">
        <f t="shared" si="3"/>
        <v>0</v>
      </c>
      <c r="K18" s="384">
        <f t="shared" si="7"/>
        <v>0</v>
      </c>
      <c r="L18" s="559" t="e">
        <f>+L56+L84+L110+L140</f>
        <v>#REF!</v>
      </c>
      <c r="M18" s="385" t="e">
        <f t="shared" si="8"/>
        <v>#REF!</v>
      </c>
      <c r="N18" s="559">
        <f>+N56+N84+N110+N140</f>
        <v>0</v>
      </c>
      <c r="O18" s="385">
        <f t="shared" si="9"/>
        <v>0</v>
      </c>
      <c r="P18" s="385" t="e">
        <f t="shared" si="5"/>
        <v>#REF!</v>
      </c>
      <c r="Q18" s="385" t="e">
        <f t="shared" si="5"/>
        <v>#REF!</v>
      </c>
      <c r="R18" s="385">
        <f t="shared" si="5"/>
        <v>0</v>
      </c>
      <c r="S18" s="385">
        <f t="shared" si="10"/>
        <v>0</v>
      </c>
      <c r="T18" s="551" t="e">
        <f t="shared" si="11"/>
        <v>#REF!</v>
      </c>
      <c r="U18" s="384">
        <v>0</v>
      </c>
      <c r="V18" s="385">
        <f t="shared" si="6"/>
        <v>0</v>
      </c>
      <c r="W18" s="554"/>
      <c r="Y18" s="387"/>
      <c r="Z18" s="387"/>
    </row>
    <row r="19" spans="1:26" ht="17.25" customHeight="1">
      <c r="A19" s="368"/>
      <c r="B19" s="379" t="s">
        <v>345</v>
      </c>
      <c r="C19" s="384">
        <v>57177</v>
      </c>
      <c r="D19" s="553">
        <f t="shared" si="0"/>
        <v>4.7377370028553845</v>
      </c>
      <c r="E19" s="383"/>
      <c r="F19" s="506"/>
      <c r="G19" s="384">
        <v>55380.959134305653</v>
      </c>
      <c r="H19" s="385">
        <f t="shared" si="1"/>
        <v>4.2674285352172943</v>
      </c>
      <c r="I19" s="386">
        <f t="shared" ref="I19:I25" si="14">+(G19/$C19-1)*100</f>
        <v>-3.1411946511610389</v>
      </c>
      <c r="J19" s="385">
        <f t="shared" si="3"/>
        <v>4.5889154615356134</v>
      </c>
      <c r="K19" s="384">
        <f t="shared" si="7"/>
        <v>2861.7787031300177</v>
      </c>
      <c r="L19" s="384">
        <f t="shared" ref="L19:N24" si="15">+L57+L85+L111+L141</f>
        <v>0</v>
      </c>
      <c r="M19" s="385">
        <f t="shared" si="8"/>
        <v>1587.9930204577818</v>
      </c>
      <c r="N19" s="560">
        <v>1273.7856826722359</v>
      </c>
      <c r="O19" s="385">
        <f t="shared" si="9"/>
        <v>-9.9249251056402615E-2</v>
      </c>
      <c r="P19" s="385">
        <f t="shared" si="5"/>
        <v>0</v>
      </c>
      <c r="Q19" s="385">
        <f t="shared" si="5"/>
        <v>0.12236419944972846</v>
      </c>
      <c r="R19" s="385">
        <f t="shared" si="5"/>
        <v>9.8152676568931965E-2</v>
      </c>
      <c r="S19" s="385">
        <f t="shared" si="10"/>
        <v>0.12126762496225751</v>
      </c>
      <c r="T19" s="551">
        <f t="shared" si="11"/>
        <v>-2.9143354396410359E-16</v>
      </c>
      <c r="U19" s="384">
        <v>58242.73783743567</v>
      </c>
      <c r="V19" s="385">
        <f t="shared" si="6"/>
        <v>4.3886961601795518</v>
      </c>
      <c r="W19" s="554">
        <f t="shared" si="12"/>
        <v>1.8639275188199189</v>
      </c>
      <c r="Y19" s="387"/>
      <c r="Z19" s="387"/>
    </row>
    <row r="20" spans="1:26" ht="17.25" customHeight="1">
      <c r="A20" s="368"/>
      <c r="B20" s="399" t="s">
        <v>346</v>
      </c>
      <c r="C20" s="403">
        <v>607966.92134762171</v>
      </c>
      <c r="D20" s="561">
        <f t="shared" si="0"/>
        <v>50.376679080411648</v>
      </c>
      <c r="E20" s="373"/>
      <c r="F20" s="550"/>
      <c r="G20" s="403">
        <v>590419.80632282828</v>
      </c>
      <c r="H20" s="404">
        <f t="shared" si="1"/>
        <v>45.4953176803823</v>
      </c>
      <c r="I20" s="405">
        <f t="shared" si="14"/>
        <v>-2.8861956808272415</v>
      </c>
      <c r="J20" s="404">
        <f t="shared" si="3"/>
        <v>48.922709544648605</v>
      </c>
      <c r="K20" s="403">
        <f t="shared" si="7"/>
        <v>33655.731922703446</v>
      </c>
      <c r="L20" s="403" t="e">
        <f>+L21+L22+L23+L24+L25+L27+L28</f>
        <v>#REF!</v>
      </c>
      <c r="M20" s="404" t="e">
        <f t="shared" si="8"/>
        <v>#REF!</v>
      </c>
      <c r="N20" s="403">
        <f>+N21+N22+N23+N24+N25+N27+N28</f>
        <v>5122.9368302957782</v>
      </c>
      <c r="O20" s="404">
        <f t="shared" si="9"/>
        <v>-1.0634635677047255</v>
      </c>
      <c r="P20" s="404" t="e">
        <f t="shared" si="5"/>
        <v>#REF!</v>
      </c>
      <c r="Q20" s="404" t="e">
        <f t="shared" si="5"/>
        <v>#REF!</v>
      </c>
      <c r="R20" s="404">
        <f t="shared" si="5"/>
        <v>0.39475240507666831</v>
      </c>
      <c r="S20" s="404">
        <f t="shared" si="10"/>
        <v>1.5299084689236722</v>
      </c>
      <c r="T20" s="551" t="e">
        <f t="shared" si="11"/>
        <v>#REF!</v>
      </c>
      <c r="U20" s="403">
        <v>624075.53824553173</v>
      </c>
      <c r="V20" s="404">
        <f t="shared" si="6"/>
        <v>47.025226149305972</v>
      </c>
      <c r="W20" s="562">
        <f t="shared" si="12"/>
        <v>2.6495877213522645</v>
      </c>
      <c r="Y20" s="378"/>
      <c r="Z20" s="378"/>
    </row>
    <row r="21" spans="1:26" ht="17.25" customHeight="1">
      <c r="A21" s="368"/>
      <c r="B21" s="379" t="s">
        <v>347</v>
      </c>
      <c r="C21" s="410">
        <v>147506</v>
      </c>
      <c r="D21" s="563">
        <f t="shared" si="0"/>
        <v>12.222478170299008</v>
      </c>
      <c r="E21" s="409"/>
      <c r="F21" s="470"/>
      <c r="G21" s="410">
        <v>150220.03293894121</v>
      </c>
      <c r="H21" s="411">
        <f t="shared" si="1"/>
        <v>11.575336815136884</v>
      </c>
      <c r="I21" s="412">
        <f t="shared" si="14"/>
        <v>1.8399474861640952</v>
      </c>
      <c r="J21" s="411">
        <f t="shared" si="3"/>
        <v>12.447365350140378</v>
      </c>
      <c r="K21" s="410">
        <f t="shared" si="7"/>
        <v>3613.2000849420147</v>
      </c>
      <c r="L21" s="410">
        <f t="shared" si="15"/>
        <v>-259.69347282130275</v>
      </c>
      <c r="M21" s="411">
        <f t="shared" si="8"/>
        <v>3872.8935577633174</v>
      </c>
      <c r="N21" s="410">
        <f t="shared" si="15"/>
        <v>0</v>
      </c>
      <c r="O21" s="411">
        <f t="shared" si="9"/>
        <v>-0.2621414056430571</v>
      </c>
      <c r="P21" s="411">
        <f t="shared" si="5"/>
        <v>-2.0010909049800418E-2</v>
      </c>
      <c r="Q21" s="411">
        <f t="shared" si="5"/>
        <v>0.29842922081175366</v>
      </c>
      <c r="R21" s="411">
        <f t="shared" si="5"/>
        <v>0</v>
      </c>
      <c r="S21" s="411">
        <f t="shared" si="10"/>
        <v>1.6276906118896761E-2</v>
      </c>
      <c r="T21" s="551">
        <f t="shared" si="11"/>
        <v>6.106226635438361E-16</v>
      </c>
      <c r="U21" s="410">
        <v>153833.23302388322</v>
      </c>
      <c r="V21" s="411">
        <f t="shared" si="6"/>
        <v>11.591613721255781</v>
      </c>
      <c r="W21" s="564">
        <f t="shared" si="12"/>
        <v>4.2894750205979548</v>
      </c>
      <c r="Y21" s="413"/>
      <c r="Z21" s="413"/>
    </row>
    <row r="22" spans="1:26" ht="17.25" customHeight="1">
      <c r="A22" s="368"/>
      <c r="B22" s="379" t="s">
        <v>348</v>
      </c>
      <c r="C22" s="410">
        <v>70989.020625644785</v>
      </c>
      <c r="D22" s="563">
        <f t="shared" si="0"/>
        <v>5.8822132993088374</v>
      </c>
      <c r="E22" s="409"/>
      <c r="F22" s="470"/>
      <c r="G22" s="410">
        <v>68997.877066763976</v>
      </c>
      <c r="H22" s="411">
        <f t="shared" si="1"/>
        <v>5.3166921278857178</v>
      </c>
      <c r="I22" s="412">
        <f t="shared" si="14"/>
        <v>-2.8048612888758595</v>
      </c>
      <c r="J22" s="411">
        <f t="shared" si="3"/>
        <v>5.7172253755474163</v>
      </c>
      <c r="K22" s="410">
        <f t="shared" si="7"/>
        <v>7731.8841304697125</v>
      </c>
      <c r="L22" s="410">
        <f t="shared" si="15"/>
        <v>-107.81300000000002</v>
      </c>
      <c r="M22" s="411">
        <f t="shared" si="8"/>
        <v>7151.7138872604828</v>
      </c>
      <c r="N22" s="410">
        <f>+N60+N88+N114+N144</f>
        <v>687.98324320922984</v>
      </c>
      <c r="O22" s="411">
        <f t="shared" si="9"/>
        <v>-0.13075228973297368</v>
      </c>
      <c r="P22" s="411">
        <f t="shared" ref="P22:R42" si="16">+L22/$G$159*100</f>
        <v>-8.3076255785245814E-3</v>
      </c>
      <c r="Q22" s="411">
        <f t="shared" si="16"/>
        <v>0.55108160630067471</v>
      </c>
      <c r="R22" s="411">
        <f t="shared" si="16"/>
        <v>5.3013154154705783E-2</v>
      </c>
      <c r="S22" s="411">
        <f t="shared" si="10"/>
        <v>0.46503484514388216</v>
      </c>
      <c r="T22" s="551">
        <f t="shared" si="11"/>
        <v>0</v>
      </c>
      <c r="U22" s="410">
        <v>76729.761197233689</v>
      </c>
      <c r="V22" s="411">
        <f t="shared" si="6"/>
        <v>5.7817269730295999</v>
      </c>
      <c r="W22" s="564">
        <f t="shared" si="12"/>
        <v>8.0868006362029732</v>
      </c>
      <c r="Y22" s="413"/>
      <c r="Z22" s="413" t="s">
        <v>443</v>
      </c>
    </row>
    <row r="23" spans="1:26" ht="17.25" customHeight="1">
      <c r="A23" s="368"/>
      <c r="B23" s="379" t="s">
        <v>349</v>
      </c>
      <c r="C23" s="410">
        <v>35738</v>
      </c>
      <c r="D23" s="563">
        <f t="shared" si="0"/>
        <v>2.9612824213940172</v>
      </c>
      <c r="E23" s="409"/>
      <c r="F23" s="470"/>
      <c r="G23" s="410">
        <v>35386.618232575973</v>
      </c>
      <c r="H23" s="411">
        <f t="shared" si="1"/>
        <v>2.7267470042242814</v>
      </c>
      <c r="I23" s="412">
        <f t="shared" si="14"/>
        <v>-0.98321609330132009</v>
      </c>
      <c r="J23" s="411">
        <f t="shared" si="3"/>
        <v>2.932166616058768</v>
      </c>
      <c r="K23" s="410">
        <f t="shared" si="7"/>
        <v>2803.7113202452965</v>
      </c>
      <c r="L23" s="410" t="e">
        <f t="shared" si="15"/>
        <v>#REF!</v>
      </c>
      <c r="M23" s="411" t="e">
        <f t="shared" si="8"/>
        <v>#REF!</v>
      </c>
      <c r="N23" s="410">
        <f t="shared" si="15"/>
        <v>129.42606809293272</v>
      </c>
      <c r="O23" s="411">
        <f t="shared" si="9"/>
        <v>-6.5078699018136441E-2</v>
      </c>
      <c r="P23" s="411" t="e">
        <f t="shared" si="16"/>
        <v>#REF!</v>
      </c>
      <c r="Q23" s="411" t="e">
        <f t="shared" si="16"/>
        <v>#REF!</v>
      </c>
      <c r="R23" s="411">
        <f t="shared" si="16"/>
        <v>9.9730395575367715E-3</v>
      </c>
      <c r="S23" s="411">
        <f t="shared" si="10"/>
        <v>0.15096374371946197</v>
      </c>
      <c r="T23" s="551" t="e">
        <f t="shared" si="11"/>
        <v>#REF!</v>
      </c>
      <c r="U23" s="410">
        <v>38190.329552821269</v>
      </c>
      <c r="V23" s="411">
        <f t="shared" si="6"/>
        <v>2.8777107479437434</v>
      </c>
      <c r="W23" s="564">
        <f t="shared" si="12"/>
        <v>6.8619664022084859</v>
      </c>
      <c r="Y23" s="413"/>
      <c r="Z23" s="413" t="s">
        <v>443</v>
      </c>
    </row>
    <row r="24" spans="1:26" ht="17.25" customHeight="1">
      <c r="A24" s="368"/>
      <c r="B24" s="379" t="s">
        <v>350</v>
      </c>
      <c r="C24" s="410">
        <v>227823</v>
      </c>
      <c r="D24" s="563">
        <f t="shared" si="0"/>
        <v>18.877616125391718</v>
      </c>
      <c r="E24" s="409"/>
      <c r="F24" s="470"/>
      <c r="G24" s="410">
        <v>222840.6040289707</v>
      </c>
      <c r="H24" s="411">
        <f t="shared" si="1"/>
        <v>17.171178818555692</v>
      </c>
      <c r="I24" s="412">
        <f t="shared" si="14"/>
        <v>-2.1869591617305062</v>
      </c>
      <c r="J24" s="411">
        <f t="shared" si="3"/>
        <v>18.464770370021146</v>
      </c>
      <c r="K24" s="410">
        <f t="shared" si="7"/>
        <v>5999.9206953169487</v>
      </c>
      <c r="L24" s="410">
        <f t="shared" si="15"/>
        <v>1246.5548066295714</v>
      </c>
      <c r="M24" s="411">
        <f t="shared" si="8"/>
        <v>3951.7934803224234</v>
      </c>
      <c r="N24" s="410">
        <f>+N62+N90+N116+N146</f>
        <v>801.57240836495362</v>
      </c>
      <c r="O24" s="411">
        <f t="shared" si="9"/>
        <v>-0.38995850012464861</v>
      </c>
      <c r="P24" s="411">
        <f t="shared" si="16"/>
        <v>9.6054377455303069E-2</v>
      </c>
      <c r="Q24" s="411">
        <f t="shared" si="16"/>
        <v>0.30450892376775746</v>
      </c>
      <c r="R24" s="411">
        <f t="shared" si="16"/>
        <v>6.1765867221691625E-2</v>
      </c>
      <c r="S24" s="411">
        <f t="shared" si="10"/>
        <v>7.2370668320100862E-2</v>
      </c>
      <c r="T24" s="551">
        <f t="shared" si="11"/>
        <v>-2.6645352591003757E-15</v>
      </c>
      <c r="U24" s="410">
        <v>228840.52472428765</v>
      </c>
      <c r="V24" s="411">
        <f t="shared" si="6"/>
        <v>17.243549486875793</v>
      </c>
      <c r="W24" s="564">
        <f t="shared" si="12"/>
        <v>0.44662949934275442</v>
      </c>
      <c r="Y24" s="413"/>
      <c r="Z24" s="413" t="s">
        <v>444</v>
      </c>
    </row>
    <row r="25" spans="1:26" ht="17.25" customHeight="1">
      <c r="A25" s="368"/>
      <c r="B25" s="379" t="s">
        <v>351</v>
      </c>
      <c r="C25" s="410">
        <v>26045</v>
      </c>
      <c r="D25" s="563">
        <f t="shared" si="0"/>
        <v>2.1581118323691082</v>
      </c>
      <c r="E25" s="409"/>
      <c r="F25" s="470"/>
      <c r="G25" s="410">
        <v>23518.685112933857</v>
      </c>
      <c r="H25" s="411">
        <f t="shared" si="1"/>
        <v>1.8122529752207486</v>
      </c>
      <c r="I25" s="412">
        <f t="shared" si="14"/>
        <v>-9.6998075909623402</v>
      </c>
      <c r="J25" s="411">
        <f t="shared" si="3"/>
        <v>1.9487791370315126</v>
      </c>
      <c r="K25" s="410">
        <f t="shared" si="7"/>
        <v>6932.6546371717595</v>
      </c>
      <c r="L25" s="410">
        <f>+L63+L117+L147</f>
        <v>0</v>
      </c>
      <c r="M25" s="411">
        <f t="shared" si="8"/>
        <v>3932.6546371717595</v>
      </c>
      <c r="N25" s="410">
        <f>+N63+N91+N117+N147</f>
        <v>3000</v>
      </c>
      <c r="O25" s="411">
        <f t="shared" si="9"/>
        <v>-5.1890978619474615E-2</v>
      </c>
      <c r="P25" s="411">
        <f t="shared" si="16"/>
        <v>0</v>
      </c>
      <c r="Q25" s="411">
        <f t="shared" si="16"/>
        <v>0.3030341633687163</v>
      </c>
      <c r="R25" s="411">
        <f t="shared" si="16"/>
        <v>0.23116763966844206</v>
      </c>
      <c r="S25" s="411">
        <f t="shared" si="10"/>
        <v>0.48231082441768391</v>
      </c>
      <c r="T25" s="551">
        <f t="shared" si="11"/>
        <v>1.6653345369377348E-16</v>
      </c>
      <c r="U25" s="410">
        <v>30451.339750105617</v>
      </c>
      <c r="V25" s="411">
        <f t="shared" si="6"/>
        <v>2.2945637996384325</v>
      </c>
      <c r="W25" s="564">
        <f t="shared" si="12"/>
        <v>16.918179113479038</v>
      </c>
      <c r="Y25" s="413"/>
      <c r="Z25" s="413" t="s">
        <v>445</v>
      </c>
    </row>
    <row r="26" spans="1:26" ht="17.25" customHeight="1">
      <c r="A26" s="368"/>
      <c r="B26" s="379" t="s">
        <v>352</v>
      </c>
      <c r="C26" s="410">
        <v>0</v>
      </c>
      <c r="D26" s="563"/>
      <c r="E26" s="409"/>
      <c r="F26" s="470"/>
      <c r="G26" s="410">
        <v>0</v>
      </c>
      <c r="H26" s="411"/>
      <c r="I26" s="412"/>
      <c r="J26" s="411">
        <f t="shared" si="3"/>
        <v>0</v>
      </c>
      <c r="K26" s="410">
        <f t="shared" si="7"/>
        <v>0</v>
      </c>
      <c r="L26" s="565" t="e">
        <f>+L64+L94+L118+L148</f>
        <v>#REF!</v>
      </c>
      <c r="M26" s="411" t="e">
        <f t="shared" si="8"/>
        <v>#REF!</v>
      </c>
      <c r="N26" s="565">
        <f>+N64+N94+N118+N148</f>
        <v>0</v>
      </c>
      <c r="O26" s="411">
        <f t="shared" si="9"/>
        <v>0</v>
      </c>
      <c r="P26" s="411" t="e">
        <f t="shared" si="16"/>
        <v>#REF!</v>
      </c>
      <c r="Q26" s="411" t="e">
        <f t="shared" si="16"/>
        <v>#REF!</v>
      </c>
      <c r="R26" s="411">
        <f t="shared" si="16"/>
        <v>0</v>
      </c>
      <c r="S26" s="411">
        <f t="shared" si="10"/>
        <v>0</v>
      </c>
      <c r="T26" s="551" t="e">
        <f t="shared" si="11"/>
        <v>#REF!</v>
      </c>
      <c r="U26" s="410">
        <v>0</v>
      </c>
      <c r="V26" s="411">
        <f t="shared" si="6"/>
        <v>0</v>
      </c>
      <c r="W26" s="564"/>
      <c r="Y26" s="413"/>
      <c r="Z26" s="413"/>
    </row>
    <row r="27" spans="1:26" ht="17.25" customHeight="1">
      <c r="A27" s="368"/>
      <c r="B27" s="379" t="s">
        <v>353</v>
      </c>
      <c r="C27" s="410">
        <v>32615.417204296871</v>
      </c>
      <c r="D27" s="563">
        <f>+C27/C$159*100</f>
        <v>2.7025424375599174</v>
      </c>
      <c r="E27" s="409"/>
      <c r="F27" s="470"/>
      <c r="G27" s="410">
        <v>31270.89243664813</v>
      </c>
      <c r="H27" s="411">
        <f>+G27/G$159*100</f>
        <v>2.4096061316352282</v>
      </c>
      <c r="I27" s="412">
        <f>+(G27/$C27-1)*100</f>
        <v>-4.1223595553810943</v>
      </c>
      <c r="J27" s="411">
        <f t="shared" si="3"/>
        <v>2.5911339211469371</v>
      </c>
      <c r="K27" s="410">
        <f t="shared" si="7"/>
        <v>-1307.2284745327706</v>
      </c>
      <c r="L27" s="410">
        <f>+L65+L95+L119+L149</f>
        <v>-38.522849810000004</v>
      </c>
      <c r="M27" s="411">
        <f t="shared" si="8"/>
        <v>-1772.660735351433</v>
      </c>
      <c r="N27" s="410">
        <f>+N65+N95+N119+N149</f>
        <v>503.95511062866234</v>
      </c>
      <c r="O27" s="411">
        <f t="shared" si="9"/>
        <v>-5.1059948717489811E-2</v>
      </c>
      <c r="P27" s="411">
        <f t="shared" si="16"/>
        <v>-2.9684120879598639E-3</v>
      </c>
      <c r="Q27" s="411">
        <f t="shared" si="16"/>
        <v>-0.13659393270803852</v>
      </c>
      <c r="R27" s="411">
        <f t="shared" si="16"/>
        <v>3.883270447429215E-2</v>
      </c>
      <c r="S27" s="411">
        <f t="shared" si="10"/>
        <v>-0.15178958903919604</v>
      </c>
      <c r="T27" s="551">
        <f t="shared" si="11"/>
        <v>0</v>
      </c>
      <c r="U27" s="410">
        <v>29963.663962115359</v>
      </c>
      <c r="V27" s="411">
        <f t="shared" si="6"/>
        <v>2.2578165425960321</v>
      </c>
      <c r="W27" s="564">
        <f t="shared" si="12"/>
        <v>-8.1303673829202445</v>
      </c>
      <c r="Y27" s="413"/>
      <c r="Z27" s="413" t="s">
        <v>443</v>
      </c>
    </row>
    <row r="28" spans="1:26" ht="17.25" customHeight="1">
      <c r="A28" s="368"/>
      <c r="B28" s="379" t="s">
        <v>354</v>
      </c>
      <c r="C28" s="410">
        <v>67250.483517679997</v>
      </c>
      <c r="D28" s="563">
        <f>+C28/C$159*100</f>
        <v>5.5724347940890331</v>
      </c>
      <c r="E28" s="409"/>
      <c r="F28" s="470"/>
      <c r="G28" s="410">
        <v>58185.096505994341</v>
      </c>
      <c r="H28" s="411">
        <f>+G28/G$159*100</f>
        <v>4.4835038077237419</v>
      </c>
      <c r="I28" s="412">
        <f>+(G28/$C28-1)*100</f>
        <v>-13.480032465941139</v>
      </c>
      <c r="J28" s="411">
        <f t="shared" si="3"/>
        <v>4.8212687747024319</v>
      </c>
      <c r="K28" s="410">
        <f t="shared" si="7"/>
        <v>7881.5895290904882</v>
      </c>
      <c r="L28" s="410" t="e">
        <f>+L66+L96+L120+L150</f>
        <v>#REF!</v>
      </c>
      <c r="M28" s="411" t="e">
        <f t="shared" si="8"/>
        <v>#REF!</v>
      </c>
      <c r="N28" s="410">
        <f>+N66+N96+N120+N150</f>
        <v>0</v>
      </c>
      <c r="O28" s="411">
        <f t="shared" si="9"/>
        <v>-0.11258174584894004</v>
      </c>
      <c r="P28" s="411" t="e">
        <f t="shared" si="16"/>
        <v>#REF!</v>
      </c>
      <c r="Q28" s="411" t="e">
        <f t="shared" si="16"/>
        <v>#REF!</v>
      </c>
      <c r="R28" s="411">
        <f t="shared" si="16"/>
        <v>0</v>
      </c>
      <c r="S28" s="411">
        <f t="shared" si="10"/>
        <v>0.49474107024284475</v>
      </c>
      <c r="T28" s="551" t="e">
        <f t="shared" si="11"/>
        <v>#REF!</v>
      </c>
      <c r="U28" s="410">
        <v>66066.686035084829</v>
      </c>
      <c r="V28" s="411">
        <f t="shared" si="6"/>
        <v>4.9782448779665867</v>
      </c>
      <c r="W28" s="564">
        <f t="shared" si="12"/>
        <v>-1.7602809982532719</v>
      </c>
      <c r="Y28" s="413"/>
      <c r="Z28" s="413"/>
    </row>
    <row r="29" spans="1:26" ht="17.25" customHeight="1" thickBot="1">
      <c r="A29" s="368"/>
      <c r="B29" s="414" t="s">
        <v>355</v>
      </c>
      <c r="C29" s="418">
        <v>-82946</v>
      </c>
      <c r="D29" s="566">
        <f>+C29/C$159*100</f>
        <v>-6.8729792300897694</v>
      </c>
      <c r="E29" s="373"/>
      <c r="F29" s="550"/>
      <c r="G29" s="418">
        <v>-62563.588260377175</v>
      </c>
      <c r="H29" s="567">
        <f>+G29/G$159*100</f>
        <v>-4.8208923424465473</v>
      </c>
      <c r="I29" s="420"/>
      <c r="J29" s="419">
        <f t="shared" si="3"/>
        <v>-5.1840744903124971</v>
      </c>
      <c r="K29" s="418">
        <f t="shared" si="7"/>
        <v>6943.2710658247815</v>
      </c>
      <c r="L29" s="418" t="e">
        <f>+L6-L20</f>
        <v>#REF!</v>
      </c>
      <c r="M29" s="419" t="e">
        <f t="shared" si="8"/>
        <v>#REF!</v>
      </c>
      <c r="N29" s="418">
        <f>+N6-N20</f>
        <v>8439.8628312469955</v>
      </c>
      <c r="O29" s="419">
        <f t="shared" si="9"/>
        <v>9.4780483027545603E-2</v>
      </c>
      <c r="P29" s="419" t="e">
        <f t="shared" si="16"/>
        <v>#REF!</v>
      </c>
      <c r="Q29" s="419" t="e">
        <f t="shared" si="16"/>
        <v>#REF!</v>
      </c>
      <c r="R29" s="419">
        <f t="shared" si="16"/>
        <v>0.6503410566082608</v>
      </c>
      <c r="S29" s="419">
        <f t="shared" si="10"/>
        <v>0.62980034431584642</v>
      </c>
      <c r="T29" s="551" t="e">
        <f t="shared" si="11"/>
        <v>#REF!</v>
      </c>
      <c r="U29" s="418">
        <v>-55620.317194552394</v>
      </c>
      <c r="V29" s="567">
        <f t="shared" si="6"/>
        <v>-4.1910919981307009</v>
      </c>
      <c r="W29" s="568">
        <f t="shared" si="12"/>
        <v>-32.943942812730697</v>
      </c>
      <c r="Y29" s="421"/>
      <c r="Z29" s="421"/>
    </row>
    <row r="30" spans="1:26" ht="17.25" hidden="1" customHeight="1" thickBot="1">
      <c r="A30" s="368"/>
      <c r="B30" s="379" t="s">
        <v>356</v>
      </c>
      <c r="C30" s="425">
        <v>827</v>
      </c>
      <c r="D30" s="569"/>
      <c r="E30" s="383"/>
      <c r="F30" s="506"/>
      <c r="G30" s="425">
        <v>0</v>
      </c>
      <c r="H30" s="426"/>
      <c r="I30" s="427"/>
      <c r="J30" s="426">
        <f t="shared" si="3"/>
        <v>0</v>
      </c>
      <c r="K30" s="425">
        <f t="shared" si="7"/>
        <v>0</v>
      </c>
      <c r="L30" s="425"/>
      <c r="M30" s="426">
        <f t="shared" si="8"/>
        <v>0</v>
      </c>
      <c r="N30" s="426"/>
      <c r="O30" s="426">
        <f t="shared" si="9"/>
        <v>0</v>
      </c>
      <c r="P30" s="426">
        <f t="shared" si="16"/>
        <v>0</v>
      </c>
      <c r="Q30" s="426">
        <f t="shared" si="16"/>
        <v>0</v>
      </c>
      <c r="R30" s="426">
        <f t="shared" si="16"/>
        <v>0</v>
      </c>
      <c r="S30" s="426">
        <f t="shared" si="10"/>
        <v>0</v>
      </c>
      <c r="T30" s="551">
        <f t="shared" si="11"/>
        <v>0</v>
      </c>
      <c r="U30" s="425">
        <v>0</v>
      </c>
      <c r="V30" s="426">
        <f t="shared" si="6"/>
        <v>0</v>
      </c>
      <c r="W30" s="570">
        <f t="shared" si="12"/>
        <v>-100</v>
      </c>
      <c r="Y30" s="428"/>
      <c r="Z30" s="428"/>
    </row>
    <row r="31" spans="1:26" ht="17.25" hidden="1" customHeight="1" thickBot="1">
      <c r="A31" s="368"/>
      <c r="B31" s="379" t="s">
        <v>357</v>
      </c>
      <c r="C31" s="384">
        <v>2082</v>
      </c>
      <c r="D31" s="553"/>
      <c r="E31" s="383"/>
      <c r="F31" s="506"/>
      <c r="G31" s="384">
        <v>0</v>
      </c>
      <c r="H31" s="385"/>
      <c r="I31" s="386"/>
      <c r="J31" s="385">
        <f t="shared" si="3"/>
        <v>0</v>
      </c>
      <c r="K31" s="384">
        <f t="shared" si="7"/>
        <v>0</v>
      </c>
      <c r="L31" s="384"/>
      <c r="M31" s="385">
        <f t="shared" si="8"/>
        <v>0</v>
      </c>
      <c r="N31" s="385"/>
      <c r="O31" s="385">
        <f t="shared" si="9"/>
        <v>0</v>
      </c>
      <c r="P31" s="385">
        <f t="shared" si="16"/>
        <v>0</v>
      </c>
      <c r="Q31" s="385">
        <f t="shared" si="16"/>
        <v>0</v>
      </c>
      <c r="R31" s="385">
        <f t="shared" si="16"/>
        <v>0</v>
      </c>
      <c r="S31" s="385">
        <f t="shared" si="10"/>
        <v>0</v>
      </c>
      <c r="T31" s="551">
        <f t="shared" si="11"/>
        <v>0</v>
      </c>
      <c r="U31" s="384">
        <v>0</v>
      </c>
      <c r="V31" s="385">
        <f t="shared" si="6"/>
        <v>0</v>
      </c>
      <c r="W31" s="554">
        <f t="shared" si="12"/>
        <v>-100</v>
      </c>
      <c r="Y31" s="387"/>
      <c r="Z31" s="387"/>
    </row>
    <row r="32" spans="1:26" ht="17.25" hidden="1" customHeight="1" thickBot="1">
      <c r="A32" s="368"/>
      <c r="B32" s="399" t="s">
        <v>358</v>
      </c>
      <c r="C32" s="432">
        <v>-1255</v>
      </c>
      <c r="D32" s="571"/>
      <c r="E32" s="373"/>
      <c r="F32" s="550"/>
      <c r="G32" s="432">
        <v>0</v>
      </c>
      <c r="H32" s="433"/>
      <c r="I32" s="434"/>
      <c r="J32" s="433">
        <f t="shared" si="3"/>
        <v>0</v>
      </c>
      <c r="K32" s="432">
        <f t="shared" si="7"/>
        <v>0</v>
      </c>
      <c r="L32" s="432"/>
      <c r="M32" s="433">
        <f t="shared" si="8"/>
        <v>0</v>
      </c>
      <c r="N32" s="433"/>
      <c r="O32" s="433">
        <f t="shared" si="9"/>
        <v>0</v>
      </c>
      <c r="P32" s="433">
        <f t="shared" si="16"/>
        <v>0</v>
      </c>
      <c r="Q32" s="433">
        <f t="shared" si="16"/>
        <v>0</v>
      </c>
      <c r="R32" s="433">
        <f t="shared" si="16"/>
        <v>0</v>
      </c>
      <c r="S32" s="433">
        <f t="shared" si="10"/>
        <v>0</v>
      </c>
      <c r="T32" s="551">
        <f t="shared" si="11"/>
        <v>0</v>
      </c>
      <c r="U32" s="432">
        <v>0</v>
      </c>
      <c r="V32" s="433">
        <f t="shared" si="6"/>
        <v>0</v>
      </c>
      <c r="W32" s="572">
        <f t="shared" si="12"/>
        <v>-100</v>
      </c>
      <c r="Y32" s="435"/>
      <c r="Z32" s="435"/>
    </row>
    <row r="33" spans="1:26" ht="17.25" hidden="1" customHeight="1" thickBot="1">
      <c r="A33" s="368"/>
      <c r="B33" s="379" t="s">
        <v>359</v>
      </c>
      <c r="C33" s="384">
        <v>524280</v>
      </c>
      <c r="D33" s="553">
        <f>+C33/C$159*100</f>
        <v>43.442306449394351</v>
      </c>
      <c r="E33" s="383"/>
      <c r="F33" s="506"/>
      <c r="G33" s="384">
        <v>527855.78788449615</v>
      </c>
      <c r="H33" s="385">
        <f t="shared" ref="H33:H42" si="17">+G33/G$159*100</f>
        <v>40.674392190194922</v>
      </c>
      <c r="I33" s="386">
        <f t="shared" ref="I33:I42" si="18">+(G33/$C33-1)*100</f>
        <v>0.68203782034335081</v>
      </c>
      <c r="J33" s="385">
        <f t="shared" si="3"/>
        <v>43.738599409408685</v>
      </c>
      <c r="K33" s="384">
        <f t="shared" si="7"/>
        <v>39117.899126510485</v>
      </c>
      <c r="L33" s="384"/>
      <c r="M33" s="385">
        <f t="shared" si="8"/>
        <v>39117.899126510485</v>
      </c>
      <c r="N33" s="385"/>
      <c r="O33" s="385">
        <f t="shared" si="9"/>
        <v>-0.96615845844322257</v>
      </c>
      <c r="P33" s="385">
        <f t="shared" si="16"/>
        <v>0</v>
      </c>
      <c r="Q33" s="385">
        <f t="shared" si="16"/>
        <v>3.0142641366212133</v>
      </c>
      <c r="R33" s="385">
        <f t="shared" si="16"/>
        <v>0</v>
      </c>
      <c r="S33" s="385">
        <f t="shared" si="10"/>
        <v>2.0481056781779969</v>
      </c>
      <c r="T33" s="551">
        <f t="shared" si="11"/>
        <v>6.2172489379008766E-15</v>
      </c>
      <c r="U33" s="384">
        <v>566973.68701100664</v>
      </c>
      <c r="V33" s="385">
        <f t="shared" si="6"/>
        <v>42.722497868372919</v>
      </c>
      <c r="W33" s="554">
        <f t="shared" si="12"/>
        <v>8.1432988118956828</v>
      </c>
      <c r="Y33" s="387"/>
      <c r="Z33" s="387"/>
    </row>
    <row r="34" spans="1:26" ht="17.25" hidden="1" customHeight="1" thickBot="1">
      <c r="A34" s="368"/>
      <c r="B34" s="379" t="s">
        <v>360</v>
      </c>
      <c r="C34" s="384">
        <v>605884.92134762171</v>
      </c>
      <c r="D34" s="553">
        <f>+C34/C$159*100</f>
        <v>50.204162711243185</v>
      </c>
      <c r="E34" s="383"/>
      <c r="F34" s="506"/>
      <c r="G34" s="384">
        <v>590419.80632282828</v>
      </c>
      <c r="H34" s="385">
        <f t="shared" si="17"/>
        <v>45.4953176803823</v>
      </c>
      <c r="I34" s="386">
        <f t="shared" si="18"/>
        <v>-2.5524838925510163</v>
      </c>
      <c r="J34" s="385">
        <f t="shared" si="3"/>
        <v>48.922709544648605</v>
      </c>
      <c r="K34" s="384">
        <f t="shared" si="7"/>
        <v>33655.731922703446</v>
      </c>
      <c r="L34" s="384"/>
      <c r="M34" s="385">
        <f t="shared" si="8"/>
        <v>33655.731922703446</v>
      </c>
      <c r="N34" s="385"/>
      <c r="O34" s="385">
        <f t="shared" si="9"/>
        <v>-1.0634635677047255</v>
      </c>
      <c r="P34" s="385">
        <f t="shared" si="16"/>
        <v>0</v>
      </c>
      <c r="Q34" s="385">
        <f t="shared" si="16"/>
        <v>2.5933720366283972</v>
      </c>
      <c r="R34" s="385">
        <f t="shared" si="16"/>
        <v>0</v>
      </c>
      <c r="S34" s="385">
        <f t="shared" si="10"/>
        <v>1.5299084689236722</v>
      </c>
      <c r="T34" s="551">
        <f t="shared" si="11"/>
        <v>0</v>
      </c>
      <c r="U34" s="384">
        <v>624075.53824553173</v>
      </c>
      <c r="V34" s="385">
        <f t="shared" si="6"/>
        <v>47.025226149305972</v>
      </c>
      <c r="W34" s="554">
        <f t="shared" si="12"/>
        <v>3.0023221006144407</v>
      </c>
      <c r="Y34" s="387"/>
      <c r="Z34" s="387"/>
    </row>
    <row r="35" spans="1:26" ht="17.25" hidden="1" customHeight="1" thickBot="1">
      <c r="A35" s="368"/>
      <c r="B35" s="414" t="s">
        <v>361</v>
      </c>
      <c r="C35" s="439">
        <v>-81691</v>
      </c>
      <c r="D35" s="573">
        <f>+C35/C$159*100</f>
        <v>-6.7689888154373126</v>
      </c>
      <c r="E35" s="373"/>
      <c r="F35" s="550"/>
      <c r="G35" s="439">
        <v>-62563.588260377175</v>
      </c>
      <c r="H35" s="440">
        <f t="shared" si="17"/>
        <v>-4.8208923424465473</v>
      </c>
      <c r="I35" s="441">
        <f t="shared" si="18"/>
        <v>-23.414343978679199</v>
      </c>
      <c r="J35" s="440">
        <f t="shared" si="3"/>
        <v>-5.1840744903124971</v>
      </c>
      <c r="K35" s="439">
        <f t="shared" si="7"/>
        <v>6943.2710658247815</v>
      </c>
      <c r="L35" s="439"/>
      <c r="M35" s="440">
        <f t="shared" si="8"/>
        <v>6943.2710658247815</v>
      </c>
      <c r="N35" s="440"/>
      <c r="O35" s="440">
        <f t="shared" si="9"/>
        <v>9.4780483027545603E-2</v>
      </c>
      <c r="P35" s="440">
        <f t="shared" si="16"/>
        <v>0</v>
      </c>
      <c r="Q35" s="440">
        <f t="shared" si="16"/>
        <v>0.53501986128830081</v>
      </c>
      <c r="R35" s="440">
        <f t="shared" si="16"/>
        <v>0</v>
      </c>
      <c r="S35" s="440">
        <f t="shared" si="10"/>
        <v>0.62980034431584642</v>
      </c>
      <c r="T35" s="551">
        <f t="shared" si="11"/>
        <v>0</v>
      </c>
      <c r="U35" s="439">
        <v>-55620.317194552394</v>
      </c>
      <c r="V35" s="440">
        <f t="shared" si="6"/>
        <v>-4.1910919981307009</v>
      </c>
      <c r="W35" s="574">
        <f t="shared" si="12"/>
        <v>-31.913776065230692</v>
      </c>
      <c r="Y35" s="442"/>
      <c r="Z35" s="442"/>
    </row>
    <row r="36" spans="1:26" ht="17.25" hidden="1" customHeight="1" thickBot="1">
      <c r="A36" s="368"/>
      <c r="B36" s="379" t="s">
        <v>362</v>
      </c>
      <c r="C36" s="425">
        <v>8100.8070152167511</v>
      </c>
      <c r="D36" s="569"/>
      <c r="E36" s="383"/>
      <c r="F36" s="506"/>
      <c r="G36" s="425">
        <v>23595.209947155348</v>
      </c>
      <c r="H36" s="426">
        <f t="shared" si="17"/>
        <v>1.818149663655082</v>
      </c>
      <c r="I36" s="427">
        <f t="shared" si="18"/>
        <v>191.26986858017401</v>
      </c>
      <c r="J36" s="426">
        <f t="shared" si="3"/>
        <v>1.9551200527621129</v>
      </c>
      <c r="K36" s="425">
        <f t="shared" si="7"/>
        <v>-22528.126095613163</v>
      </c>
      <c r="L36" s="425"/>
      <c r="M36" s="426">
        <f t="shared" si="8"/>
        <v>-22528.126095613163</v>
      </c>
      <c r="N36" s="426"/>
      <c r="O36" s="426">
        <f t="shared" si="9"/>
        <v>-1.8183773121302612E-3</v>
      </c>
      <c r="P36" s="426">
        <f t="shared" si="16"/>
        <v>0</v>
      </c>
      <c r="Q36" s="426">
        <f t="shared" si="16"/>
        <v>-1.7359245785586432</v>
      </c>
      <c r="R36" s="426">
        <f t="shared" si="16"/>
        <v>0</v>
      </c>
      <c r="S36" s="426">
        <f t="shared" si="10"/>
        <v>-1.7377429558707733</v>
      </c>
      <c r="T36" s="551">
        <f t="shared" si="11"/>
        <v>1.7954387976359953E-16</v>
      </c>
      <c r="U36" s="425">
        <v>1067.0838515421847</v>
      </c>
      <c r="V36" s="426">
        <f t="shared" si="6"/>
        <v>8.0406707784308751E-2</v>
      </c>
      <c r="W36" s="570">
        <f t="shared" si="12"/>
        <v>-86.827437691852822</v>
      </c>
      <c r="Y36" s="428"/>
      <c r="Z36" s="428"/>
    </row>
    <row r="37" spans="1:26" ht="17.25" hidden="1" customHeight="1" thickBot="1">
      <c r="A37" s="368"/>
      <c r="B37" s="379" t="s">
        <v>363</v>
      </c>
      <c r="C37" s="384">
        <v>-50501.416498412989</v>
      </c>
      <c r="D37" s="553"/>
      <c r="E37" s="383"/>
      <c r="F37" s="506"/>
      <c r="G37" s="384">
        <v>-54410.99151739644</v>
      </c>
      <c r="H37" s="385">
        <f t="shared" si="17"/>
        <v>-4.1926868270320519</v>
      </c>
      <c r="I37" s="386">
        <f t="shared" si="18"/>
        <v>7.7415155654224188</v>
      </c>
      <c r="J37" s="385">
        <f t="shared" si="3"/>
        <v>-4.5085430833030689</v>
      </c>
      <c r="K37" s="384">
        <f t="shared" si="7"/>
        <v>25853.848448634468</v>
      </c>
      <c r="L37" s="384"/>
      <c r="M37" s="385">
        <f t="shared" si="8"/>
        <v>25853.848448634468</v>
      </c>
      <c r="N37" s="385"/>
      <c r="O37" s="385">
        <f t="shared" si="9"/>
        <v>4.8663149555160795E-2</v>
      </c>
      <c r="P37" s="385">
        <f t="shared" si="16"/>
        <v>0</v>
      </c>
      <c r="Q37" s="385">
        <f t="shared" si="16"/>
        <v>1.9921910407388137</v>
      </c>
      <c r="R37" s="385">
        <f t="shared" si="16"/>
        <v>0</v>
      </c>
      <c r="S37" s="385">
        <f t="shared" si="10"/>
        <v>2.0408541902939747</v>
      </c>
      <c r="T37" s="551">
        <f t="shared" si="11"/>
        <v>2.4980018054066022E-16</v>
      </c>
      <c r="U37" s="384">
        <v>-28557.143068761972</v>
      </c>
      <c r="V37" s="385">
        <f t="shared" si="6"/>
        <v>-2.1518326367380771</v>
      </c>
      <c r="W37" s="554">
        <f t="shared" si="12"/>
        <v>-43.452787963562599</v>
      </c>
      <c r="Y37" s="387"/>
      <c r="Z37" s="387"/>
    </row>
    <row r="38" spans="1:26" ht="17.25" hidden="1" customHeight="1" thickBot="1">
      <c r="A38" s="368"/>
      <c r="B38" s="414" t="s">
        <v>364</v>
      </c>
      <c r="C38" s="439">
        <v>-42400.60948319624</v>
      </c>
      <c r="D38" s="573"/>
      <c r="E38" s="443"/>
      <c r="F38" s="575"/>
      <c r="G38" s="439">
        <v>-30815.781570241095</v>
      </c>
      <c r="H38" s="440">
        <f t="shared" si="17"/>
        <v>-2.3745371633769703</v>
      </c>
      <c r="I38" s="441">
        <f t="shared" si="18"/>
        <v>-27.322314594431298</v>
      </c>
      <c r="J38" s="440">
        <f t="shared" si="3"/>
        <v>-2.553423030540956</v>
      </c>
      <c r="K38" s="439">
        <f t="shared" si="7"/>
        <v>3325.7223530213087</v>
      </c>
      <c r="L38" s="439"/>
      <c r="M38" s="440">
        <f t="shared" si="8"/>
        <v>3325.7223530213087</v>
      </c>
      <c r="N38" s="440"/>
      <c r="O38" s="440">
        <f t="shared" si="9"/>
        <v>4.6844772243030686E-2</v>
      </c>
      <c r="P38" s="440">
        <f t="shared" si="16"/>
        <v>0</v>
      </c>
      <c r="Q38" s="440">
        <f t="shared" si="16"/>
        <v>0.25626646218017102</v>
      </c>
      <c r="R38" s="440">
        <f t="shared" si="16"/>
        <v>0</v>
      </c>
      <c r="S38" s="440">
        <f t="shared" si="10"/>
        <v>0.30311123442320165</v>
      </c>
      <c r="T38" s="551">
        <f t="shared" si="11"/>
        <v>-5.5511151231257827E-17</v>
      </c>
      <c r="U38" s="439">
        <v>-27490.059217219787</v>
      </c>
      <c r="V38" s="440">
        <f t="shared" si="6"/>
        <v>-2.0714259289537686</v>
      </c>
      <c r="W38" s="574">
        <f t="shared" si="12"/>
        <v>-35.16588664105322</v>
      </c>
      <c r="Y38" s="435"/>
      <c r="Z38" s="435"/>
    </row>
    <row r="39" spans="1:26" ht="17.25" hidden="1" customHeight="1" thickBot="1">
      <c r="A39" s="368"/>
      <c r="B39" s="379" t="s">
        <v>365</v>
      </c>
      <c r="C39" s="384">
        <v>516179.19298478327</v>
      </c>
      <c r="D39" s="553">
        <f>+C39/C$159*100</f>
        <v>42.771066385225495</v>
      </c>
      <c r="E39" s="383"/>
      <c r="F39" s="506"/>
      <c r="G39" s="384">
        <v>504260.57793734083</v>
      </c>
      <c r="H39" s="385">
        <f t="shared" si="17"/>
        <v>38.856242526539845</v>
      </c>
      <c r="I39" s="386">
        <f t="shared" si="18"/>
        <v>-2.3090072613201618</v>
      </c>
      <c r="J39" s="385">
        <f t="shared" si="3"/>
        <v>41.783479356646573</v>
      </c>
      <c r="K39" s="384">
        <f t="shared" si="7"/>
        <v>61646.025222123601</v>
      </c>
      <c r="L39" s="384"/>
      <c r="M39" s="385">
        <f t="shared" si="8"/>
        <v>61646.025222123601</v>
      </c>
      <c r="N39" s="385"/>
      <c r="O39" s="385">
        <f t="shared" si="9"/>
        <v>-0.9643400811310876</v>
      </c>
      <c r="P39" s="385">
        <f t="shared" si="16"/>
        <v>0</v>
      </c>
      <c r="Q39" s="385">
        <f t="shared" si="16"/>
        <v>4.7501887151798527</v>
      </c>
      <c r="R39" s="385">
        <f t="shared" si="16"/>
        <v>0</v>
      </c>
      <c r="S39" s="385">
        <f t="shared" si="10"/>
        <v>3.7858486340487616</v>
      </c>
      <c r="T39" s="551">
        <f t="shared" si="11"/>
        <v>-3.5527136788005009E-15</v>
      </c>
      <c r="U39" s="384">
        <v>565906.60315946443</v>
      </c>
      <c r="V39" s="385">
        <f t="shared" si="6"/>
        <v>42.642091160588606</v>
      </c>
      <c r="W39" s="554">
        <f t="shared" si="12"/>
        <v>9.6337494518395026</v>
      </c>
      <c r="Y39" s="387"/>
      <c r="Z39" s="387"/>
    </row>
    <row r="40" spans="1:26" ht="17.25" hidden="1" customHeight="1" thickBot="1">
      <c r="A40" s="368"/>
      <c r="B40" s="379" t="s">
        <v>366</v>
      </c>
      <c r="C40" s="384">
        <v>555383.50484920875</v>
      </c>
      <c r="D40" s="553">
        <f>+C40/C$159*100</f>
        <v>46.019570486377546</v>
      </c>
      <c r="E40" s="383"/>
      <c r="F40" s="506"/>
      <c r="G40" s="384">
        <v>536008.81480543187</v>
      </c>
      <c r="H40" s="385">
        <f t="shared" si="17"/>
        <v>41.302630853350244</v>
      </c>
      <c r="I40" s="386">
        <f t="shared" si="18"/>
        <v>-3.4885245734903925</v>
      </c>
      <c r="J40" s="385">
        <f t="shared" si="3"/>
        <v>44.41416646134553</v>
      </c>
      <c r="K40" s="384">
        <f t="shared" si="7"/>
        <v>59509.580371337826</v>
      </c>
      <c r="L40" s="384"/>
      <c r="M40" s="385">
        <f t="shared" si="8"/>
        <v>59509.580371337826</v>
      </c>
      <c r="N40" s="385"/>
      <c r="O40" s="385">
        <f t="shared" si="9"/>
        <v>-1.0148004181495585</v>
      </c>
      <c r="P40" s="385">
        <f t="shared" si="16"/>
        <v>0</v>
      </c>
      <c r="Q40" s="385">
        <f t="shared" si="16"/>
        <v>4.5855630773672047</v>
      </c>
      <c r="R40" s="385">
        <f t="shared" si="16"/>
        <v>0</v>
      </c>
      <c r="S40" s="385">
        <f t="shared" si="10"/>
        <v>3.5707626592176496</v>
      </c>
      <c r="T40" s="551">
        <f t="shared" si="11"/>
        <v>3.3306690738754696E-15</v>
      </c>
      <c r="U40" s="384">
        <v>595518.3951767697</v>
      </c>
      <c r="V40" s="385">
        <f t="shared" si="6"/>
        <v>44.873393512567894</v>
      </c>
      <c r="W40" s="554">
        <f t="shared" si="12"/>
        <v>7.2265182485853563</v>
      </c>
      <c r="Y40" s="387"/>
      <c r="Z40" s="387"/>
    </row>
    <row r="41" spans="1:26" ht="17.25" hidden="1" customHeight="1" thickBot="1">
      <c r="A41" s="368"/>
      <c r="B41" s="414" t="s">
        <v>367</v>
      </c>
      <c r="C41" s="439">
        <v>-39290.39051680376</v>
      </c>
      <c r="D41" s="573">
        <f>+C41/C$159*100</f>
        <v>-3.2556366547405333</v>
      </c>
      <c r="E41" s="373"/>
      <c r="F41" s="550"/>
      <c r="G41" s="439">
        <v>-31747.80669013608</v>
      </c>
      <c r="H41" s="440">
        <f t="shared" si="17"/>
        <v>-2.446355179069577</v>
      </c>
      <c r="I41" s="441">
        <f t="shared" si="18"/>
        <v>-19.197019239200131</v>
      </c>
      <c r="J41" s="440">
        <f t="shared" si="3"/>
        <v>-2.6306514597715416</v>
      </c>
      <c r="K41" s="439">
        <f t="shared" si="7"/>
        <v>3617.5487128034729</v>
      </c>
      <c r="L41" s="439"/>
      <c r="M41" s="440">
        <f t="shared" si="8"/>
        <v>3617.5487128034729</v>
      </c>
      <c r="N41" s="440"/>
      <c r="O41" s="440">
        <f t="shared" si="9"/>
        <v>4.7935710784515265E-2</v>
      </c>
      <c r="P41" s="440">
        <f t="shared" si="16"/>
        <v>0</v>
      </c>
      <c r="Q41" s="440">
        <f t="shared" si="16"/>
        <v>0.2787533991081298</v>
      </c>
      <c r="R41" s="440">
        <f t="shared" si="16"/>
        <v>0</v>
      </c>
      <c r="S41" s="440">
        <f t="shared" si="10"/>
        <v>0.32668910989264521</v>
      </c>
      <c r="T41" s="551">
        <f t="shared" si="11"/>
        <v>1.5265566588595902E-16</v>
      </c>
      <c r="U41" s="439">
        <v>-28130.257977332607</v>
      </c>
      <c r="V41" s="440">
        <f t="shared" si="6"/>
        <v>-2.1196660691769318</v>
      </c>
      <c r="W41" s="574">
        <f t="shared" si="12"/>
        <v>-28.40422910710998</v>
      </c>
      <c r="Y41" s="442"/>
      <c r="Z41" s="442"/>
    </row>
    <row r="42" spans="1:26" ht="17.25" hidden="1" customHeight="1" thickBot="1">
      <c r="A42" s="368"/>
      <c r="B42" s="444" t="s">
        <v>368</v>
      </c>
      <c r="C42" s="448">
        <v>-43655.60948319624</v>
      </c>
      <c r="D42" s="576"/>
      <c r="E42" s="383"/>
      <c r="F42" s="506"/>
      <c r="G42" s="448">
        <v>-30815.781570241095</v>
      </c>
      <c r="H42" s="449">
        <f t="shared" si="17"/>
        <v>-2.3745371633769703</v>
      </c>
      <c r="I42" s="450">
        <f t="shared" si="18"/>
        <v>-29.41163361353918</v>
      </c>
      <c r="J42" s="449">
        <f t="shared" si="3"/>
        <v>-2.553423030540956</v>
      </c>
      <c r="K42" s="448">
        <f t="shared" si="7"/>
        <v>3325.7223530213087</v>
      </c>
      <c r="L42" s="448"/>
      <c r="M42" s="449">
        <f t="shared" si="8"/>
        <v>3325.7223530213087</v>
      </c>
      <c r="N42" s="449"/>
      <c r="O42" s="449">
        <f t="shared" si="9"/>
        <v>4.6844772243030686E-2</v>
      </c>
      <c r="P42" s="449">
        <f t="shared" si="16"/>
        <v>0</v>
      </c>
      <c r="Q42" s="449">
        <f t="shared" si="16"/>
        <v>0.25626646218017102</v>
      </c>
      <c r="R42" s="449">
        <f t="shared" si="16"/>
        <v>0</v>
      </c>
      <c r="S42" s="449">
        <f t="shared" si="10"/>
        <v>0.30311123442320165</v>
      </c>
      <c r="T42" s="551">
        <f t="shared" si="11"/>
        <v>-5.5511151231257827E-17</v>
      </c>
      <c r="U42" s="448">
        <v>-27490.059217219787</v>
      </c>
      <c r="V42" s="449">
        <f t="shared" si="6"/>
        <v>-2.0714259289537686</v>
      </c>
      <c r="W42" s="577">
        <f t="shared" si="12"/>
        <v>-37.029720710230464</v>
      </c>
      <c r="Y42" s="451"/>
      <c r="Z42" s="451"/>
    </row>
    <row r="43" spans="1:26" ht="17.25" customHeight="1" thickBot="1">
      <c r="A43" s="368"/>
      <c r="B43" s="452" t="s">
        <v>369</v>
      </c>
      <c r="C43" s="455"/>
      <c r="D43" s="453"/>
      <c r="E43" s="365"/>
      <c r="F43" s="5"/>
      <c r="G43" s="578"/>
      <c r="H43" s="578"/>
      <c r="I43" s="578"/>
      <c r="J43" s="578"/>
      <c r="K43" s="578">
        <f t="shared" si="7"/>
        <v>0</v>
      </c>
      <c r="L43" s="578"/>
      <c r="M43" s="578">
        <f t="shared" si="8"/>
        <v>0</v>
      </c>
      <c r="N43" s="578"/>
      <c r="O43" s="578">
        <f t="shared" si="9"/>
        <v>0</v>
      </c>
      <c r="P43" s="578"/>
      <c r="Q43" s="578"/>
      <c r="R43" s="578"/>
      <c r="S43" s="578"/>
      <c r="T43" s="551">
        <f t="shared" si="11"/>
        <v>0</v>
      </c>
      <c r="U43" s="578"/>
      <c r="V43" s="578"/>
      <c r="W43" s="579"/>
      <c r="Y43" s="367"/>
      <c r="Z43" s="367"/>
    </row>
    <row r="44" spans="1:26" ht="17.25" customHeight="1">
      <c r="A44" s="368"/>
      <c r="B44" s="369" t="s">
        <v>332</v>
      </c>
      <c r="C44" s="374">
        <v>231123</v>
      </c>
      <c r="D44" s="549">
        <f t="shared" ref="D44:D67" si="19">+C44/C$159*100</f>
        <v>19.151057056350368</v>
      </c>
      <c r="E44" s="373"/>
      <c r="F44" s="550"/>
      <c r="G44" s="374">
        <v>242338.68475606106</v>
      </c>
      <c r="H44" s="375">
        <f t="shared" ref="H44:H67" si="20">+G44/G$159*100</f>
        <v>18.673620585137762</v>
      </c>
      <c r="I44" s="376">
        <f t="shared" ref="I44:I67" si="21">+(G44/$C44-1)*100</f>
        <v>4.852690885831823</v>
      </c>
      <c r="J44" s="375">
        <f t="shared" si="3"/>
        <v>20.080398656664332</v>
      </c>
      <c r="K44" s="374">
        <f t="shared" si="7"/>
        <v>28469.793904450489</v>
      </c>
      <c r="L44" s="403">
        <f>L45+L55+L56+L57</f>
        <v>-3027.916844319594</v>
      </c>
      <c r="M44" s="403">
        <f t="shared" ref="M44:N44" si="22">M45+M55+M56+M57</f>
        <v>19684.45087342913</v>
      </c>
      <c r="N44" s="403">
        <f t="shared" si="22"/>
        <v>11813.25987534098</v>
      </c>
      <c r="O44" s="404">
        <f t="shared" si="9"/>
        <v>-0.46147450626031483</v>
      </c>
      <c r="P44" s="375">
        <f t="shared" ref="P44:R80" si="23">+L44/$G$159*100</f>
        <v>-0.23331879667122599</v>
      </c>
      <c r="Q44" s="375">
        <f t="shared" si="23"/>
        <v>1.516802682193338</v>
      </c>
      <c r="R44" s="375">
        <f t="shared" si="23"/>
        <v>0.91028113405749611</v>
      </c>
      <c r="S44" s="375">
        <f t="shared" si="10"/>
        <v>1.7322905133192918</v>
      </c>
      <c r="T44" s="551">
        <f t="shared" si="11"/>
        <v>-1.4432899320127035E-15</v>
      </c>
      <c r="U44" s="374">
        <v>270808.47866051155</v>
      </c>
      <c r="V44" s="375">
        <f t="shared" ref="V44:V80" si="24">+U44/$U$159*100</f>
        <v>20.405911098457054</v>
      </c>
      <c r="W44" s="552">
        <f t="shared" si="12"/>
        <v>17.170718042129749</v>
      </c>
      <c r="Y44" s="456"/>
      <c r="Z44" s="456"/>
    </row>
    <row r="45" spans="1:26" ht="17.25" customHeight="1">
      <c r="A45" s="368"/>
      <c r="B45" s="379" t="s">
        <v>333</v>
      </c>
      <c r="C45" s="384">
        <v>183742</v>
      </c>
      <c r="D45" s="553">
        <f t="shared" si="19"/>
        <v>15.22502531400133</v>
      </c>
      <c r="E45" s="383"/>
      <c r="F45" s="506"/>
      <c r="G45" s="384">
        <v>186860.56159625261</v>
      </c>
      <c r="H45" s="385">
        <f t="shared" si="20"/>
        <v>14.398704990441747</v>
      </c>
      <c r="I45" s="386">
        <f t="shared" si="21"/>
        <v>1.6972502728024086</v>
      </c>
      <c r="J45" s="385">
        <f t="shared" si="3"/>
        <v>15.483432097677454</v>
      </c>
      <c r="K45" s="384">
        <f t="shared" si="7"/>
        <v>26050.852690942062</v>
      </c>
      <c r="L45" s="384">
        <f>+L46+L50+L54</f>
        <v>-3027.916844319594</v>
      </c>
      <c r="M45" s="385">
        <f t="shared" si="8"/>
        <v>17803.569443783199</v>
      </c>
      <c r="N45" s="385">
        <f>+N46+N50+N54</f>
        <v>11275.200091478458</v>
      </c>
      <c r="O45" s="385">
        <f t="shared" si="9"/>
        <v>-0.3628143043059584</v>
      </c>
      <c r="P45" s="385">
        <f t="shared" si="23"/>
        <v>-0.23331879667122599</v>
      </c>
      <c r="Q45" s="385">
        <f t="shared" si="23"/>
        <v>1.3718697086641864</v>
      </c>
      <c r="R45" s="385">
        <f t="shared" si="23"/>
        <v>0.86882046397882573</v>
      </c>
      <c r="S45" s="385">
        <f t="shared" si="10"/>
        <v>1.644557071665826</v>
      </c>
      <c r="T45" s="551">
        <f t="shared" si="11"/>
        <v>-1.7763568394002505E-15</v>
      </c>
      <c r="U45" s="384">
        <v>212911.41428719467</v>
      </c>
      <c r="V45" s="385">
        <f t="shared" si="24"/>
        <v>16.043262062107573</v>
      </c>
      <c r="W45" s="554">
        <f t="shared" si="12"/>
        <v>15.875202341976614</v>
      </c>
      <c r="Y45" s="387"/>
      <c r="Z45" s="387"/>
    </row>
    <row r="46" spans="1:26" ht="17.25" customHeight="1">
      <c r="A46" s="368"/>
      <c r="B46" s="388" t="s">
        <v>334</v>
      </c>
      <c r="C46" s="384">
        <v>102789</v>
      </c>
      <c r="D46" s="553">
        <f t="shared" si="19"/>
        <v>8.5171878340329528</v>
      </c>
      <c r="E46" s="383"/>
      <c r="F46" s="506"/>
      <c r="G46" s="384">
        <v>106136.92684537685</v>
      </c>
      <c r="H46" s="385">
        <f t="shared" si="20"/>
        <v>8.1784742868359555</v>
      </c>
      <c r="I46" s="386">
        <f t="shared" si="21"/>
        <v>3.2570866973867352</v>
      </c>
      <c r="J46" s="385">
        <f t="shared" si="3"/>
        <v>8.7946000259666803</v>
      </c>
      <c r="K46" s="384">
        <f t="shared" si="7"/>
        <v>6420.2579221670603</v>
      </c>
      <c r="L46" s="384">
        <f>+L47+L48+L49</f>
        <v>-2911.1202963136316</v>
      </c>
      <c r="M46" s="385">
        <f t="shared" si="8"/>
        <v>9506.3674089747474</v>
      </c>
      <c r="N46" s="385">
        <f>+N47+N48+N49</f>
        <v>-174.98919049405504</v>
      </c>
      <c r="O46" s="385">
        <f t="shared" si="9"/>
        <v>-0.19180444985907735</v>
      </c>
      <c r="P46" s="385">
        <f t="shared" si="23"/>
        <v>-0.22431893589657262</v>
      </c>
      <c r="Q46" s="385">
        <f t="shared" si="23"/>
        <v>0.73252150525123183</v>
      </c>
      <c r="R46" s="385">
        <f t="shared" si="23"/>
        <v>-1.3483946044667358E-2</v>
      </c>
      <c r="S46" s="385">
        <f t="shared" si="10"/>
        <v>0.30291417345091354</v>
      </c>
      <c r="T46" s="551">
        <f t="shared" si="11"/>
        <v>-9.9920072216264089E-16</v>
      </c>
      <c r="U46" s="384">
        <v>112557.18476754391</v>
      </c>
      <c r="V46" s="385">
        <f t="shared" si="24"/>
        <v>8.481388460286869</v>
      </c>
      <c r="W46" s="554">
        <f t="shared" si="12"/>
        <v>9.5031421334422106</v>
      </c>
      <c r="Y46" s="389"/>
      <c r="Z46" s="389"/>
    </row>
    <row r="47" spans="1:26" ht="17.25" customHeight="1">
      <c r="A47" s="368"/>
      <c r="B47" s="390" t="s">
        <v>335</v>
      </c>
      <c r="C47" s="395">
        <v>74549</v>
      </c>
      <c r="D47" s="555">
        <f t="shared" si="19"/>
        <v>6.177196352132257</v>
      </c>
      <c r="E47" s="394"/>
      <c r="F47" s="556"/>
      <c r="G47" s="395">
        <v>76466.230587012673</v>
      </c>
      <c r="H47" s="396">
        <f t="shared" si="20"/>
        <v>5.8921726797141822</v>
      </c>
      <c r="I47" s="397">
        <f t="shared" si="21"/>
        <v>2.5717723738919007</v>
      </c>
      <c r="J47" s="396">
        <f t="shared" si="3"/>
        <v>6.3360597813974531</v>
      </c>
      <c r="K47" s="395">
        <f t="shared" si="7"/>
        <v>7390.7708850026829</v>
      </c>
      <c r="L47" s="580">
        <v>-1382.3582403344578</v>
      </c>
      <c r="M47" s="396">
        <f t="shared" si="8"/>
        <v>8072.8719578221589</v>
      </c>
      <c r="N47" s="581">
        <v>700.25716751498112</v>
      </c>
      <c r="O47" s="396">
        <f t="shared" si="9"/>
        <v>-0.14289755085283296</v>
      </c>
      <c r="P47" s="396">
        <f t="shared" si="23"/>
        <v>-0.10651883053144585</v>
      </c>
      <c r="Q47" s="396">
        <f t="shared" si="23"/>
        <v>0.62206225194510101</v>
      </c>
      <c r="R47" s="396">
        <f t="shared" si="23"/>
        <v>5.3958932191782341E-2</v>
      </c>
      <c r="S47" s="396">
        <f t="shared" si="10"/>
        <v>0.42660480275260415</v>
      </c>
      <c r="T47" s="551">
        <f t="shared" si="11"/>
        <v>-3.8857805861880479E-16</v>
      </c>
      <c r="U47" s="395">
        <v>83857.001472015356</v>
      </c>
      <c r="V47" s="396">
        <f t="shared" si="24"/>
        <v>6.3187774824667864</v>
      </c>
      <c r="W47" s="557">
        <f t="shared" si="12"/>
        <v>12.48574960363702</v>
      </c>
      <c r="Y47" s="389"/>
      <c r="Z47" s="389"/>
    </row>
    <row r="48" spans="1:26" ht="17.25" customHeight="1">
      <c r="A48" s="368"/>
      <c r="B48" s="390" t="s">
        <v>336</v>
      </c>
      <c r="C48" s="395">
        <v>24001</v>
      </c>
      <c r="D48" s="555">
        <f t="shared" si="19"/>
        <v>1.9887441769510832</v>
      </c>
      <c r="E48" s="394"/>
      <c r="F48" s="556"/>
      <c r="G48" s="395">
        <v>26094.09618291074</v>
      </c>
      <c r="H48" s="396">
        <f t="shared" si="20"/>
        <v>2.0107035412949261</v>
      </c>
      <c r="I48" s="397">
        <f t="shared" si="21"/>
        <v>8.7208707258478402</v>
      </c>
      <c r="J48" s="396">
        <f t="shared" si="3"/>
        <v>2.1621799856908139</v>
      </c>
      <c r="K48" s="395">
        <f t="shared" si="7"/>
        <v>-2380.443938447781</v>
      </c>
      <c r="L48" s="580">
        <v>-1528.7620559791737</v>
      </c>
      <c r="M48" s="396">
        <f t="shared" si="8"/>
        <v>23.56447554042893</v>
      </c>
      <c r="N48" s="581">
        <v>-875.24635800903616</v>
      </c>
      <c r="O48" s="396">
        <f t="shared" si="9"/>
        <v>-4.0409539669032657E-2</v>
      </c>
      <c r="P48" s="396">
        <f t="shared" si="23"/>
        <v>-0.11780010536512674</v>
      </c>
      <c r="Q48" s="396">
        <f t="shared" si="23"/>
        <v>1.815781396901897E-3</v>
      </c>
      <c r="R48" s="396">
        <f t="shared" si="23"/>
        <v>-6.7442878236449691E-2</v>
      </c>
      <c r="S48" s="396">
        <f t="shared" si="10"/>
        <v>-0.22383674187370728</v>
      </c>
      <c r="T48" s="551">
        <f t="shared" si="11"/>
        <v>-9.7144514654701197E-17</v>
      </c>
      <c r="U48" s="395">
        <v>23713.652244462959</v>
      </c>
      <c r="V48" s="396">
        <f t="shared" si="24"/>
        <v>1.7868667994212188</v>
      </c>
      <c r="W48" s="557">
        <f t="shared" si="12"/>
        <v>-1.1972324300530857</v>
      </c>
      <c r="Y48" s="389"/>
      <c r="Z48" s="389"/>
    </row>
    <row r="49" spans="1:26" ht="17.25" customHeight="1">
      <c r="A49" s="368"/>
      <c r="B49" s="390" t="s">
        <v>337</v>
      </c>
      <c r="C49" s="395">
        <v>4239</v>
      </c>
      <c r="D49" s="555">
        <f t="shared" si="19"/>
        <v>0.35124730494961215</v>
      </c>
      <c r="E49" s="394"/>
      <c r="F49" s="556"/>
      <c r="G49" s="395">
        <v>3576.6000754534393</v>
      </c>
      <c r="H49" s="396">
        <f t="shared" si="20"/>
        <v>0.27559806582684776</v>
      </c>
      <c r="I49" s="397">
        <f t="shared" si="21"/>
        <v>-15.626325183924529</v>
      </c>
      <c r="J49" s="396">
        <f t="shared" si="3"/>
        <v>0.29636025887841472</v>
      </c>
      <c r="K49" s="395">
        <f t="shared" si="7"/>
        <v>1409.9309756121515</v>
      </c>
      <c r="L49" s="580"/>
      <c r="M49" s="396">
        <f t="shared" si="8"/>
        <v>1409.9309756121515</v>
      </c>
      <c r="N49" s="581"/>
      <c r="O49" s="396">
        <f t="shared" si="9"/>
        <v>-8.4973593372125213E-3</v>
      </c>
      <c r="P49" s="396">
        <f t="shared" si="23"/>
        <v>0</v>
      </c>
      <c r="Q49" s="396">
        <f t="shared" si="23"/>
        <v>0.10864347190922825</v>
      </c>
      <c r="R49" s="396">
        <f t="shared" si="23"/>
        <v>0</v>
      </c>
      <c r="S49" s="396">
        <f t="shared" si="10"/>
        <v>0.10014611257201572</v>
      </c>
      <c r="T49" s="551">
        <f t="shared" si="11"/>
        <v>0</v>
      </c>
      <c r="U49" s="395">
        <v>4986.5310510655909</v>
      </c>
      <c r="V49" s="396">
        <f t="shared" si="24"/>
        <v>0.37574417839886348</v>
      </c>
      <c r="W49" s="557">
        <f t="shared" si="12"/>
        <v>17.634608423344922</v>
      </c>
      <c r="Y49" s="389"/>
      <c r="Z49" s="389" t="s">
        <v>446</v>
      </c>
    </row>
    <row r="50" spans="1:26" ht="17.25" customHeight="1">
      <c r="A50" s="368"/>
      <c r="B50" s="388" t="s">
        <v>338</v>
      </c>
      <c r="C50" s="384">
        <v>80602</v>
      </c>
      <c r="D50" s="553">
        <f t="shared" si="19"/>
        <v>6.6787533082209585</v>
      </c>
      <c r="E50" s="383"/>
      <c r="F50" s="506"/>
      <c r="G50" s="384">
        <v>80387.034468237471</v>
      </c>
      <c r="H50" s="385">
        <f t="shared" si="20"/>
        <v>6.19429367265605</v>
      </c>
      <c r="I50" s="386">
        <f t="shared" si="21"/>
        <v>-0.26669999722405136</v>
      </c>
      <c r="J50" s="385">
        <f t="shared" si="3"/>
        <v>6.6609410733333307</v>
      </c>
      <c r="K50" s="384">
        <f t="shared" si="7"/>
        <v>19499.535594748697</v>
      </c>
      <c r="L50" s="384">
        <f>+L51+L52+L53</f>
        <v>-116.79654800596222</v>
      </c>
      <c r="M50" s="385">
        <f t="shared" si="8"/>
        <v>8166.1428607821435</v>
      </c>
      <c r="N50" s="385">
        <f>+N51+N52+N53</f>
        <v>11450.189281972514</v>
      </c>
      <c r="O50" s="385">
        <f t="shared" si="9"/>
        <v>-0.17021293361954987</v>
      </c>
      <c r="P50" s="385">
        <f t="shared" si="23"/>
        <v>-8.9998607746533885E-3</v>
      </c>
      <c r="Q50" s="385">
        <f t="shared" si="23"/>
        <v>0.629249323440769</v>
      </c>
      <c r="R50" s="385">
        <f t="shared" si="23"/>
        <v>0.88230441002349302</v>
      </c>
      <c r="S50" s="385">
        <f t="shared" si="10"/>
        <v>1.3323409390700585</v>
      </c>
      <c r="T50" s="551">
        <f t="shared" si="11"/>
        <v>-3.8857805861880479E-16</v>
      </c>
      <c r="U50" s="384">
        <v>99886.570062986168</v>
      </c>
      <c r="V50" s="385">
        <f t="shared" si="24"/>
        <v>7.5266346117261085</v>
      </c>
      <c r="W50" s="554">
        <f t="shared" si="12"/>
        <v>23.925671897702493</v>
      </c>
      <c r="Y50" s="389"/>
      <c r="Z50" s="389"/>
    </row>
    <row r="51" spans="1:26" ht="17.25" customHeight="1">
      <c r="A51" s="368"/>
      <c r="B51" s="390" t="s">
        <v>339</v>
      </c>
      <c r="C51" s="395">
        <v>49394</v>
      </c>
      <c r="D51" s="555">
        <f t="shared" si="19"/>
        <v>4.0928307102338159</v>
      </c>
      <c r="E51" s="394"/>
      <c r="F51" s="556"/>
      <c r="G51" s="395">
        <v>52969.539070669751</v>
      </c>
      <c r="H51" s="396">
        <f t="shared" si="20"/>
        <v>4.0816144404306822</v>
      </c>
      <c r="I51" s="397">
        <f t="shared" si="21"/>
        <v>7.2388125494387001</v>
      </c>
      <c r="J51" s="396">
        <f t="shared" si="3"/>
        <v>4.3891030533135016</v>
      </c>
      <c r="K51" s="395">
        <f t="shared" si="7"/>
        <v>11931.337674707102</v>
      </c>
      <c r="L51" s="580">
        <v>-22.796548005962222</v>
      </c>
      <c r="M51" s="396">
        <f t="shared" si="8"/>
        <v>3527.5287951725313</v>
      </c>
      <c r="N51" s="581">
        <v>8426.6054275405331</v>
      </c>
      <c r="O51" s="396">
        <f t="shared" si="9"/>
        <v>-0.11059513424422768</v>
      </c>
      <c r="P51" s="396">
        <f t="shared" si="23"/>
        <v>-1.7566080650422051E-3</v>
      </c>
      <c r="Q51" s="396">
        <f t="shared" si="23"/>
        <v>0.27181683514749905</v>
      </c>
      <c r="R51" s="396" t="s">
        <v>526</v>
      </c>
      <c r="S51" s="396">
        <f t="shared" si="10"/>
        <v>0.80878458853883828</v>
      </c>
      <c r="T51" s="551" t="e">
        <f t="shared" si="11"/>
        <v>#VALUE!</v>
      </c>
      <c r="U51" s="395">
        <v>64900.876745376852</v>
      </c>
      <c r="V51" s="396">
        <f t="shared" si="24"/>
        <v>4.8903990289695205</v>
      </c>
      <c r="W51" s="557">
        <f t="shared" si="12"/>
        <v>31.394251822846609</v>
      </c>
      <c r="Y51" s="389"/>
      <c r="Z51" s="389"/>
    </row>
    <row r="52" spans="1:26" ht="17.25" customHeight="1">
      <c r="A52" s="368"/>
      <c r="B52" s="390" t="s">
        <v>340</v>
      </c>
      <c r="C52" s="395">
        <v>30821</v>
      </c>
      <c r="D52" s="555">
        <f t="shared" si="19"/>
        <v>2.5538554342656279</v>
      </c>
      <c r="E52" s="394"/>
      <c r="F52" s="556"/>
      <c r="G52" s="395">
        <v>27028.49539756772</v>
      </c>
      <c r="H52" s="396">
        <f t="shared" si="20"/>
        <v>2.0827044949483597</v>
      </c>
      <c r="I52" s="397">
        <f t="shared" si="21"/>
        <v>-12.30493690156802</v>
      </c>
      <c r="J52" s="396">
        <f t="shared" si="3"/>
        <v>2.2396051345219763</v>
      </c>
      <c r="K52" s="395">
        <f t="shared" si="7"/>
        <v>7574.1979200415881</v>
      </c>
      <c r="L52" s="580">
        <v>-94</v>
      </c>
      <c r="M52" s="396">
        <f t="shared" si="8"/>
        <v>4644.6140656096068</v>
      </c>
      <c r="N52" s="581">
        <v>3023.5838544319813</v>
      </c>
      <c r="O52" s="396">
        <f t="shared" si="9"/>
        <v>-5.8965143532447445E-2</v>
      </c>
      <c r="P52" s="396">
        <f t="shared" si="23"/>
        <v>-7.2432527096111836E-3</v>
      </c>
      <c r="Q52" s="396">
        <f t="shared" si="23"/>
        <v>0.35789482357260638</v>
      </c>
      <c r="R52" s="396">
        <f t="shared" si="23"/>
        <v>0.23298491432288379</v>
      </c>
      <c r="S52" s="396">
        <f t="shared" si="10"/>
        <v>0.52467134165343099</v>
      </c>
      <c r="T52" s="551">
        <f t="shared" si="11"/>
        <v>-4.9960036108132044E-16</v>
      </c>
      <c r="U52" s="395">
        <v>34602.693317609308</v>
      </c>
      <c r="V52" s="396">
        <f t="shared" si="24"/>
        <v>2.6073758366017907</v>
      </c>
      <c r="W52" s="557">
        <f t="shared" si="12"/>
        <v>12.269859244052128</v>
      </c>
      <c r="Y52" s="389"/>
      <c r="Z52" s="389"/>
    </row>
    <row r="53" spans="1:26" ht="17.25" customHeight="1">
      <c r="A53" s="368"/>
      <c r="B53" s="390" t="s">
        <v>341</v>
      </c>
      <c r="C53" s="395">
        <v>387</v>
      </c>
      <c r="D53" s="555">
        <f t="shared" si="19"/>
        <v>3.206716372151449E-2</v>
      </c>
      <c r="E53" s="394"/>
      <c r="F53" s="556"/>
      <c r="G53" s="395">
        <v>389</v>
      </c>
      <c r="H53" s="396">
        <f t="shared" si="20"/>
        <v>2.9974737277007984E-2</v>
      </c>
      <c r="I53" s="397">
        <f t="shared" si="21"/>
        <v>0.51679586563306845</v>
      </c>
      <c r="J53" s="396">
        <f t="shared" si="3"/>
        <v>3.223288549785306E-2</v>
      </c>
      <c r="K53" s="395">
        <f t="shared" si="7"/>
        <v>-6</v>
      </c>
      <c r="L53" s="580"/>
      <c r="M53" s="396">
        <f t="shared" si="8"/>
        <v>-6</v>
      </c>
      <c r="N53" s="385"/>
      <c r="O53" s="396">
        <f t="shared" si="9"/>
        <v>-6.5265584287436474E-4</v>
      </c>
      <c r="P53" s="396">
        <f t="shared" si="23"/>
        <v>0</v>
      </c>
      <c r="Q53" s="396">
        <f t="shared" si="23"/>
        <v>-4.6233527933688405E-4</v>
      </c>
      <c r="R53" s="396">
        <f t="shared" si="23"/>
        <v>0</v>
      </c>
      <c r="S53" s="396">
        <f t="shared" si="10"/>
        <v>-1.1149911222112473E-3</v>
      </c>
      <c r="T53" s="551">
        <f t="shared" si="11"/>
        <v>1.5178830414797062E-18</v>
      </c>
      <c r="U53" s="395">
        <v>383</v>
      </c>
      <c r="V53" s="396">
        <f t="shared" si="24"/>
        <v>2.8859746154796737E-2</v>
      </c>
      <c r="W53" s="557">
        <f t="shared" si="12"/>
        <v>-1.033591731266148</v>
      </c>
      <c r="Y53" s="389"/>
      <c r="Z53" s="389"/>
    </row>
    <row r="54" spans="1:26" ht="17.25" customHeight="1">
      <c r="A54" s="368"/>
      <c r="B54" s="388" t="s">
        <v>342</v>
      </c>
      <c r="C54" s="384">
        <v>351</v>
      </c>
      <c r="D54" s="553">
        <f t="shared" si="19"/>
        <v>2.9084171747420118E-2</v>
      </c>
      <c r="E54" s="383"/>
      <c r="F54" s="506"/>
      <c r="G54" s="384">
        <v>336.60028263828571</v>
      </c>
      <c r="H54" s="385">
        <f t="shared" si="20"/>
        <v>2.5937030949740987E-2</v>
      </c>
      <c r="I54" s="386">
        <f t="shared" si="21"/>
        <v>-4.1024835788359804</v>
      </c>
      <c r="J54" s="385">
        <f t="shared" si="3"/>
        <v>2.7890998377441748E-2</v>
      </c>
      <c r="K54" s="384">
        <f t="shared" si="7"/>
        <v>131.05917402629842</v>
      </c>
      <c r="L54" s="582"/>
      <c r="M54" s="385">
        <f t="shared" si="8"/>
        <v>131.05917402629842</v>
      </c>
      <c r="N54" s="385"/>
      <c r="O54" s="385">
        <f t="shared" si="9"/>
        <v>-7.9692082733052094E-4</v>
      </c>
      <c r="P54" s="385">
        <f t="shared" si="23"/>
        <v>0</v>
      </c>
      <c r="Q54" s="385">
        <f t="shared" si="23"/>
        <v>1.0098879972184997E-2</v>
      </c>
      <c r="R54" s="385">
        <f t="shared" si="23"/>
        <v>0</v>
      </c>
      <c r="S54" s="385">
        <f t="shared" si="10"/>
        <v>9.3019591448544811E-3</v>
      </c>
      <c r="T54" s="551">
        <f t="shared" si="11"/>
        <v>4.7704895589362195E-18</v>
      </c>
      <c r="U54" s="384">
        <v>467.65945666458413</v>
      </c>
      <c r="V54" s="385">
        <f t="shared" si="24"/>
        <v>3.5238990094595468E-2</v>
      </c>
      <c r="W54" s="554">
        <f t="shared" si="12"/>
        <v>33.236312440052451</v>
      </c>
      <c r="Y54" s="389"/>
      <c r="Z54" s="389"/>
    </row>
    <row r="55" spans="1:26" ht="17.25" customHeight="1">
      <c r="A55" s="368"/>
      <c r="B55" s="379" t="s">
        <v>343</v>
      </c>
      <c r="C55" s="384">
        <v>9611</v>
      </c>
      <c r="D55" s="553">
        <f t="shared" si="19"/>
        <v>0.79637599619502775</v>
      </c>
      <c r="E55" s="383"/>
      <c r="F55" s="506"/>
      <c r="G55" s="384">
        <v>9752.4213401521938</v>
      </c>
      <c r="H55" s="385">
        <f t="shared" si="20"/>
        <v>0.75148140741837566</v>
      </c>
      <c r="I55" s="386">
        <f t="shared" si="21"/>
        <v>1.4714529201143911</v>
      </c>
      <c r="J55" s="385">
        <f t="shared" si="3"/>
        <v>0.80809429404612942</v>
      </c>
      <c r="K55" s="384">
        <f t="shared" si="7"/>
        <v>-225.48280006234017</v>
      </c>
      <c r="L55" s="582"/>
      <c r="M55" s="385">
        <f t="shared" si="8"/>
        <v>-225.48280006234017</v>
      </c>
      <c r="N55" s="385"/>
      <c r="O55" s="385">
        <f t="shared" si="9"/>
        <v>-1.623449635220521E-2</v>
      </c>
      <c r="P55" s="385">
        <f t="shared" si="23"/>
        <v>0</v>
      </c>
      <c r="Q55" s="385">
        <f t="shared" si="23"/>
        <v>-1.737477555874747E-2</v>
      </c>
      <c r="R55" s="385">
        <f t="shared" si="23"/>
        <v>0</v>
      </c>
      <c r="S55" s="385">
        <f t="shared" si="10"/>
        <v>-3.3609271910952754E-2</v>
      </c>
      <c r="T55" s="551">
        <f t="shared" si="11"/>
        <v>-7.2858385991025898E-17</v>
      </c>
      <c r="U55" s="384">
        <v>9526.9385400898536</v>
      </c>
      <c r="V55" s="385">
        <f t="shared" si="24"/>
        <v>0.7178721355074229</v>
      </c>
      <c r="W55" s="554">
        <f t="shared" si="12"/>
        <v>-0.87463801800172769</v>
      </c>
      <c r="Y55" s="387"/>
      <c r="Z55" s="387"/>
    </row>
    <row r="56" spans="1:26" ht="17.25" customHeight="1">
      <c r="A56" s="368"/>
      <c r="B56" s="379" t="s">
        <v>344</v>
      </c>
      <c r="C56" s="384">
        <v>15411</v>
      </c>
      <c r="D56" s="553">
        <f t="shared" si="19"/>
        <v>1.2769691475768987</v>
      </c>
      <c r="E56" s="383"/>
      <c r="F56" s="506"/>
      <c r="G56" s="384">
        <v>25000.081627988948</v>
      </c>
      <c r="H56" s="385">
        <f t="shared" si="20"/>
        <v>1.9264032871535288</v>
      </c>
      <c r="I56" s="386">
        <f t="shared" si="21"/>
        <v>62.222319304321246</v>
      </c>
      <c r="J56" s="385">
        <f t="shared" si="3"/>
        <v>2.0715289679998654</v>
      </c>
      <c r="K56" s="384">
        <f t="shared" si="7"/>
        <v>1717.9342882690471</v>
      </c>
      <c r="L56" s="582"/>
      <c r="M56" s="385">
        <f t="shared" si="8"/>
        <v>1717.9342882690471</v>
      </c>
      <c r="N56" s="385"/>
      <c r="O56" s="385">
        <f t="shared" si="9"/>
        <v>-4.5529162396229853E-2</v>
      </c>
      <c r="P56" s="385">
        <f t="shared" si="23"/>
        <v>0</v>
      </c>
      <c r="Q56" s="385">
        <f t="shared" si="23"/>
        <v>0.13237693817488017</v>
      </c>
      <c r="R56" s="385">
        <f t="shared" si="23"/>
        <v>0</v>
      </c>
      <c r="S56" s="385">
        <f t="shared" si="10"/>
        <v>8.6847775778650549E-2</v>
      </c>
      <c r="T56" s="551">
        <f t="shared" si="11"/>
        <v>2.3592239273284576E-16</v>
      </c>
      <c r="U56" s="384">
        <v>26718.015916257995</v>
      </c>
      <c r="V56" s="385">
        <f t="shared" si="24"/>
        <v>2.0132510629321794</v>
      </c>
      <c r="W56" s="554">
        <f t="shared" si="12"/>
        <v>73.369774292764873</v>
      </c>
      <c r="Y56" s="387"/>
      <c r="Z56" s="387"/>
    </row>
    <row r="57" spans="1:26" ht="17.25" customHeight="1">
      <c r="A57" s="368"/>
      <c r="B57" s="379" t="s">
        <v>345</v>
      </c>
      <c r="C57" s="384">
        <v>22359</v>
      </c>
      <c r="D57" s="553">
        <f t="shared" si="19"/>
        <v>1.8526865985771122</v>
      </c>
      <c r="E57" s="383"/>
      <c r="F57" s="506"/>
      <c r="G57" s="384">
        <v>20725.620191667291</v>
      </c>
      <c r="H57" s="385">
        <f t="shared" si="20"/>
        <v>1.5970309001241103</v>
      </c>
      <c r="I57" s="386">
        <f t="shared" si="21"/>
        <v>-7.3052453523534506</v>
      </c>
      <c r="J57" s="385">
        <f t="shared" si="3"/>
        <v>1.7173432969408824</v>
      </c>
      <c r="K57" s="384">
        <f t="shared" si="7"/>
        <v>926.48972530174433</v>
      </c>
      <c r="L57" s="582"/>
      <c r="M57" s="385">
        <f t="shared" si="8"/>
        <v>388.42994143922283</v>
      </c>
      <c r="N57" s="583">
        <v>538.0597838625215</v>
      </c>
      <c r="O57" s="385">
        <f t="shared" si="9"/>
        <v>-3.689654320592102E-2</v>
      </c>
      <c r="P57" s="385">
        <f t="shared" si="23"/>
        <v>0</v>
      </c>
      <c r="Q57" s="385">
        <f t="shared" si="23"/>
        <v>2.9930810913018767E-2</v>
      </c>
      <c r="R57" s="385">
        <f t="shared" si="23"/>
        <v>4.1460670078670388E-2</v>
      </c>
      <c r="S57" s="385">
        <f t="shared" si="10"/>
        <v>3.4494937785767954E-2</v>
      </c>
      <c r="T57" s="551">
        <f t="shared" si="11"/>
        <v>-1.8041124150158794E-16</v>
      </c>
      <c r="U57" s="384">
        <v>21652.109916969035</v>
      </c>
      <c r="V57" s="385">
        <f t="shared" si="24"/>
        <v>1.6315258379098783</v>
      </c>
      <c r="W57" s="554">
        <f t="shared" si="12"/>
        <v>-3.1615460576544741</v>
      </c>
      <c r="Y57" s="387"/>
      <c r="Z57" s="387"/>
    </row>
    <row r="58" spans="1:26" ht="17.25" customHeight="1">
      <c r="A58" s="368"/>
      <c r="B58" s="399" t="s">
        <v>346</v>
      </c>
      <c r="C58" s="403">
        <v>304857</v>
      </c>
      <c r="D58" s="561">
        <f t="shared" si="19"/>
        <v>25.260721784624657</v>
      </c>
      <c r="E58" s="373"/>
      <c r="F58" s="550"/>
      <c r="G58" s="403">
        <v>292850.85427961103</v>
      </c>
      <c r="H58" s="404">
        <f t="shared" si="20"/>
        <v>22.565880252901515</v>
      </c>
      <c r="I58" s="405">
        <f t="shared" si="21"/>
        <v>-3.9382876956700952</v>
      </c>
      <c r="J58" s="404">
        <f t="shared" si="3"/>
        <v>24.26588188674333</v>
      </c>
      <c r="K58" s="403">
        <f t="shared" si="7"/>
        <v>20112.999694944068</v>
      </c>
      <c r="L58" s="403" t="e">
        <f>+L59+L60+L61+L62+L63+L64+L65+L66</f>
        <v>#REF!</v>
      </c>
      <c r="M58" s="404" t="e">
        <f t="shared" si="8"/>
        <v>#REF!</v>
      </c>
      <c r="N58" s="403">
        <f>+N59+N60+N61+N62+N63+N64+N65+N66</f>
        <v>3341.8267748600297</v>
      </c>
      <c r="O58" s="404">
        <f t="shared" si="9"/>
        <v>-0.53330989009131025</v>
      </c>
      <c r="P58" s="404" t="e">
        <f t="shared" si="23"/>
        <v>#REF!</v>
      </c>
      <c r="Q58" s="404" t="e">
        <f t="shared" si="23"/>
        <v>#REF!</v>
      </c>
      <c r="R58" s="404">
        <f t="shared" si="23"/>
        <v>0.25750740257506505</v>
      </c>
      <c r="S58" s="404">
        <f t="shared" si="10"/>
        <v>1.0165149986194635</v>
      </c>
      <c r="T58" s="551" t="e">
        <f t="shared" si="11"/>
        <v>#REF!</v>
      </c>
      <c r="U58" s="403">
        <v>312963.8539745551</v>
      </c>
      <c r="V58" s="404">
        <f t="shared" si="24"/>
        <v>23.582395251520978</v>
      </c>
      <c r="W58" s="562">
        <f t="shared" si="12"/>
        <v>2.6592316970104335</v>
      </c>
      <c r="Y58" s="378"/>
      <c r="Z58" s="378"/>
    </row>
    <row r="59" spans="1:26" ht="17.25" customHeight="1">
      <c r="A59" s="368"/>
      <c r="B59" s="379" t="s">
        <v>347</v>
      </c>
      <c r="C59" s="410">
        <v>26503</v>
      </c>
      <c r="D59" s="563">
        <f t="shared" si="19"/>
        <v>2.1960621191506418</v>
      </c>
      <c r="E59" s="409"/>
      <c r="F59" s="470"/>
      <c r="G59" s="410">
        <v>27500.179436019793</v>
      </c>
      <c r="H59" s="411">
        <f t="shared" si="20"/>
        <v>2.1190505235611075</v>
      </c>
      <c r="I59" s="412">
        <f t="shared" si="21"/>
        <v>3.7625153228683317</v>
      </c>
      <c r="J59" s="411">
        <f t="shared" si="3"/>
        <v>2.2786892928833917</v>
      </c>
      <c r="K59" s="410">
        <f t="shared" si="7"/>
        <v>166.07879961103754</v>
      </c>
      <c r="L59" s="584"/>
      <c r="M59" s="411">
        <f t="shared" si="8"/>
        <v>166.07879961103754</v>
      </c>
      <c r="N59" s="411"/>
      <c r="O59" s="411">
        <f t="shared" si="9"/>
        <v>-4.7145026339309032E-2</v>
      </c>
      <c r="P59" s="411">
        <f t="shared" si="23"/>
        <v>0</v>
      </c>
      <c r="Q59" s="411">
        <f t="shared" si="23"/>
        <v>1.2797348035017237E-2</v>
      </c>
      <c r="R59" s="411">
        <f t="shared" si="23"/>
        <v>0</v>
      </c>
      <c r="S59" s="411">
        <f t="shared" si="10"/>
        <v>-3.4347678304291751E-2</v>
      </c>
      <c r="T59" s="551">
        <f t="shared" si="11"/>
        <v>0</v>
      </c>
      <c r="U59" s="410">
        <v>27666.25823563083</v>
      </c>
      <c r="V59" s="411">
        <f t="shared" si="24"/>
        <v>2.0847028452568157</v>
      </c>
      <c r="W59" s="564">
        <f t="shared" si="12"/>
        <v>4.3891568336823283</v>
      </c>
      <c r="Y59" s="413"/>
      <c r="Z59" s="413"/>
    </row>
    <row r="60" spans="1:26" ht="17.25" customHeight="1">
      <c r="A60" s="368"/>
      <c r="B60" s="379" t="s">
        <v>348</v>
      </c>
      <c r="C60" s="410">
        <v>9945.0206256447818</v>
      </c>
      <c r="D60" s="563">
        <f t="shared" si="19"/>
        <v>0.82405324190281559</v>
      </c>
      <c r="E60" s="409"/>
      <c r="F60" s="470"/>
      <c r="G60" s="410">
        <v>11512.46844319413</v>
      </c>
      <c r="H60" s="411">
        <f t="shared" si="20"/>
        <v>0.88710338559020341</v>
      </c>
      <c r="I60" s="412">
        <f t="shared" si="21"/>
        <v>15.761131892551727</v>
      </c>
      <c r="J60" s="411">
        <f t="shared" si="3"/>
        <v>0.9539333602239668</v>
      </c>
      <c r="K60" s="410">
        <f t="shared" si="7"/>
        <v>490.49250640225182</v>
      </c>
      <c r="L60" s="584"/>
      <c r="M60" s="411">
        <f t="shared" si="8"/>
        <v>390.96250640225185</v>
      </c>
      <c r="N60" s="585">
        <v>99.53</v>
      </c>
      <c r="O60" s="411">
        <f t="shared" si="9"/>
        <v>-2.045379267766826E-2</v>
      </c>
      <c r="P60" s="411">
        <f t="shared" si="23"/>
        <v>0</v>
      </c>
      <c r="Q60" s="411">
        <f t="shared" si="23"/>
        <v>3.0125959934622241E-2</v>
      </c>
      <c r="R60" s="411">
        <f t="shared" si="23"/>
        <v>7.6693717254000121E-3</v>
      </c>
      <c r="S60" s="411">
        <f t="shared" si="10"/>
        <v>1.7341538982354021E-2</v>
      </c>
      <c r="T60" s="551">
        <f t="shared" si="11"/>
        <v>2.7755575615628914E-17</v>
      </c>
      <c r="U60" s="410">
        <v>12002.960949596381</v>
      </c>
      <c r="V60" s="411">
        <f t="shared" si="24"/>
        <v>0.90444492457255743</v>
      </c>
      <c r="W60" s="564">
        <f t="shared" si="12"/>
        <v>20.693173010067767</v>
      </c>
      <c r="Y60" s="413"/>
      <c r="Z60" s="413"/>
    </row>
    <row r="61" spans="1:26" ht="17.25" customHeight="1">
      <c r="A61" s="368"/>
      <c r="B61" s="379" t="s">
        <v>349</v>
      </c>
      <c r="C61" s="410">
        <v>1555</v>
      </c>
      <c r="D61" s="563">
        <f t="shared" si="19"/>
        <v>0.12884868110324296</v>
      </c>
      <c r="E61" s="409"/>
      <c r="F61" s="470"/>
      <c r="G61" s="410">
        <v>2054.8874279717093</v>
      </c>
      <c r="H61" s="411">
        <f t="shared" si="20"/>
        <v>0.1583411588361919</v>
      </c>
      <c r="I61" s="412">
        <f t="shared" si="21"/>
        <v>32.147101477280351</v>
      </c>
      <c r="J61" s="411">
        <f t="shared" si="3"/>
        <v>0.17026979736963979</v>
      </c>
      <c r="K61" s="410">
        <f t="shared" si="7"/>
        <v>76.669183707404045</v>
      </c>
      <c r="L61" s="584" t="e">
        <f>#REF!-#REF!</f>
        <v>#REF!</v>
      </c>
      <c r="M61" s="411" t="e">
        <f t="shared" si="8"/>
        <v>#REF!</v>
      </c>
      <c r="N61" s="585">
        <v>9.9779999999999998</v>
      </c>
      <c r="O61" s="411">
        <f t="shared" si="9"/>
        <v>-3.6323051619578401E-3</v>
      </c>
      <c r="P61" s="411" t="e">
        <f t="shared" si="23"/>
        <v>#REF!</v>
      </c>
      <c r="Q61" s="411" t="e">
        <f t="shared" si="23"/>
        <v>#REF!</v>
      </c>
      <c r="R61" s="411">
        <f t="shared" si="23"/>
        <v>7.6886356953723806E-4</v>
      </c>
      <c r="S61" s="411">
        <f t="shared" si="10"/>
        <v>2.2755062490244227E-3</v>
      </c>
      <c r="T61" s="551" t="e">
        <f t="shared" si="11"/>
        <v>#REF!</v>
      </c>
      <c r="U61" s="410">
        <v>2131.5566116791133</v>
      </c>
      <c r="V61" s="411">
        <f t="shared" si="24"/>
        <v>0.16061666508521633</v>
      </c>
      <c r="W61" s="564">
        <f t="shared" si="12"/>
        <v>37.077595606373848</v>
      </c>
      <c r="Y61" s="413"/>
      <c r="Z61" s="413"/>
    </row>
    <row r="62" spans="1:26" ht="17.25" customHeight="1">
      <c r="A62" s="368"/>
      <c r="B62" s="379" t="s">
        <v>350</v>
      </c>
      <c r="C62" s="410">
        <v>22482</v>
      </c>
      <c r="D62" s="563">
        <f t="shared" si="19"/>
        <v>1.8628784878219347</v>
      </c>
      <c r="E62" s="409"/>
      <c r="F62" s="470"/>
      <c r="G62" s="410">
        <v>23364.531600213355</v>
      </c>
      <c r="H62" s="411">
        <f t="shared" si="20"/>
        <v>1.8003745406600162</v>
      </c>
      <c r="I62" s="412">
        <f t="shared" si="21"/>
        <v>3.925503070070957</v>
      </c>
      <c r="J62" s="411">
        <f t="shared" si="3"/>
        <v>1.9360058400530762</v>
      </c>
      <c r="K62" s="410">
        <f t="shared" si="7"/>
        <v>818.68340515911768</v>
      </c>
      <c r="L62" s="584"/>
      <c r="M62" s="411">
        <f t="shared" si="8"/>
        <v>744.76463029908825</v>
      </c>
      <c r="N62" s="585">
        <v>73.918774860029401</v>
      </c>
      <c r="O62" s="411">
        <f t="shared" si="9"/>
        <v>-4.1209703845282789E-2</v>
      </c>
      <c r="P62" s="411">
        <f t="shared" si="23"/>
        <v>0</v>
      </c>
      <c r="Q62" s="411">
        <f t="shared" si="23"/>
        <v>5.7388493898260021E-2</v>
      </c>
      <c r="R62" s="411">
        <f t="shared" si="23"/>
        <v>5.695876237191989E-3</v>
      </c>
      <c r="S62" s="411">
        <f t="shared" si="10"/>
        <v>2.1874666290168987E-2</v>
      </c>
      <c r="T62" s="551">
        <f t="shared" si="11"/>
        <v>-2.3592239273284576E-16</v>
      </c>
      <c r="U62" s="410">
        <v>24183.215005372473</v>
      </c>
      <c r="V62" s="411">
        <f t="shared" si="24"/>
        <v>1.8222492069501852</v>
      </c>
      <c r="W62" s="564">
        <f t="shared" si="12"/>
        <v>7.5670091867826361</v>
      </c>
      <c r="Y62" s="413"/>
      <c r="Z62" s="413"/>
    </row>
    <row r="63" spans="1:26" ht="17.25" customHeight="1">
      <c r="A63" s="368"/>
      <c r="B63" s="379" t="s">
        <v>351</v>
      </c>
      <c r="C63" s="410">
        <v>23250</v>
      </c>
      <c r="D63" s="563">
        <f t="shared" si="19"/>
        <v>1.9265156499359479</v>
      </c>
      <c r="E63" s="409"/>
      <c r="F63" s="470"/>
      <c r="G63" s="410">
        <v>21298.168530268929</v>
      </c>
      <c r="H63" s="411">
        <f t="shared" si="20"/>
        <v>1.6411491161343199</v>
      </c>
      <c r="I63" s="412">
        <f t="shared" si="21"/>
        <v>-8.3949740633594399</v>
      </c>
      <c r="J63" s="411">
        <f t="shared" si="3"/>
        <v>1.7647851607972644</v>
      </c>
      <c r="K63" s="410">
        <f t="shared" si="7"/>
        <v>6794.8296272962216</v>
      </c>
      <c r="L63" s="584"/>
      <c r="M63" s="411">
        <f t="shared" si="8"/>
        <v>3794.8296272962216</v>
      </c>
      <c r="N63" s="585">
        <v>3000</v>
      </c>
      <c r="O63" s="411">
        <f t="shared" si="9"/>
        <v>-4.7872217732098168E-2</v>
      </c>
      <c r="P63" s="411">
        <f t="shared" si="23"/>
        <v>0</v>
      </c>
      <c r="Q63" s="411">
        <f t="shared" si="23"/>
        <v>0.29241393596198034</v>
      </c>
      <c r="R63" s="411">
        <f t="shared" si="23"/>
        <v>0.23116763966844206</v>
      </c>
      <c r="S63" s="411">
        <f t="shared" si="10"/>
        <v>0.47570935789832403</v>
      </c>
      <c r="T63" s="551">
        <f t="shared" si="11"/>
        <v>-2.0816681711721685E-16</v>
      </c>
      <c r="U63" s="410">
        <v>28092.998157565151</v>
      </c>
      <c r="V63" s="411">
        <f t="shared" si="24"/>
        <v>2.1168584740326439</v>
      </c>
      <c r="W63" s="564">
        <f t="shared" si="12"/>
        <v>20.830099602430764</v>
      </c>
      <c r="Y63" s="413"/>
      <c r="Z63" s="413" t="s">
        <v>449</v>
      </c>
    </row>
    <row r="64" spans="1:26" ht="17.25" customHeight="1">
      <c r="A64" s="368"/>
      <c r="B64" s="379" t="s">
        <v>352</v>
      </c>
      <c r="C64" s="410">
        <v>171928.56217005834</v>
      </c>
      <c r="D64" s="563">
        <f t="shared" si="19"/>
        <v>14.246153363079697</v>
      </c>
      <c r="E64" s="409"/>
      <c r="F64" s="470"/>
      <c r="G64" s="410">
        <v>159669.79749817605</v>
      </c>
      <c r="H64" s="411">
        <f t="shared" si="20"/>
        <v>12.303496737997156</v>
      </c>
      <c r="I64" s="412">
        <f t="shared" si="21"/>
        <v>-7.1301501723470935</v>
      </c>
      <c r="J64" s="411">
        <f t="shared" si="3"/>
        <v>13.23038123450924</v>
      </c>
      <c r="K64" s="410">
        <f t="shared" si="7"/>
        <v>2802.5506097156031</v>
      </c>
      <c r="L64" s="582" t="e">
        <f>#REF!+#REF!+#REF!+#REF!</f>
        <v>#REF!</v>
      </c>
      <c r="M64" s="411" t="e">
        <f t="shared" si="8"/>
        <v>#REF!</v>
      </c>
      <c r="N64" s="411"/>
      <c r="O64" s="411">
        <f t="shared" si="9"/>
        <v>-0.27686299555648164</v>
      </c>
      <c r="P64" s="411" t="e">
        <f t="shared" si="23"/>
        <v>#REF!</v>
      </c>
      <c r="Q64" s="411" t="e">
        <f t="shared" si="23"/>
        <v>#REF!</v>
      </c>
      <c r="R64" s="411">
        <f t="shared" si="23"/>
        <v>0</v>
      </c>
      <c r="S64" s="411">
        <f t="shared" si="10"/>
        <v>-6.0909992390046241E-2</v>
      </c>
      <c r="T64" s="551" t="e">
        <f t="shared" si="11"/>
        <v>#REF!</v>
      </c>
      <c r="U64" s="410">
        <v>162472.34810789165</v>
      </c>
      <c r="V64" s="411">
        <f t="shared" si="24"/>
        <v>12.24258674560711</v>
      </c>
      <c r="W64" s="564">
        <f t="shared" si="12"/>
        <v>-5.5000832571456826</v>
      </c>
      <c r="Y64" s="413"/>
      <c r="Z64" s="413"/>
    </row>
    <row r="65" spans="1:26" ht="17.25" customHeight="1">
      <c r="A65" s="368"/>
      <c r="B65" s="379" t="s">
        <v>353</v>
      </c>
      <c r="C65" s="410">
        <v>10559.417204296873</v>
      </c>
      <c r="D65" s="563">
        <f t="shared" si="19"/>
        <v>0.87496268809809985</v>
      </c>
      <c r="E65" s="409"/>
      <c r="F65" s="470"/>
      <c r="G65" s="410">
        <v>10767.417916945884</v>
      </c>
      <c r="H65" s="411">
        <f t="shared" si="20"/>
        <v>0.82969286172802426</v>
      </c>
      <c r="I65" s="412">
        <f t="shared" si="21"/>
        <v>1.9698124302198305</v>
      </c>
      <c r="J65" s="411">
        <f t="shared" si="3"/>
        <v>0.89219781188804159</v>
      </c>
      <c r="K65" s="410">
        <f t="shared" si="7"/>
        <v>-1594.7703766368795</v>
      </c>
      <c r="L65" s="584"/>
      <c r="M65" s="411">
        <f t="shared" si="8"/>
        <v>-1753.1703766368796</v>
      </c>
      <c r="N65" s="585">
        <v>158.4</v>
      </c>
      <c r="O65" s="411">
        <f t="shared" si="9"/>
        <v>-1.5630762432923811E-2</v>
      </c>
      <c r="P65" s="411">
        <f t="shared" si="23"/>
        <v>0</v>
      </c>
      <c r="Q65" s="411">
        <f t="shared" si="23"/>
        <v>-0.13509208596792699</v>
      </c>
      <c r="R65" s="411">
        <f t="shared" si="23"/>
        <v>1.2205651374493739E-2</v>
      </c>
      <c r="S65" s="411">
        <f t="shared" si="10"/>
        <v>-0.13851719702635712</v>
      </c>
      <c r="T65" s="551">
        <f t="shared" si="11"/>
        <v>-5.8980598183211441E-17</v>
      </c>
      <c r="U65" s="410">
        <v>9172.6475403090044</v>
      </c>
      <c r="V65" s="411">
        <f t="shared" si="24"/>
        <v>0.69117566470166714</v>
      </c>
      <c r="W65" s="564">
        <f t="shared" si="12"/>
        <v>-13.133013282433426</v>
      </c>
      <c r="Y65" s="413"/>
      <c r="Z65" s="413"/>
    </row>
    <row r="66" spans="1:26" ht="17.25" customHeight="1">
      <c r="A66" s="368"/>
      <c r="B66" s="379" t="s">
        <v>354</v>
      </c>
      <c r="C66" s="410">
        <v>38634</v>
      </c>
      <c r="D66" s="563">
        <f t="shared" si="19"/>
        <v>3.2012475535322755</v>
      </c>
      <c r="E66" s="409"/>
      <c r="F66" s="470"/>
      <c r="G66" s="410">
        <v>36683.403426821227</v>
      </c>
      <c r="H66" s="411">
        <f t="shared" si="20"/>
        <v>2.8266719283945001</v>
      </c>
      <c r="I66" s="412">
        <f t="shared" si="21"/>
        <v>-5.0489117698886314</v>
      </c>
      <c r="J66" s="411">
        <f t="shared" si="3"/>
        <v>3.0396193890187129</v>
      </c>
      <c r="K66" s="410">
        <f t="shared" si="7"/>
        <v>10558.465939689326</v>
      </c>
      <c r="L66" s="584" t="e">
        <f>#REF!+#REF!+#REF!+#REF!+#REF!+#REF!+#REF!+#REF!+#REF!+#REF!+#REF!+#REF!+#REF!+#REF!</f>
        <v>#REF!</v>
      </c>
      <c r="M66" s="411" t="e">
        <f t="shared" si="8"/>
        <v>#REF!</v>
      </c>
      <c r="N66" s="411"/>
      <c r="O66" s="411">
        <f t="shared" si="9"/>
        <v>-8.0503086345588837E-2</v>
      </c>
      <c r="P66" s="411" t="e">
        <f t="shared" si="23"/>
        <v>#REF!</v>
      </c>
      <c r="Q66" s="411" t="e">
        <f t="shared" si="23"/>
        <v>#REF!</v>
      </c>
      <c r="R66" s="411">
        <f t="shared" si="23"/>
        <v>0</v>
      </c>
      <c r="S66" s="411">
        <f t="shared" si="10"/>
        <v>0.73308879692028439</v>
      </c>
      <c r="T66" s="551" t="e">
        <f t="shared" si="11"/>
        <v>#REF!</v>
      </c>
      <c r="U66" s="410">
        <v>47241.869366510553</v>
      </c>
      <c r="V66" s="411">
        <f t="shared" si="24"/>
        <v>3.5597607253147845</v>
      </c>
      <c r="W66" s="564">
        <f t="shared" si="12"/>
        <v>22.280554347234439</v>
      </c>
      <c r="Y66" s="413"/>
      <c r="Z66" s="413"/>
    </row>
    <row r="67" spans="1:26" ht="17.25" customHeight="1" thickBot="1">
      <c r="A67" s="368"/>
      <c r="B67" s="414" t="s">
        <v>355</v>
      </c>
      <c r="C67" s="418">
        <v>-73734</v>
      </c>
      <c r="D67" s="566">
        <f t="shared" si="19"/>
        <v>-6.1096647282742866</v>
      </c>
      <c r="E67" s="373"/>
      <c r="F67" s="550"/>
      <c r="G67" s="418">
        <v>-50512.169523549965</v>
      </c>
      <c r="H67" s="419">
        <f t="shared" si="20"/>
        <v>-3.8922596677637524</v>
      </c>
      <c r="I67" s="420">
        <f t="shared" si="21"/>
        <v>-31.494060374386358</v>
      </c>
      <c r="J67" s="419">
        <f t="shared" si="3"/>
        <v>-4.1854832300789946</v>
      </c>
      <c r="K67" s="418">
        <f t="shared" si="7"/>
        <v>8356.7942095064209</v>
      </c>
      <c r="L67" s="418" t="e">
        <f>+L44-L58</f>
        <v>#REF!</v>
      </c>
      <c r="M67" s="418" t="e">
        <f t="shared" ref="M67:O67" si="25">+M44-M58</f>
        <v>#REF!</v>
      </c>
      <c r="N67" s="418">
        <f t="shared" si="25"/>
        <v>8471.4331004809501</v>
      </c>
      <c r="O67" s="418">
        <f t="shared" si="25"/>
        <v>7.1835383830995414E-2</v>
      </c>
      <c r="P67" s="419" t="e">
        <f t="shared" si="23"/>
        <v>#REF!</v>
      </c>
      <c r="Q67" s="419" t="e">
        <f t="shared" si="23"/>
        <v>#REF!</v>
      </c>
      <c r="R67" s="419">
        <f t="shared" si="23"/>
        <v>0.6527737314824309</v>
      </c>
      <c r="S67" s="419">
        <f t="shared" si="10"/>
        <v>0.71577551469983236</v>
      </c>
      <c r="T67" s="551" t="e">
        <f t="shared" si="11"/>
        <v>#REF!</v>
      </c>
      <c r="U67" s="418">
        <v>-42155.375314043544</v>
      </c>
      <c r="V67" s="419">
        <f t="shared" si="24"/>
        <v>-3.1764841530639201</v>
      </c>
      <c r="W67" s="568">
        <f t="shared" si="12"/>
        <v>-42.827765597901177</v>
      </c>
      <c r="Y67" s="421"/>
      <c r="Z67" s="421"/>
    </row>
    <row r="68" spans="1:26" ht="17.25" hidden="1" customHeight="1" thickBot="1">
      <c r="A68" s="368"/>
      <c r="B68" s="379" t="s">
        <v>356</v>
      </c>
      <c r="C68" s="425">
        <v>827</v>
      </c>
      <c r="D68" s="569"/>
      <c r="E68" s="383"/>
      <c r="F68" s="506"/>
      <c r="G68" s="425" t="e">
        <f>+#REF!</f>
        <v>#REF!</v>
      </c>
      <c r="H68" s="426"/>
      <c r="I68" s="427"/>
      <c r="J68" s="426" t="e">
        <f t="shared" si="3"/>
        <v>#REF!</v>
      </c>
      <c r="K68" s="425" t="e">
        <f t="shared" si="7"/>
        <v>#REF!</v>
      </c>
      <c r="L68" s="425"/>
      <c r="M68" s="426" t="e">
        <f t="shared" si="8"/>
        <v>#REF!</v>
      </c>
      <c r="N68" s="426"/>
      <c r="O68" s="426">
        <f t="shared" si="9"/>
        <v>0</v>
      </c>
      <c r="P68" s="426">
        <f t="shared" si="23"/>
        <v>0</v>
      </c>
      <c r="Q68" s="426" t="e">
        <f t="shared" si="23"/>
        <v>#REF!</v>
      </c>
      <c r="R68" s="426">
        <f t="shared" si="23"/>
        <v>0</v>
      </c>
      <c r="S68" s="426">
        <f t="shared" si="10"/>
        <v>0</v>
      </c>
      <c r="T68" s="551" t="e">
        <f t="shared" si="11"/>
        <v>#REF!</v>
      </c>
      <c r="U68" s="425">
        <v>0</v>
      </c>
      <c r="V68" s="426">
        <f t="shared" si="24"/>
        <v>0</v>
      </c>
      <c r="W68" s="570">
        <f t="shared" si="12"/>
        <v>-100</v>
      </c>
      <c r="Y68" s="428"/>
      <c r="Z68" s="428"/>
    </row>
    <row r="69" spans="1:26" ht="17.25" hidden="1" customHeight="1" thickBot="1">
      <c r="A69" s="368"/>
      <c r="B69" s="379" t="s">
        <v>357</v>
      </c>
      <c r="C69" s="384">
        <v>2082</v>
      </c>
      <c r="D69" s="553">
        <f t="shared" ref="D69:D80" si="26">+C69/C$159*100</f>
        <v>0.17251636916845778</v>
      </c>
      <c r="E69" s="383"/>
      <c r="F69" s="506"/>
      <c r="G69" s="384" t="e">
        <f>+#REF!</f>
        <v>#REF!</v>
      </c>
      <c r="H69" s="385"/>
      <c r="I69" s="386"/>
      <c r="J69" s="385" t="e">
        <f t="shared" si="3"/>
        <v>#REF!</v>
      </c>
      <c r="K69" s="384" t="e">
        <f t="shared" si="7"/>
        <v>#REF!</v>
      </c>
      <c r="L69" s="384"/>
      <c r="M69" s="385" t="e">
        <f t="shared" si="8"/>
        <v>#REF!</v>
      </c>
      <c r="N69" s="385"/>
      <c r="O69" s="385">
        <f t="shared" si="9"/>
        <v>0</v>
      </c>
      <c r="P69" s="385">
        <f t="shared" si="23"/>
        <v>0</v>
      </c>
      <c r="Q69" s="385" t="e">
        <f t="shared" si="23"/>
        <v>#REF!</v>
      </c>
      <c r="R69" s="385">
        <f t="shared" si="23"/>
        <v>0</v>
      </c>
      <c r="S69" s="385">
        <f t="shared" si="10"/>
        <v>0</v>
      </c>
      <c r="T69" s="551" t="e">
        <f t="shared" si="11"/>
        <v>#REF!</v>
      </c>
      <c r="U69" s="384">
        <v>0</v>
      </c>
      <c r="V69" s="385">
        <f t="shared" si="24"/>
        <v>0</v>
      </c>
      <c r="W69" s="554">
        <f t="shared" si="12"/>
        <v>-100</v>
      </c>
      <c r="Y69" s="387"/>
      <c r="Z69" s="387"/>
    </row>
    <row r="70" spans="1:26" ht="17.25" hidden="1" customHeight="1" thickBot="1">
      <c r="A70" s="368"/>
      <c r="B70" s="399" t="s">
        <v>358</v>
      </c>
      <c r="C70" s="432">
        <v>-1255</v>
      </c>
      <c r="D70" s="571">
        <f t="shared" si="26"/>
        <v>-0.10399041465245654</v>
      </c>
      <c r="E70" s="373"/>
      <c r="F70" s="550"/>
      <c r="G70" s="432" t="e">
        <f>+#REF!</f>
        <v>#REF!</v>
      </c>
      <c r="H70" s="433"/>
      <c r="I70" s="434"/>
      <c r="J70" s="433" t="e">
        <f t="shared" ref="J70:J133" si="27">+G70/$C$159*100</f>
        <v>#REF!</v>
      </c>
      <c r="K70" s="432" t="e">
        <f t="shared" si="7"/>
        <v>#REF!</v>
      </c>
      <c r="L70" s="432"/>
      <c r="M70" s="433" t="e">
        <f t="shared" si="8"/>
        <v>#REF!</v>
      </c>
      <c r="N70" s="433"/>
      <c r="O70" s="433">
        <f t="shared" si="9"/>
        <v>0</v>
      </c>
      <c r="P70" s="433">
        <f t="shared" si="23"/>
        <v>0</v>
      </c>
      <c r="Q70" s="433" t="e">
        <f t="shared" si="23"/>
        <v>#REF!</v>
      </c>
      <c r="R70" s="433">
        <f t="shared" si="23"/>
        <v>0</v>
      </c>
      <c r="S70" s="433">
        <f t="shared" si="10"/>
        <v>0</v>
      </c>
      <c r="T70" s="551" t="e">
        <f t="shared" si="11"/>
        <v>#REF!</v>
      </c>
      <c r="U70" s="432">
        <v>0</v>
      </c>
      <c r="V70" s="433">
        <f t="shared" si="24"/>
        <v>0</v>
      </c>
      <c r="W70" s="572">
        <f t="shared" si="12"/>
        <v>-100</v>
      </c>
      <c r="Y70" s="435"/>
      <c r="Z70" s="435"/>
    </row>
    <row r="71" spans="1:26" ht="17.25" hidden="1" customHeight="1" thickBot="1">
      <c r="A71" s="368"/>
      <c r="B71" s="379" t="s">
        <v>359</v>
      </c>
      <c r="C71" s="384">
        <v>230296</v>
      </c>
      <c r="D71" s="563">
        <f t="shared" si="26"/>
        <v>19.082531101834366</v>
      </c>
      <c r="E71" s="383"/>
      <c r="F71" s="506"/>
      <c r="G71" s="384" t="e">
        <f>+#REF!</f>
        <v>#REF!</v>
      </c>
      <c r="H71" s="385" t="e">
        <f>+G71/G$159*100</f>
        <v>#REF!</v>
      </c>
      <c r="I71" s="412" t="e">
        <f>+(G71/$C71-1)*100</f>
        <v>#REF!</v>
      </c>
      <c r="J71" s="385" t="e">
        <f t="shared" si="27"/>
        <v>#REF!</v>
      </c>
      <c r="K71" s="384" t="e">
        <f t="shared" ref="K71:K134" si="28">+U71-G71</f>
        <v>#REF!</v>
      </c>
      <c r="L71" s="384"/>
      <c r="M71" s="385" t="e">
        <f t="shared" ref="M71:M134" si="29">K71-L71-N71</f>
        <v>#REF!</v>
      </c>
      <c r="N71" s="385"/>
      <c r="O71" s="385">
        <f t="shared" ref="O71:O134" si="30">-100*((U71/$G$159)-U71/$U$159)</f>
        <v>-0.46147450626031483</v>
      </c>
      <c r="P71" s="385">
        <f t="shared" si="23"/>
        <v>0</v>
      </c>
      <c r="Q71" s="385" t="e">
        <f t="shared" si="23"/>
        <v>#REF!</v>
      </c>
      <c r="R71" s="385">
        <f t="shared" si="23"/>
        <v>0</v>
      </c>
      <c r="S71" s="385" t="e">
        <f t="shared" ref="S71:S134" si="31">V71-H71</f>
        <v>#REF!</v>
      </c>
      <c r="T71" s="551" t="e">
        <f t="shared" ref="T71:T134" si="32">S71-P71-Q71-R71-O71</f>
        <v>#REF!</v>
      </c>
      <c r="U71" s="384">
        <v>270808.47866051155</v>
      </c>
      <c r="V71" s="385">
        <f t="shared" si="24"/>
        <v>20.405911098457054</v>
      </c>
      <c r="W71" s="564">
        <f t="shared" ref="W71:W134" si="33">+(U71/C71-1)*100</f>
        <v>17.591481684663023</v>
      </c>
      <c r="Y71" s="387"/>
      <c r="Z71" s="387"/>
    </row>
    <row r="72" spans="1:26" ht="17.25" hidden="1" customHeight="1" thickBot="1">
      <c r="A72" s="368"/>
      <c r="B72" s="379" t="s">
        <v>360</v>
      </c>
      <c r="C72" s="384">
        <v>302775</v>
      </c>
      <c r="D72" s="563">
        <f t="shared" si="26"/>
        <v>25.088205415456201</v>
      </c>
      <c r="E72" s="383"/>
      <c r="F72" s="506"/>
      <c r="G72" s="384" t="e">
        <f>+#REF!</f>
        <v>#REF!</v>
      </c>
      <c r="H72" s="385" t="e">
        <f>+G72/G$159*100</f>
        <v>#REF!</v>
      </c>
      <c r="I72" s="412" t="e">
        <f>+(G72/$C72-1)*100</f>
        <v>#REF!</v>
      </c>
      <c r="J72" s="385" t="e">
        <f t="shared" si="27"/>
        <v>#REF!</v>
      </c>
      <c r="K72" s="384" t="e">
        <f t="shared" si="28"/>
        <v>#REF!</v>
      </c>
      <c r="L72" s="384"/>
      <c r="M72" s="385" t="e">
        <f t="shared" si="29"/>
        <v>#REF!</v>
      </c>
      <c r="N72" s="385"/>
      <c r="O72" s="385">
        <f t="shared" si="30"/>
        <v>-0.53330989009131025</v>
      </c>
      <c r="P72" s="385">
        <f t="shared" si="23"/>
        <v>0</v>
      </c>
      <c r="Q72" s="385" t="e">
        <f t="shared" si="23"/>
        <v>#REF!</v>
      </c>
      <c r="R72" s="385">
        <f t="shared" si="23"/>
        <v>0</v>
      </c>
      <c r="S72" s="385" t="e">
        <f t="shared" si="31"/>
        <v>#REF!</v>
      </c>
      <c r="T72" s="551" t="e">
        <f t="shared" si="32"/>
        <v>#REF!</v>
      </c>
      <c r="U72" s="384">
        <v>312963.8539745551</v>
      </c>
      <c r="V72" s="385">
        <f t="shared" si="24"/>
        <v>23.582395251520978</v>
      </c>
      <c r="W72" s="564">
        <f t="shared" si="33"/>
        <v>3.3651569563388994</v>
      </c>
      <c r="Y72" s="387"/>
      <c r="Z72" s="387"/>
    </row>
    <row r="73" spans="1:26" ht="17.25" hidden="1" customHeight="1" thickBot="1">
      <c r="A73" s="368"/>
      <c r="B73" s="414" t="s">
        <v>361</v>
      </c>
      <c r="C73" s="439">
        <v>-72479</v>
      </c>
      <c r="D73" s="573">
        <f t="shared" si="26"/>
        <v>-6.0056743136218307</v>
      </c>
      <c r="E73" s="373"/>
      <c r="F73" s="550"/>
      <c r="G73" s="439" t="e">
        <f>+#REF!</f>
        <v>#REF!</v>
      </c>
      <c r="H73" s="440" t="e">
        <f>+G73/G$159*100</f>
        <v>#REF!</v>
      </c>
      <c r="I73" s="441" t="e">
        <f>+(G73/$C73-1)*100</f>
        <v>#REF!</v>
      </c>
      <c r="J73" s="440" t="e">
        <f t="shared" si="27"/>
        <v>#REF!</v>
      </c>
      <c r="K73" s="439" t="e">
        <f t="shared" si="28"/>
        <v>#REF!</v>
      </c>
      <c r="L73" s="439"/>
      <c r="M73" s="440" t="e">
        <f t="shared" si="29"/>
        <v>#REF!</v>
      </c>
      <c r="N73" s="440"/>
      <c r="O73" s="440">
        <f t="shared" si="30"/>
        <v>7.183538383099819E-2</v>
      </c>
      <c r="P73" s="440">
        <f t="shared" si="23"/>
        <v>0</v>
      </c>
      <c r="Q73" s="440" t="e">
        <f t="shared" si="23"/>
        <v>#REF!</v>
      </c>
      <c r="R73" s="440">
        <f t="shared" si="23"/>
        <v>0</v>
      </c>
      <c r="S73" s="440" t="e">
        <f t="shared" si="31"/>
        <v>#REF!</v>
      </c>
      <c r="T73" s="551" t="e">
        <f t="shared" si="32"/>
        <v>#REF!</v>
      </c>
      <c r="U73" s="439">
        <v>-42155.375314043544</v>
      </c>
      <c r="V73" s="440">
        <f t="shared" si="24"/>
        <v>-3.1764841530639201</v>
      </c>
      <c r="W73" s="574">
        <f t="shared" si="33"/>
        <v>-41.837807759428877</v>
      </c>
      <c r="Y73" s="442"/>
      <c r="Z73" s="442"/>
    </row>
    <row r="74" spans="1:26" ht="17.25" hidden="1" customHeight="1" thickBot="1">
      <c r="A74" s="368"/>
      <c r="B74" s="379" t="s">
        <v>370</v>
      </c>
      <c r="C74" s="425">
        <v>2845</v>
      </c>
      <c r="D74" s="569">
        <f t="shared" si="26"/>
        <v>0.23573922684162457</v>
      </c>
      <c r="E74" s="383"/>
      <c r="F74" s="506"/>
      <c r="G74" s="425" t="e">
        <f>+#REF!</f>
        <v>#REF!</v>
      </c>
      <c r="H74" s="426"/>
      <c r="I74" s="427"/>
      <c r="J74" s="426" t="e">
        <f t="shared" si="27"/>
        <v>#REF!</v>
      </c>
      <c r="K74" s="425" t="e">
        <f t="shared" si="28"/>
        <v>#REF!</v>
      </c>
      <c r="L74" s="425"/>
      <c r="M74" s="426" t="e">
        <f t="shared" si="29"/>
        <v>#REF!</v>
      </c>
      <c r="N74" s="426"/>
      <c r="O74" s="426">
        <f t="shared" si="30"/>
        <v>-5.6887722792773807E-3</v>
      </c>
      <c r="P74" s="426">
        <f t="shared" si="23"/>
        <v>0</v>
      </c>
      <c r="Q74" s="426" t="e">
        <f t="shared" si="23"/>
        <v>#REF!</v>
      </c>
      <c r="R74" s="426">
        <f t="shared" si="23"/>
        <v>0</v>
      </c>
      <c r="S74" s="426">
        <f t="shared" si="31"/>
        <v>0.25155145043877963</v>
      </c>
      <c r="T74" s="551" t="e">
        <f t="shared" si="32"/>
        <v>#REF!</v>
      </c>
      <c r="U74" s="425">
        <v>3338.3594228890806</v>
      </c>
      <c r="V74" s="426">
        <f t="shared" si="24"/>
        <v>0.25155145043877963</v>
      </c>
      <c r="W74" s="570">
        <f t="shared" si="33"/>
        <v>17.34128024214694</v>
      </c>
      <c r="Y74" s="428"/>
      <c r="Z74" s="428"/>
    </row>
    <row r="75" spans="1:26" ht="17.25" hidden="1" customHeight="1" thickBot="1">
      <c r="A75" s="368"/>
      <c r="B75" s="379" t="s">
        <v>371</v>
      </c>
      <c r="C75" s="384">
        <v>-41977.64438012</v>
      </c>
      <c r="D75" s="553">
        <f t="shared" si="26"/>
        <v>-3.4783048965912675</v>
      </c>
      <c r="E75" s="383"/>
      <c r="F75" s="506"/>
      <c r="G75" s="384" t="e">
        <f>+#REF!</f>
        <v>#REF!</v>
      </c>
      <c r="H75" s="385" t="e">
        <f t="shared" ref="H75:H80" si="34">+G75/G$159*100</f>
        <v>#REF!</v>
      </c>
      <c r="I75" s="386" t="e">
        <f t="shared" ref="I75:I80" si="35">+(G75/$C75-1)*100</f>
        <v>#REF!</v>
      </c>
      <c r="J75" s="385" t="e">
        <f t="shared" si="27"/>
        <v>#REF!</v>
      </c>
      <c r="K75" s="384" t="e">
        <f t="shared" si="28"/>
        <v>#REF!</v>
      </c>
      <c r="L75" s="384"/>
      <c r="M75" s="385" t="e">
        <f t="shared" si="29"/>
        <v>#REF!</v>
      </c>
      <c r="N75" s="385"/>
      <c r="O75" s="385">
        <f t="shared" si="30"/>
        <v>3.3478518239850145E-2</v>
      </c>
      <c r="P75" s="385">
        <f t="shared" si="23"/>
        <v>0</v>
      </c>
      <c r="Q75" s="385" t="e">
        <f t="shared" si="23"/>
        <v>#REF!</v>
      </c>
      <c r="R75" s="385">
        <f t="shared" si="23"/>
        <v>0</v>
      </c>
      <c r="S75" s="385" t="e">
        <f t="shared" si="31"/>
        <v>#REF!</v>
      </c>
      <c r="T75" s="551" t="e">
        <f t="shared" si="32"/>
        <v>#REF!</v>
      </c>
      <c r="U75" s="384">
        <v>-19646.300000000003</v>
      </c>
      <c r="V75" s="385">
        <f t="shared" si="24"/>
        <v>-1.4803844148328542</v>
      </c>
      <c r="W75" s="554">
        <f t="shared" si="33"/>
        <v>-53.198183723467338</v>
      </c>
      <c r="Y75" s="387"/>
      <c r="Z75" s="387"/>
    </row>
    <row r="76" spans="1:26" ht="17.25" hidden="1" customHeight="1" thickBot="1">
      <c r="A76" s="368"/>
      <c r="B76" s="399" t="s">
        <v>372</v>
      </c>
      <c r="C76" s="432">
        <v>-39132.64438012</v>
      </c>
      <c r="D76" s="571">
        <f t="shared" si="26"/>
        <v>-3.2425656697496428</v>
      </c>
      <c r="E76" s="373"/>
      <c r="F76" s="550"/>
      <c r="G76" s="432" t="e">
        <f>+#REF!</f>
        <v>#REF!</v>
      </c>
      <c r="H76" s="433" t="e">
        <f t="shared" si="34"/>
        <v>#REF!</v>
      </c>
      <c r="I76" s="434" t="e">
        <f t="shared" si="35"/>
        <v>#REF!</v>
      </c>
      <c r="J76" s="433" t="e">
        <f t="shared" si="27"/>
        <v>#REF!</v>
      </c>
      <c r="K76" s="432" t="e">
        <f t="shared" si="28"/>
        <v>#REF!</v>
      </c>
      <c r="L76" s="432"/>
      <c r="M76" s="433" t="e">
        <f t="shared" si="29"/>
        <v>#REF!</v>
      </c>
      <c r="N76" s="433"/>
      <c r="O76" s="433">
        <f t="shared" si="30"/>
        <v>2.7789745960572765E-2</v>
      </c>
      <c r="P76" s="433">
        <f t="shared" si="23"/>
        <v>0</v>
      </c>
      <c r="Q76" s="433" t="e">
        <f t="shared" si="23"/>
        <v>#REF!</v>
      </c>
      <c r="R76" s="433">
        <f t="shared" si="23"/>
        <v>0</v>
      </c>
      <c r="S76" s="433" t="e">
        <f t="shared" si="31"/>
        <v>#REF!</v>
      </c>
      <c r="T76" s="551" t="e">
        <f t="shared" si="32"/>
        <v>#REF!</v>
      </c>
      <c r="U76" s="432">
        <v>-16307.940577110923</v>
      </c>
      <c r="V76" s="433">
        <f t="shared" si="24"/>
        <v>-1.2288329643940747</v>
      </c>
      <c r="W76" s="572">
        <f t="shared" si="33"/>
        <v>-58.326505056234801</v>
      </c>
      <c r="Y76" s="435"/>
      <c r="Z76" s="435"/>
    </row>
    <row r="77" spans="1:26" ht="17.25" hidden="1" customHeight="1" thickBot="1">
      <c r="A77" s="368"/>
      <c r="B77" s="379" t="s">
        <v>373</v>
      </c>
      <c r="C77" s="384">
        <v>227451</v>
      </c>
      <c r="D77" s="553">
        <f t="shared" si="26"/>
        <v>18.846791874992743</v>
      </c>
      <c r="E77" s="383"/>
      <c r="F77" s="506"/>
      <c r="G77" s="384" t="e">
        <f>+#REF!</f>
        <v>#REF!</v>
      </c>
      <c r="H77" s="385" t="e">
        <f t="shared" si="34"/>
        <v>#REF!</v>
      </c>
      <c r="I77" s="386" t="e">
        <f t="shared" si="35"/>
        <v>#REF!</v>
      </c>
      <c r="J77" s="385" t="e">
        <f t="shared" si="27"/>
        <v>#REF!</v>
      </c>
      <c r="K77" s="384" t="e">
        <f t="shared" si="28"/>
        <v>#REF!</v>
      </c>
      <c r="L77" s="384"/>
      <c r="M77" s="385" t="e">
        <f t="shared" si="29"/>
        <v>#REF!</v>
      </c>
      <c r="N77" s="385"/>
      <c r="O77" s="385">
        <f t="shared" si="30"/>
        <v>-0.4557857339810345</v>
      </c>
      <c r="P77" s="385">
        <f t="shared" si="23"/>
        <v>0</v>
      </c>
      <c r="Q77" s="385" t="e">
        <f t="shared" si="23"/>
        <v>#REF!</v>
      </c>
      <c r="R77" s="385">
        <f t="shared" si="23"/>
        <v>0</v>
      </c>
      <c r="S77" s="385" t="e">
        <f t="shared" si="31"/>
        <v>#REF!</v>
      </c>
      <c r="T77" s="551" t="e">
        <f t="shared" si="32"/>
        <v>#REF!</v>
      </c>
      <c r="U77" s="384">
        <v>267470.11923762248</v>
      </c>
      <c r="V77" s="385">
        <f t="shared" si="24"/>
        <v>20.154359648018279</v>
      </c>
      <c r="W77" s="554">
        <f t="shared" si="33"/>
        <v>17.594611251488224</v>
      </c>
      <c r="Y77" s="387"/>
      <c r="Z77" s="387"/>
    </row>
    <row r="78" spans="1:26" ht="17.25" hidden="1" customHeight="1" thickBot="1">
      <c r="A78" s="368"/>
      <c r="B78" s="379" t="s">
        <v>374</v>
      </c>
      <c r="C78" s="384">
        <v>260797.35561987999</v>
      </c>
      <c r="D78" s="553">
        <f t="shared" si="26"/>
        <v>21.609900518864929</v>
      </c>
      <c r="E78" s="383"/>
      <c r="F78" s="506"/>
      <c r="G78" s="384" t="e">
        <f>+#REF!</f>
        <v>#REF!</v>
      </c>
      <c r="H78" s="385" t="e">
        <f t="shared" si="34"/>
        <v>#REF!</v>
      </c>
      <c r="I78" s="386" t="e">
        <f t="shared" si="35"/>
        <v>#REF!</v>
      </c>
      <c r="J78" s="385" t="e">
        <f t="shared" si="27"/>
        <v>#REF!</v>
      </c>
      <c r="K78" s="384" t="e">
        <f t="shared" si="28"/>
        <v>#REF!</v>
      </c>
      <c r="L78" s="384"/>
      <c r="M78" s="385" t="e">
        <f t="shared" si="29"/>
        <v>#REF!</v>
      </c>
      <c r="N78" s="385"/>
      <c r="O78" s="385">
        <f t="shared" si="30"/>
        <v>-0.49983137185146131</v>
      </c>
      <c r="P78" s="385">
        <f t="shared" si="23"/>
        <v>0</v>
      </c>
      <c r="Q78" s="385" t="e">
        <f t="shared" si="23"/>
        <v>#REF!</v>
      </c>
      <c r="R78" s="385">
        <f t="shared" si="23"/>
        <v>0</v>
      </c>
      <c r="S78" s="385" t="e">
        <f t="shared" si="31"/>
        <v>#REF!</v>
      </c>
      <c r="T78" s="551" t="e">
        <f t="shared" si="32"/>
        <v>#REF!</v>
      </c>
      <c r="U78" s="384">
        <v>293317.55397455511</v>
      </c>
      <c r="V78" s="385">
        <f t="shared" si="24"/>
        <v>22.10201083668812</v>
      </c>
      <c r="W78" s="554">
        <f t="shared" si="33"/>
        <v>12.469527644319477</v>
      </c>
      <c r="Y78" s="387"/>
      <c r="Z78" s="387"/>
    </row>
    <row r="79" spans="1:26" ht="17.25" hidden="1" customHeight="1" thickBot="1">
      <c r="A79" s="368"/>
      <c r="B79" s="414" t="s">
        <v>375</v>
      </c>
      <c r="C79" s="439">
        <v>-33346.35561988</v>
      </c>
      <c r="D79" s="573">
        <f t="shared" si="26"/>
        <v>-2.7631086438721879</v>
      </c>
      <c r="E79" s="373"/>
      <c r="F79" s="550"/>
      <c r="G79" s="439" t="e">
        <f>+#REF!</f>
        <v>#REF!</v>
      </c>
      <c r="H79" s="440" t="e">
        <f t="shared" si="34"/>
        <v>#REF!</v>
      </c>
      <c r="I79" s="441" t="e">
        <f t="shared" si="35"/>
        <v>#REF!</v>
      </c>
      <c r="J79" s="440" t="e">
        <f t="shared" si="27"/>
        <v>#REF!</v>
      </c>
      <c r="K79" s="439" t="e">
        <f t="shared" si="28"/>
        <v>#REF!</v>
      </c>
      <c r="L79" s="439"/>
      <c r="M79" s="440" t="e">
        <f t="shared" si="29"/>
        <v>#REF!</v>
      </c>
      <c r="N79" s="440"/>
      <c r="O79" s="440">
        <f t="shared" si="30"/>
        <v>4.4045637870425425E-2</v>
      </c>
      <c r="P79" s="440">
        <f t="shared" si="23"/>
        <v>0</v>
      </c>
      <c r="Q79" s="440" t="e">
        <f t="shared" si="23"/>
        <v>#REF!</v>
      </c>
      <c r="R79" s="440">
        <f t="shared" si="23"/>
        <v>0</v>
      </c>
      <c r="S79" s="440" t="e">
        <f t="shared" si="31"/>
        <v>#REF!</v>
      </c>
      <c r="T79" s="551" t="e">
        <f t="shared" si="32"/>
        <v>#REF!</v>
      </c>
      <c r="U79" s="439">
        <v>-25847.434736932621</v>
      </c>
      <c r="V79" s="440">
        <f t="shared" si="24"/>
        <v>-1.9476511886698453</v>
      </c>
      <c r="W79" s="574">
        <f t="shared" si="33"/>
        <v>-22.487977302313567</v>
      </c>
      <c r="Y79" s="442"/>
      <c r="Z79" s="442"/>
    </row>
    <row r="80" spans="1:26" ht="17.25" hidden="1" customHeight="1" thickBot="1">
      <c r="A80" s="368"/>
      <c r="B80" s="444" t="s">
        <v>368</v>
      </c>
      <c r="C80" s="448">
        <v>-40387.64438012</v>
      </c>
      <c r="D80" s="576">
        <f t="shared" si="26"/>
        <v>-3.3465560844020996</v>
      </c>
      <c r="E80" s="383"/>
      <c r="F80" s="506"/>
      <c r="G80" s="448" t="e">
        <f>+#REF!</f>
        <v>#REF!</v>
      </c>
      <c r="H80" s="458" t="e">
        <f t="shared" si="34"/>
        <v>#REF!</v>
      </c>
      <c r="I80" s="450" t="e">
        <f t="shared" si="35"/>
        <v>#REF!</v>
      </c>
      <c r="J80" s="458" t="e">
        <f t="shared" si="27"/>
        <v>#REF!</v>
      </c>
      <c r="K80" s="448" t="e">
        <f t="shared" si="28"/>
        <v>#REF!</v>
      </c>
      <c r="L80" s="448"/>
      <c r="M80" s="449" t="e">
        <f t="shared" si="29"/>
        <v>#REF!</v>
      </c>
      <c r="N80" s="449"/>
      <c r="O80" s="449">
        <f t="shared" si="30"/>
        <v>2.7789745960572765E-2</v>
      </c>
      <c r="P80" s="449">
        <f t="shared" si="23"/>
        <v>0</v>
      </c>
      <c r="Q80" s="449" t="e">
        <f t="shared" si="23"/>
        <v>#REF!</v>
      </c>
      <c r="R80" s="449">
        <f t="shared" si="23"/>
        <v>0</v>
      </c>
      <c r="S80" s="449" t="e">
        <f t="shared" si="31"/>
        <v>#REF!</v>
      </c>
      <c r="T80" s="551" t="e">
        <f t="shared" si="32"/>
        <v>#REF!</v>
      </c>
      <c r="U80" s="448">
        <v>-16307.940577110923</v>
      </c>
      <c r="V80" s="458">
        <f t="shared" si="24"/>
        <v>-1.2288329643940747</v>
      </c>
      <c r="W80" s="577">
        <f t="shared" si="33"/>
        <v>-59.621461396401273</v>
      </c>
      <c r="Y80" s="459"/>
      <c r="Z80" s="459"/>
    </row>
    <row r="81" spans="1:26" ht="17.25" customHeight="1" thickBot="1">
      <c r="A81" s="368"/>
      <c r="B81" s="460" t="s">
        <v>376</v>
      </c>
      <c r="C81" s="455"/>
      <c r="D81" s="453"/>
      <c r="E81" s="365"/>
      <c r="F81" s="5"/>
      <c r="G81" s="578"/>
      <c r="H81" s="578"/>
      <c r="I81" s="578"/>
      <c r="J81" s="578"/>
      <c r="K81" s="578"/>
      <c r="L81" s="578"/>
      <c r="M81" s="578">
        <f t="shared" si="29"/>
        <v>0</v>
      </c>
      <c r="N81" s="578"/>
      <c r="O81" s="578">
        <f t="shared" si="30"/>
        <v>0</v>
      </c>
      <c r="P81" s="578"/>
      <c r="Q81" s="578"/>
      <c r="R81" s="578"/>
      <c r="S81" s="578">
        <f t="shared" si="31"/>
        <v>0</v>
      </c>
      <c r="T81" s="551">
        <f t="shared" si="32"/>
        <v>0</v>
      </c>
      <c r="U81" s="578"/>
      <c r="V81" s="578"/>
      <c r="W81" s="579"/>
      <c r="Y81" s="367"/>
      <c r="Z81" s="367"/>
    </row>
    <row r="82" spans="1:26" ht="17.25" customHeight="1">
      <c r="A82" s="368"/>
      <c r="B82" s="369" t="s">
        <v>332</v>
      </c>
      <c r="C82" s="374">
        <v>203537.48351768</v>
      </c>
      <c r="D82" s="549">
        <f t="shared" ref="D82:D97" si="36">+C82/C$159*100</f>
        <v>16.865296660016799</v>
      </c>
      <c r="E82" s="373"/>
      <c r="F82" s="550"/>
      <c r="G82" s="374">
        <v>200531.9062064481</v>
      </c>
      <c r="H82" s="375">
        <f t="shared" ref="H82:H97" si="37">+G82/G$159*100</f>
        <v>15.452162478652671</v>
      </c>
      <c r="I82" s="376">
        <f t="shared" ref="I82:I97" si="38">+(G82/$C82-1)*100</f>
        <v>-1.4766701736148913</v>
      </c>
      <c r="J82" s="375">
        <f t="shared" si="27"/>
        <v>16.616251854546661</v>
      </c>
      <c r="K82" s="374">
        <f t="shared" si="28"/>
        <v>6788.2628145516501</v>
      </c>
      <c r="L82" s="374" t="e">
        <f>+L83+L84+L85</f>
        <v>#REF!</v>
      </c>
      <c r="M82" s="374" t="e">
        <f t="shared" ref="M82:O82" si="39">+M83+M84+M85</f>
        <v>#REF!</v>
      </c>
      <c r="N82" s="374">
        <f t="shared" si="39"/>
        <v>483.54357117265528</v>
      </c>
      <c r="O82" s="374">
        <f t="shared" si="39"/>
        <v>-0.35328647430092819</v>
      </c>
      <c r="P82" s="375" t="e">
        <f t="shared" ref="P82:R97" si="40">+L82/$G$159*100</f>
        <v>#REF!</v>
      </c>
      <c r="Q82" s="375" t="e">
        <f t="shared" si="40"/>
        <v>#REF!</v>
      </c>
      <c r="R82" s="375">
        <f t="shared" si="40"/>
        <v>3.7259875341610675E-2</v>
      </c>
      <c r="S82" s="375">
        <f t="shared" si="31"/>
        <v>0.16978908979538865</v>
      </c>
      <c r="T82" s="551" t="e">
        <f t="shared" si="32"/>
        <v>#REF!</v>
      </c>
      <c r="U82" s="374">
        <v>207320.16902099975</v>
      </c>
      <c r="V82" s="375">
        <f t="shared" ref="V82:V97" si="41">+U82/$U$159*100</f>
        <v>15.621951568448059</v>
      </c>
      <c r="W82" s="552">
        <f t="shared" si="33"/>
        <v>1.8584711955482058</v>
      </c>
      <c r="Y82" s="456"/>
      <c r="Z82" s="456"/>
    </row>
    <row r="83" spans="1:26" ht="17.25" customHeight="1">
      <c r="A83" s="368"/>
      <c r="B83" s="379" t="s">
        <v>343</v>
      </c>
      <c r="C83" s="384">
        <v>161367</v>
      </c>
      <c r="D83" s="553">
        <f t="shared" si="36"/>
        <v>13.371012941213509</v>
      </c>
      <c r="E83" s="383"/>
      <c r="F83" s="506"/>
      <c r="G83" s="384">
        <v>162411.42180089062</v>
      </c>
      <c r="H83" s="385">
        <f t="shared" si="37"/>
        <v>12.514755010969211</v>
      </c>
      <c r="I83" s="386">
        <f t="shared" si="38"/>
        <v>0.64723382159339593</v>
      </c>
      <c r="J83" s="385">
        <f t="shared" si="27"/>
        <v>13.457554659258673</v>
      </c>
      <c r="K83" s="384">
        <f t="shared" si="28"/>
        <v>5820.5241814089532</v>
      </c>
      <c r="L83" s="582">
        <v>178.66072585963428</v>
      </c>
      <c r="M83" s="385">
        <f t="shared" si="29"/>
        <v>5190.0495681572411</v>
      </c>
      <c r="N83" s="581">
        <v>451.81388739207796</v>
      </c>
      <c r="O83" s="385">
        <f t="shared" si="30"/>
        <v>-0.28667770888634869</v>
      </c>
      <c r="P83" s="385">
        <f t="shared" si="40"/>
        <v>1.3766859432807414E-2</v>
      </c>
      <c r="Q83" s="385">
        <f t="shared" si="40"/>
        <v>0.39992383614437538</v>
      </c>
      <c r="R83" s="385">
        <f t="shared" si="40"/>
        <v>3.4814916639283308E-2</v>
      </c>
      <c r="S83" s="385">
        <f t="shared" si="31"/>
        <v>0.1618279033301171</v>
      </c>
      <c r="T83" s="551">
        <f t="shared" si="32"/>
        <v>0</v>
      </c>
      <c r="U83" s="384">
        <v>168231.94598229957</v>
      </c>
      <c r="V83" s="385">
        <f t="shared" si="41"/>
        <v>12.676582914299328</v>
      </c>
      <c r="W83" s="554">
        <f t="shared" si="33"/>
        <v>4.2542440414084393</v>
      </c>
      <c r="Y83" s="387"/>
      <c r="Z83" s="387"/>
    </row>
    <row r="84" spans="1:26" ht="17.25" customHeight="1">
      <c r="A84" s="368"/>
      <c r="B84" s="379" t="s">
        <v>344</v>
      </c>
      <c r="C84" s="384">
        <v>40684.483517679997</v>
      </c>
      <c r="D84" s="553">
        <f t="shared" si="36"/>
        <v>3.3711524389837257</v>
      </c>
      <c r="E84" s="383"/>
      <c r="F84" s="506"/>
      <c r="G84" s="384">
        <v>36996.464769999999</v>
      </c>
      <c r="H84" s="385">
        <f t="shared" si="37"/>
        <v>2.8507951456525231</v>
      </c>
      <c r="I84" s="386">
        <f t="shared" si="38"/>
        <v>-9.0649270404952293</v>
      </c>
      <c r="J84" s="385">
        <f t="shared" si="27"/>
        <v>3.0655599299659761</v>
      </c>
      <c r="K84" s="384">
        <f t="shared" si="28"/>
        <v>766.49030200001289</v>
      </c>
      <c r="L84" s="582" t="e">
        <f>#REF!</f>
        <v>#REF!</v>
      </c>
      <c r="M84" s="385" t="e">
        <f t="shared" si="29"/>
        <v>#REF!</v>
      </c>
      <c r="N84" s="385"/>
      <c r="O84" s="385">
        <f t="shared" si="30"/>
        <v>-6.4350426297500943E-2</v>
      </c>
      <c r="P84" s="385" t="e">
        <f t="shared" si="40"/>
        <v>#REF!</v>
      </c>
      <c r="Q84" s="385" t="e">
        <f t="shared" si="40"/>
        <v>#REF!</v>
      </c>
      <c r="R84" s="385">
        <f t="shared" si="40"/>
        <v>0</v>
      </c>
      <c r="S84" s="385">
        <f t="shared" si="31"/>
        <v>-5.2878416501358494E-3</v>
      </c>
      <c r="T84" s="551" t="e">
        <f t="shared" si="32"/>
        <v>#REF!</v>
      </c>
      <c r="U84" s="384">
        <v>37762.955072000012</v>
      </c>
      <c r="V84" s="385">
        <f t="shared" si="41"/>
        <v>2.8455073040023873</v>
      </c>
      <c r="W84" s="554">
        <f t="shared" si="33"/>
        <v>-7.1809402334194417</v>
      </c>
      <c r="Y84" s="387"/>
      <c r="Z84" s="387"/>
    </row>
    <row r="85" spans="1:26" ht="17.25" customHeight="1">
      <c r="A85" s="368"/>
      <c r="B85" s="379" t="s">
        <v>345</v>
      </c>
      <c r="C85" s="384">
        <v>1486</v>
      </c>
      <c r="D85" s="553">
        <f t="shared" si="36"/>
        <v>0.12313127981956207</v>
      </c>
      <c r="E85" s="383"/>
      <c r="F85" s="506"/>
      <c r="G85" s="384">
        <v>1124.0196355574972</v>
      </c>
      <c r="H85" s="385">
        <f t="shared" si="37"/>
        <v>8.6612322030936342E-2</v>
      </c>
      <c r="I85" s="386">
        <f t="shared" si="38"/>
        <v>-24.359378495457797</v>
      </c>
      <c r="J85" s="385">
        <f t="shared" si="27"/>
        <v>9.3137265322013718E-2</v>
      </c>
      <c r="K85" s="384">
        <f t="shared" si="28"/>
        <v>201.24833114268222</v>
      </c>
      <c r="L85" s="582"/>
      <c r="M85" s="385">
        <f t="shared" si="29"/>
        <v>169.5186473621049</v>
      </c>
      <c r="N85" s="583">
        <v>31.729683780577329</v>
      </c>
      <c r="O85" s="385">
        <f t="shared" si="30"/>
        <v>-2.2583391170785932E-3</v>
      </c>
      <c r="P85" s="385">
        <f t="shared" si="40"/>
        <v>0</v>
      </c>
      <c r="Q85" s="385">
        <f t="shared" si="40"/>
        <v>1.3062408530161584E-2</v>
      </c>
      <c r="R85" s="385">
        <f t="shared" si="40"/>
        <v>2.44495870232737E-3</v>
      </c>
      <c r="S85" s="385">
        <f t="shared" si="31"/>
        <v>1.3249028115410372E-2</v>
      </c>
      <c r="T85" s="551">
        <f t="shared" si="32"/>
        <v>1.0842021724855044E-17</v>
      </c>
      <c r="U85" s="384">
        <v>1325.2679667001794</v>
      </c>
      <c r="V85" s="385">
        <f t="shared" si="41"/>
        <v>9.9861350146346714E-2</v>
      </c>
      <c r="W85" s="554">
        <f t="shared" si="33"/>
        <v>-10.816422160149431</v>
      </c>
      <c r="Y85" s="387"/>
      <c r="Z85" s="387"/>
    </row>
    <row r="86" spans="1:26" ht="17.25" customHeight="1">
      <c r="A86" s="368"/>
      <c r="B86" s="399" t="s">
        <v>346</v>
      </c>
      <c r="C86" s="403">
        <v>215576.48351768</v>
      </c>
      <c r="D86" s="561">
        <f t="shared" si="36"/>
        <v>17.862858892686855</v>
      </c>
      <c r="E86" s="373"/>
      <c r="F86" s="550"/>
      <c r="G86" s="403">
        <v>207469.77816513632</v>
      </c>
      <c r="H86" s="404">
        <f t="shared" si="37"/>
        <v>15.986766306989944</v>
      </c>
      <c r="I86" s="405">
        <f t="shared" si="38"/>
        <v>-3.7604775902557175</v>
      </c>
      <c r="J86" s="404">
        <f t="shared" si="27"/>
        <v>17.191130087048364</v>
      </c>
      <c r="K86" s="403">
        <f t="shared" si="28"/>
        <v>5773.2644489448285</v>
      </c>
      <c r="L86" s="403">
        <f>+L87+L88+L89+L90+L94+L95+L96</f>
        <v>1246.5548066295714</v>
      </c>
      <c r="M86" s="403">
        <f t="shared" ref="M86:O86" si="42">+M87+M88+M89+M90+M94+M95+M96</f>
        <v>3776.1760088103715</v>
      </c>
      <c r="N86" s="403">
        <f t="shared" si="42"/>
        <v>750.53363350492418</v>
      </c>
      <c r="O86" s="403">
        <f t="shared" si="42"/>
        <v>-0.36337941961980957</v>
      </c>
      <c r="P86" s="404">
        <f t="shared" si="40"/>
        <v>9.6054377455303069E-2</v>
      </c>
      <c r="Q86" s="404">
        <f t="shared" si="40"/>
        <v>0.29097656497643054</v>
      </c>
      <c r="R86" s="404">
        <f t="shared" si="40"/>
        <v>5.7833029516370947E-2</v>
      </c>
      <c r="S86" s="404">
        <f t="shared" si="31"/>
        <v>8.1484552328292992E-2</v>
      </c>
      <c r="T86" s="551">
        <f t="shared" si="32"/>
        <v>-1.9984014443252818E-15</v>
      </c>
      <c r="U86" s="403">
        <v>213243.04261408115</v>
      </c>
      <c r="V86" s="404">
        <f t="shared" si="41"/>
        <v>16.068250859318237</v>
      </c>
      <c r="W86" s="562">
        <f t="shared" si="33"/>
        <v>-1.0824190401118039</v>
      </c>
      <c r="Y86" s="378"/>
      <c r="Z86" s="378"/>
    </row>
    <row r="87" spans="1:26" ht="17.25" customHeight="1">
      <c r="A87" s="368"/>
      <c r="B87" s="379" t="s">
        <v>347</v>
      </c>
      <c r="C87" s="410">
        <v>2751</v>
      </c>
      <c r="D87" s="563">
        <f t="shared" si="36"/>
        <v>0.2279503033537115</v>
      </c>
      <c r="E87" s="409"/>
      <c r="F87" s="470"/>
      <c r="G87" s="410">
        <v>2850.0757547965036</v>
      </c>
      <c r="H87" s="411">
        <f t="shared" si="37"/>
        <v>0.21961509503752036</v>
      </c>
      <c r="I87" s="412">
        <f t="shared" si="38"/>
        <v>3.6014451034716011</v>
      </c>
      <c r="J87" s="411">
        <f t="shared" si="27"/>
        <v>0.23615980839219239</v>
      </c>
      <c r="K87" s="410">
        <f t="shared" si="28"/>
        <v>23.207874123218971</v>
      </c>
      <c r="L87" s="584"/>
      <c r="M87" s="411">
        <f t="shared" si="29"/>
        <v>23.207874123218971</v>
      </c>
      <c r="N87" s="411"/>
      <c r="O87" s="411">
        <f t="shared" si="30"/>
        <v>-4.896254174020136E-3</v>
      </c>
      <c r="P87" s="411">
        <f t="shared" si="40"/>
        <v>0</v>
      </c>
      <c r="Q87" s="411">
        <f t="shared" si="40"/>
        <v>1.7883031609289477E-3</v>
      </c>
      <c r="R87" s="411">
        <f t="shared" si="40"/>
        <v>0</v>
      </c>
      <c r="S87" s="411">
        <f t="shared" si="31"/>
        <v>-3.1079510130911925E-3</v>
      </c>
      <c r="T87" s="551">
        <f t="shared" si="32"/>
        <v>0</v>
      </c>
      <c r="U87" s="410">
        <v>2873.2836289197226</v>
      </c>
      <c r="V87" s="411">
        <f t="shared" si="41"/>
        <v>0.21650714402442917</v>
      </c>
      <c r="W87" s="564">
        <f t="shared" si="33"/>
        <v>4.4450610294337611</v>
      </c>
      <c r="Y87" s="413"/>
      <c r="Z87" s="413"/>
    </row>
    <row r="88" spans="1:26" ht="17.25" customHeight="1">
      <c r="A88" s="368"/>
      <c r="B88" s="379" t="s">
        <v>348</v>
      </c>
      <c r="C88" s="410">
        <v>1154</v>
      </c>
      <c r="D88" s="563">
        <f t="shared" si="36"/>
        <v>9.5621464947358445E-2</v>
      </c>
      <c r="E88" s="409"/>
      <c r="F88" s="470"/>
      <c r="G88" s="410">
        <v>1211.181</v>
      </c>
      <c r="H88" s="411">
        <f t="shared" si="37"/>
        <v>9.3328617660421095E-2</v>
      </c>
      <c r="I88" s="412">
        <f t="shared" si="38"/>
        <v>4.9550259965337906</v>
      </c>
      <c r="J88" s="411">
        <f t="shared" si="27"/>
        <v>0.10035953339376649</v>
      </c>
      <c r="K88" s="410">
        <f t="shared" si="28"/>
        <v>207.92598681374852</v>
      </c>
      <c r="L88" s="584"/>
      <c r="M88" s="411">
        <f t="shared" si="29"/>
        <v>196.27598681374852</v>
      </c>
      <c r="N88" s="585">
        <v>11.65</v>
      </c>
      <c r="O88" s="411">
        <f t="shared" si="30"/>
        <v>-2.4182466491066024E-3</v>
      </c>
      <c r="P88" s="411">
        <f t="shared" si="40"/>
        <v>0</v>
      </c>
      <c r="Q88" s="411">
        <f t="shared" si="40"/>
        <v>1.51242188651095E-2</v>
      </c>
      <c r="R88" s="411">
        <f t="shared" si="40"/>
        <v>8.9770100071244984E-4</v>
      </c>
      <c r="S88" s="411">
        <f t="shared" si="31"/>
        <v>1.3603673216715351E-2</v>
      </c>
      <c r="T88" s="551">
        <f t="shared" si="32"/>
        <v>3.4694469519536142E-18</v>
      </c>
      <c r="U88" s="410">
        <v>1419.1069868137486</v>
      </c>
      <c r="V88" s="411">
        <f t="shared" si="41"/>
        <v>0.10693229087713645</v>
      </c>
      <c r="W88" s="564">
        <f t="shared" si="33"/>
        <v>22.972875807083938</v>
      </c>
      <c r="Y88" s="413"/>
      <c r="Z88" s="413"/>
    </row>
    <row r="89" spans="1:26" ht="17.25" customHeight="1">
      <c r="A89" s="368"/>
      <c r="B89" s="379" t="s">
        <v>349</v>
      </c>
      <c r="C89" s="410">
        <v>429</v>
      </c>
      <c r="D89" s="563">
        <f t="shared" si="36"/>
        <v>3.5547321024624587E-2</v>
      </c>
      <c r="E89" s="409"/>
      <c r="F89" s="470"/>
      <c r="G89" s="410">
        <v>402.976</v>
      </c>
      <c r="H89" s="411">
        <f t="shared" si="37"/>
        <v>3.1051670254343362E-2</v>
      </c>
      <c r="I89" s="412">
        <f t="shared" si="38"/>
        <v>-6.0662004662004669</v>
      </c>
      <c r="J89" s="411">
        <f t="shared" si="27"/>
        <v>3.3390949270907036E-2</v>
      </c>
      <c r="K89" s="410">
        <f t="shared" si="28"/>
        <v>42.233309291319586</v>
      </c>
      <c r="L89" s="584"/>
      <c r="M89" s="411">
        <f t="shared" si="29"/>
        <v>39.683309291319588</v>
      </c>
      <c r="N89" s="585">
        <v>2.5500000000000003</v>
      </c>
      <c r="O89" s="411">
        <f t="shared" si="30"/>
        <v>-7.5866437861889821E-4</v>
      </c>
      <c r="P89" s="411">
        <f t="shared" si="40"/>
        <v>0</v>
      </c>
      <c r="Q89" s="411">
        <f t="shared" si="40"/>
        <v>3.0578323143690346E-3</v>
      </c>
      <c r="R89" s="411">
        <f t="shared" si="40"/>
        <v>1.9649249371817573E-4</v>
      </c>
      <c r="S89" s="411">
        <f t="shared" si="31"/>
        <v>2.4956604294683118E-3</v>
      </c>
      <c r="T89" s="551">
        <f t="shared" si="32"/>
        <v>0</v>
      </c>
      <c r="U89" s="410">
        <v>445.20930929131958</v>
      </c>
      <c r="V89" s="411">
        <f t="shared" si="41"/>
        <v>3.3547330683811674E-2</v>
      </c>
      <c r="W89" s="564">
        <f t="shared" si="33"/>
        <v>3.7783937742003726</v>
      </c>
      <c r="Y89" s="413"/>
      <c r="Z89" s="413"/>
    </row>
    <row r="90" spans="1:26" ht="17.25" customHeight="1">
      <c r="A90" s="368"/>
      <c r="B90" s="379" t="s">
        <v>350</v>
      </c>
      <c r="C90" s="410">
        <v>199854</v>
      </c>
      <c r="D90" s="563">
        <f t="shared" si="36"/>
        <v>16.560079944184899</v>
      </c>
      <c r="E90" s="409"/>
      <c r="F90" s="470"/>
      <c r="G90" s="410">
        <v>194168.49997425437</v>
      </c>
      <c r="H90" s="411">
        <f t="shared" si="37"/>
        <v>14.961824612336777</v>
      </c>
      <c r="I90" s="412">
        <f t="shared" si="38"/>
        <v>-2.8448267363903823</v>
      </c>
      <c r="J90" s="411">
        <f t="shared" si="27"/>
        <v>16.088974362365107</v>
      </c>
      <c r="K90" s="410">
        <f t="shared" si="28"/>
        <v>4985.6791456734063</v>
      </c>
      <c r="L90" s="410">
        <f>+L91+L92+L93</f>
        <v>1246.5548066295714</v>
      </c>
      <c r="M90" s="411">
        <f t="shared" si="29"/>
        <v>3011.4707055389108</v>
      </c>
      <c r="N90" s="411">
        <f>+N92+N93</f>
        <v>727.65363350492419</v>
      </c>
      <c r="O90" s="411">
        <f t="shared" si="30"/>
        <v>-0.33937111915265938</v>
      </c>
      <c r="P90" s="411">
        <f t="shared" si="40"/>
        <v>9.6054377455303069E-2</v>
      </c>
      <c r="Q90" s="411">
        <f t="shared" si="40"/>
        <v>0.23205152497669593</v>
      </c>
      <c r="R90" s="411">
        <f t="shared" si="40"/>
        <v>5.6069990984499635E-2</v>
      </c>
      <c r="S90" s="411">
        <f t="shared" si="31"/>
        <v>4.4804774263839775E-2</v>
      </c>
      <c r="T90" s="551">
        <f t="shared" si="32"/>
        <v>5.5511151231257827E-16</v>
      </c>
      <c r="U90" s="410">
        <v>199154.17911992778</v>
      </c>
      <c r="V90" s="411">
        <f t="shared" si="41"/>
        <v>15.006629386600617</v>
      </c>
      <c r="W90" s="564">
        <f t="shared" si="33"/>
        <v>-0.35016606126082594</v>
      </c>
      <c r="Y90" s="413"/>
      <c r="Z90" s="413"/>
    </row>
    <row r="91" spans="1:26" ht="17.25" customHeight="1">
      <c r="A91" s="368"/>
      <c r="B91" s="390" t="s">
        <v>378</v>
      </c>
      <c r="C91" s="395">
        <v>147867.10999999999</v>
      </c>
      <c r="D91" s="555">
        <f t="shared" si="36"/>
        <v>12.252400065625817</v>
      </c>
      <c r="E91" s="394"/>
      <c r="F91" s="556"/>
      <c r="G91" s="395">
        <v>152980.99380752974</v>
      </c>
      <c r="H91" s="396">
        <f t="shared" si="37"/>
        <v>11.788085084206399</v>
      </c>
      <c r="I91" s="397">
        <f t="shared" si="38"/>
        <v>3.4584322419838776</v>
      </c>
      <c r="J91" s="396">
        <f t="shared" si="27"/>
        <v>12.676141019912274</v>
      </c>
      <c r="K91" s="395">
        <f t="shared" si="28"/>
        <v>2186.0159019102575</v>
      </c>
      <c r="L91" s="584">
        <v>537.62189748031483</v>
      </c>
      <c r="M91" s="396">
        <f t="shared" si="29"/>
        <v>1648.3940044299427</v>
      </c>
      <c r="N91" s="396"/>
      <c r="O91" s="396">
        <f t="shared" si="30"/>
        <v>-0.26441424414676007</v>
      </c>
      <c r="P91" s="396">
        <f t="shared" si="40"/>
        <v>4.1426928358197834E-2</v>
      </c>
      <c r="Q91" s="396">
        <f t="shared" si="40"/>
        <v>0.12701845041589374</v>
      </c>
      <c r="R91" s="396">
        <f t="shared" si="40"/>
        <v>0</v>
      </c>
      <c r="S91" s="396">
        <f t="shared" si="31"/>
        <v>-9.5968865372668688E-2</v>
      </c>
      <c r="T91" s="551">
        <f t="shared" si="32"/>
        <v>0</v>
      </c>
      <c r="U91" s="395">
        <v>155167.00970944</v>
      </c>
      <c r="V91" s="396">
        <f t="shared" si="41"/>
        <v>11.69211621883373</v>
      </c>
      <c r="W91" s="557">
        <f t="shared" si="33"/>
        <v>4.9367974456523855</v>
      </c>
      <c r="Y91" s="461" t="s">
        <v>451</v>
      </c>
      <c r="Z91" s="461"/>
    </row>
    <row r="92" spans="1:26" ht="17.25" customHeight="1">
      <c r="A92" s="368"/>
      <c r="B92" s="390" t="s">
        <v>380</v>
      </c>
      <c r="C92" s="395">
        <v>26964</v>
      </c>
      <c r="D92" s="555">
        <f t="shared" si="36"/>
        <v>2.2342609885966835</v>
      </c>
      <c r="E92" s="394"/>
      <c r="F92" s="556"/>
      <c r="G92" s="395">
        <v>20577.6398526964</v>
      </c>
      <c r="H92" s="396">
        <f t="shared" si="37"/>
        <v>1.5856281448983645</v>
      </c>
      <c r="I92" s="397">
        <f t="shared" si="38"/>
        <v>-23.684765417978049</v>
      </c>
      <c r="J92" s="396">
        <f t="shared" si="27"/>
        <v>1.7050815146221618</v>
      </c>
      <c r="K92" s="395">
        <f t="shared" si="28"/>
        <v>-68.294389155671524</v>
      </c>
      <c r="L92" s="584">
        <v>-70.406366466429859</v>
      </c>
      <c r="M92" s="396">
        <f t="shared" si="29"/>
        <v>-561.31473707880752</v>
      </c>
      <c r="N92" s="581">
        <v>563.42671438956586</v>
      </c>
      <c r="O92" s="396">
        <f t="shared" si="30"/>
        <v>-3.494920143683744E-2</v>
      </c>
      <c r="P92" s="396">
        <f t="shared" si="40"/>
        <v>-5.4252245178919795E-3</v>
      </c>
      <c r="Q92" s="396">
        <f t="shared" si="40"/>
        <v>-4.3252600960540018E-2</v>
      </c>
      <c r="R92" s="396">
        <f t="shared" si="40"/>
        <v>4.3415341230527121E-2</v>
      </c>
      <c r="S92" s="396">
        <f t="shared" si="31"/>
        <v>-4.0211685684741871E-2</v>
      </c>
      <c r="T92" s="551">
        <f t="shared" si="32"/>
        <v>4.4408920985006262E-16</v>
      </c>
      <c r="U92" s="395">
        <v>20509.345463540729</v>
      </c>
      <c r="V92" s="396">
        <f t="shared" si="41"/>
        <v>1.5454164592136226</v>
      </c>
      <c r="W92" s="557">
        <f t="shared" si="33"/>
        <v>-23.938045306554191</v>
      </c>
      <c r="Y92" s="461" t="s">
        <v>452</v>
      </c>
      <c r="Z92" s="461" t="s">
        <v>453</v>
      </c>
    </row>
    <row r="93" spans="1:26" ht="17.25" customHeight="1">
      <c r="A93" s="368"/>
      <c r="B93" s="390" t="s">
        <v>382</v>
      </c>
      <c r="C93" s="395">
        <v>25022.890000000014</v>
      </c>
      <c r="D93" s="555">
        <f t="shared" si="36"/>
        <v>2.0734188899623982</v>
      </c>
      <c r="E93" s="394"/>
      <c r="F93" s="556"/>
      <c r="G93" s="395">
        <v>20609.866314028233</v>
      </c>
      <c r="H93" s="396">
        <f t="shared" si="37"/>
        <v>1.5881113832320135</v>
      </c>
      <c r="I93" s="397">
        <f t="shared" si="38"/>
        <v>-17.635947270566177</v>
      </c>
      <c r="J93" s="396">
        <f t="shared" si="27"/>
        <v>1.7077518278306707</v>
      </c>
      <c r="K93" s="395">
        <f t="shared" si="28"/>
        <v>2867.9576329188203</v>
      </c>
      <c r="L93" s="584">
        <v>779.33927561568635</v>
      </c>
      <c r="M93" s="396">
        <f t="shared" si="29"/>
        <v>1924.3914381877755</v>
      </c>
      <c r="N93" s="581">
        <v>164.22691911535836</v>
      </c>
      <c r="O93" s="396">
        <f t="shared" si="30"/>
        <v>-4.0007673569061875E-2</v>
      </c>
      <c r="P93" s="396">
        <f t="shared" si="40"/>
        <v>6.00526736149972E-2</v>
      </c>
      <c r="Q93" s="396">
        <f t="shared" si="40"/>
        <v>0.1482856755213422</v>
      </c>
      <c r="R93" s="396">
        <f t="shared" si="40"/>
        <v>1.2654649753972512E-2</v>
      </c>
      <c r="S93" s="396">
        <f t="shared" si="31"/>
        <v>0.18098532532124989</v>
      </c>
      <c r="T93" s="551">
        <f t="shared" si="32"/>
        <v>-1.3877787807814457E-16</v>
      </c>
      <c r="U93" s="395">
        <v>23477.823946947054</v>
      </c>
      <c r="V93" s="396">
        <f t="shared" si="41"/>
        <v>1.7690967085532634</v>
      </c>
      <c r="W93" s="557">
        <f t="shared" si="33"/>
        <v>-6.174610738619557</v>
      </c>
      <c r="Y93" s="461" t="s">
        <v>454</v>
      </c>
      <c r="Z93" s="461" t="s">
        <v>455</v>
      </c>
    </row>
    <row r="94" spans="1:26" ht="17.25" customHeight="1">
      <c r="A94" s="368"/>
      <c r="B94" s="379" t="s">
        <v>352</v>
      </c>
      <c r="C94" s="410">
        <v>5967</v>
      </c>
      <c r="D94" s="563">
        <f t="shared" si="36"/>
        <v>0.49443091970614195</v>
      </c>
      <c r="E94" s="409"/>
      <c r="F94" s="470"/>
      <c r="G94" s="410">
        <v>6207.9499999999989</v>
      </c>
      <c r="H94" s="411">
        <f t="shared" si="37"/>
        <v>0.47835904955990149</v>
      </c>
      <c r="I94" s="412">
        <f t="shared" si="38"/>
        <v>4.038042567454303</v>
      </c>
      <c r="J94" s="411">
        <f t="shared" si="27"/>
        <v>0.51439625071053174</v>
      </c>
      <c r="K94" s="410">
        <f t="shared" si="28"/>
        <v>8.6453600000022561</v>
      </c>
      <c r="L94" s="584"/>
      <c r="M94" s="411">
        <f t="shared" si="29"/>
        <v>8.6453600000022561</v>
      </c>
      <c r="N94" s="411"/>
      <c r="O94" s="411">
        <f t="shared" si="30"/>
        <v>-1.0593465494751052E-2</v>
      </c>
      <c r="P94" s="411">
        <f t="shared" si="40"/>
        <v>0</v>
      </c>
      <c r="Q94" s="411">
        <f t="shared" si="40"/>
        <v>6.6617582176149454E-4</v>
      </c>
      <c r="R94" s="411">
        <f t="shared" si="40"/>
        <v>0</v>
      </c>
      <c r="S94" s="411">
        <f t="shared" si="31"/>
        <v>-9.9272896729895588E-3</v>
      </c>
      <c r="T94" s="551">
        <f t="shared" si="32"/>
        <v>0</v>
      </c>
      <c r="U94" s="410">
        <v>6216.5953600000012</v>
      </c>
      <c r="V94" s="411">
        <f t="shared" si="41"/>
        <v>0.46843175988691194</v>
      </c>
      <c r="W94" s="564">
        <f t="shared" si="33"/>
        <v>4.1829287749287847</v>
      </c>
      <c r="Y94" s="413"/>
      <c r="Z94" s="413"/>
    </row>
    <row r="95" spans="1:26" ht="17.25" customHeight="1">
      <c r="A95" s="368"/>
      <c r="B95" s="379" t="s">
        <v>353</v>
      </c>
      <c r="C95" s="410">
        <v>211</v>
      </c>
      <c r="D95" s="563">
        <f t="shared" si="36"/>
        <v>1.7483647403719785E-2</v>
      </c>
      <c r="E95" s="409"/>
      <c r="F95" s="470"/>
      <c r="G95" s="410">
        <v>223.04999999999998</v>
      </c>
      <c r="H95" s="411">
        <f t="shared" si="37"/>
        <v>1.7187314009348663E-2</v>
      </c>
      <c r="I95" s="412">
        <f t="shared" si="38"/>
        <v>5.7109004739336333</v>
      </c>
      <c r="J95" s="411">
        <f t="shared" si="27"/>
        <v>1.8482121106159703E-2</v>
      </c>
      <c r="K95" s="410">
        <f t="shared" si="28"/>
        <v>-12.049999999999983</v>
      </c>
      <c r="L95" s="584"/>
      <c r="M95" s="411">
        <f t="shared" si="29"/>
        <v>-20.729999999999983</v>
      </c>
      <c r="N95" s="585">
        <v>8.68</v>
      </c>
      <c r="O95" s="411">
        <f t="shared" si="30"/>
        <v>-3.5955713536942643E-4</v>
      </c>
      <c r="P95" s="411">
        <f t="shared" si="40"/>
        <v>0</v>
      </c>
      <c r="Q95" s="411">
        <f t="shared" si="40"/>
        <v>-1.5973683901089333E-3</v>
      </c>
      <c r="R95" s="411">
        <f t="shared" si="40"/>
        <v>6.688450374406922E-4</v>
      </c>
      <c r="S95" s="411">
        <f t="shared" si="31"/>
        <v>-1.2880804880376663E-3</v>
      </c>
      <c r="T95" s="551">
        <f t="shared" si="32"/>
        <v>1.1926223897340549E-18</v>
      </c>
      <c r="U95" s="410">
        <v>211</v>
      </c>
      <c r="V95" s="411">
        <f t="shared" si="41"/>
        <v>1.5899233521310997E-2</v>
      </c>
      <c r="W95" s="564">
        <f t="shared" si="33"/>
        <v>0</v>
      </c>
      <c r="Y95" s="413"/>
      <c r="Z95" s="413"/>
    </row>
    <row r="96" spans="1:26" ht="17.25" customHeight="1">
      <c r="A96" s="368"/>
      <c r="B96" s="379" t="s">
        <v>384</v>
      </c>
      <c r="C96" s="410">
        <v>5210.4835176799997</v>
      </c>
      <c r="D96" s="563">
        <f t="shared" si="36"/>
        <v>0.43174529206640122</v>
      </c>
      <c r="E96" s="409"/>
      <c r="F96" s="470"/>
      <c r="G96" s="410">
        <v>2406.0454360854169</v>
      </c>
      <c r="H96" s="411">
        <f t="shared" si="37"/>
        <v>0.18539994813163105</v>
      </c>
      <c r="I96" s="412">
        <f t="shared" si="38"/>
        <v>-53.822991130836094</v>
      </c>
      <c r="J96" s="411">
        <f t="shared" si="27"/>
        <v>0.19936706180969971</v>
      </c>
      <c r="K96" s="410">
        <f t="shared" si="28"/>
        <v>517.62277304317149</v>
      </c>
      <c r="L96" s="582"/>
      <c r="M96" s="411">
        <f t="shared" si="29"/>
        <v>517.62277304317149</v>
      </c>
      <c r="N96" s="411"/>
      <c r="O96" s="411">
        <f t="shared" si="30"/>
        <v>-4.9821126352840757E-3</v>
      </c>
      <c r="P96" s="411">
        <f t="shared" si="40"/>
        <v>0</v>
      </c>
      <c r="Q96" s="411">
        <f t="shared" si="40"/>
        <v>3.9885878227674539E-2</v>
      </c>
      <c r="R96" s="411">
        <f t="shared" si="40"/>
        <v>0</v>
      </c>
      <c r="S96" s="411">
        <f t="shared" si="31"/>
        <v>3.4903765592390446E-2</v>
      </c>
      <c r="T96" s="551">
        <f t="shared" si="32"/>
        <v>-1.7347234759768071E-17</v>
      </c>
      <c r="U96" s="410">
        <v>2923.6682091285884</v>
      </c>
      <c r="V96" s="411">
        <f t="shared" si="41"/>
        <v>0.22030371372402149</v>
      </c>
      <c r="W96" s="564">
        <f t="shared" si="33"/>
        <v>-43.888735100914978</v>
      </c>
      <c r="Y96" s="413"/>
      <c r="Z96" s="413"/>
    </row>
    <row r="97" spans="1:26" ht="17.25" customHeight="1" thickBot="1">
      <c r="A97" s="368"/>
      <c r="B97" s="462" t="s">
        <v>355</v>
      </c>
      <c r="C97" s="466">
        <v>-12039</v>
      </c>
      <c r="D97" s="586">
        <f t="shared" si="36"/>
        <v>-0.99756223267005917</v>
      </c>
      <c r="E97" s="373"/>
      <c r="F97" s="550"/>
      <c r="G97" s="466">
        <v>-6937.8719586882216</v>
      </c>
      <c r="H97" s="467">
        <f t="shared" si="37"/>
        <v>-0.53460382833727571</v>
      </c>
      <c r="I97" s="468">
        <f t="shared" si="38"/>
        <v>-42.371692344146339</v>
      </c>
      <c r="J97" s="467">
        <f t="shared" si="27"/>
        <v>-0.57487823250170433</v>
      </c>
      <c r="K97" s="466">
        <f t="shared" si="28"/>
        <v>1014.9983656068216</v>
      </c>
      <c r="L97" s="466" t="e">
        <f>+L82-L86</f>
        <v>#REF!</v>
      </c>
      <c r="M97" s="466" t="e">
        <f t="shared" ref="M97:O97" si="43">+M82-M86</f>
        <v>#REF!</v>
      </c>
      <c r="N97" s="466">
        <f t="shared" si="43"/>
        <v>-266.99006233226891</v>
      </c>
      <c r="O97" s="466">
        <f t="shared" si="43"/>
        <v>1.0092945318881386E-2</v>
      </c>
      <c r="P97" s="467" t="e">
        <f t="shared" si="40"/>
        <v>#REF!</v>
      </c>
      <c r="Q97" s="467" t="e">
        <f t="shared" si="40"/>
        <v>#REF!</v>
      </c>
      <c r="R97" s="467">
        <f t="shared" si="40"/>
        <v>-2.0573154174760272E-2</v>
      </c>
      <c r="S97" s="467">
        <f t="shared" si="31"/>
        <v>8.8304537467098043E-2</v>
      </c>
      <c r="T97" s="551" t="e">
        <f t="shared" si="32"/>
        <v>#REF!</v>
      </c>
      <c r="U97" s="466">
        <v>-5922.8735930814</v>
      </c>
      <c r="V97" s="467">
        <f t="shared" si="41"/>
        <v>-0.44629929087017767</v>
      </c>
      <c r="W97" s="587">
        <f t="shared" si="33"/>
        <v>-50.802611570052328</v>
      </c>
      <c r="Y97" s="469"/>
      <c r="Z97" s="469"/>
    </row>
    <row r="98" spans="1:26" ht="17.25" customHeight="1" thickBot="1">
      <c r="A98" s="368"/>
      <c r="B98" s="460" t="s">
        <v>385</v>
      </c>
      <c r="C98" s="455"/>
      <c r="D98" s="453"/>
      <c r="E98" s="365"/>
      <c r="F98" s="5"/>
      <c r="G98" s="578"/>
      <c r="H98" s="578"/>
      <c r="I98" s="578"/>
      <c r="J98" s="578"/>
      <c r="K98" s="578"/>
      <c r="L98" s="578"/>
      <c r="M98" s="578">
        <f t="shared" si="29"/>
        <v>0</v>
      </c>
      <c r="N98" s="578"/>
      <c r="O98" s="578">
        <f t="shared" si="30"/>
        <v>0</v>
      </c>
      <c r="P98" s="578"/>
      <c r="Q98" s="578"/>
      <c r="R98" s="578"/>
      <c r="S98" s="578">
        <f t="shared" si="31"/>
        <v>0</v>
      </c>
      <c r="T98" s="551">
        <f t="shared" si="32"/>
        <v>0</v>
      </c>
      <c r="U98" s="578"/>
      <c r="V98" s="578"/>
      <c r="W98" s="579"/>
      <c r="Y98" s="367"/>
      <c r="Z98" s="367"/>
    </row>
    <row r="99" spans="1:26" ht="17.25" customHeight="1">
      <c r="A99" s="368"/>
      <c r="B99" s="369" t="s">
        <v>332</v>
      </c>
      <c r="C99" s="374">
        <v>224170.07865237835</v>
      </c>
      <c r="D99" s="549">
        <f t="shared" ref="D99:D121" si="44">+C99/C$159*100</f>
        <v>18.574931818115235</v>
      </c>
      <c r="E99" s="373"/>
      <c r="F99" s="550"/>
      <c r="G99" s="374">
        <v>216108.94945539138</v>
      </c>
      <c r="H99" s="375">
        <f t="shared" ref="H99:H121" si="45">+G99/G$159*100</f>
        <v>16.652465252276489</v>
      </c>
      <c r="I99" s="376">
        <f t="shared" ref="I99:I121" si="46">+(G99/$C99-1)*100</f>
        <v>-3.5959880308055747</v>
      </c>
      <c r="J99" s="375">
        <f t="shared" si="27"/>
        <v>17.906979493205515</v>
      </c>
      <c r="K99" s="374">
        <f t="shared" si="28"/>
        <v>1219.7690264273842</v>
      </c>
      <c r="L99" s="374">
        <f>+L100+L110+L111</f>
        <v>-879.70779125502486</v>
      </c>
      <c r="M99" s="374">
        <f t="shared" ref="M99:N99" si="47">+M100+M110+M111</f>
        <v>1045.9919725561333</v>
      </c>
      <c r="N99" s="374">
        <f t="shared" si="47"/>
        <v>1053.4848451262976</v>
      </c>
      <c r="O99" s="375">
        <f>-100*((U99/$G$159)-U99/$U$159)</f>
        <v>-0.37034166564375026</v>
      </c>
      <c r="P99" s="375">
        <f t="shared" ref="P99:R121" si="48">+L99/$G$159*100</f>
        <v>-6.7786657900787528E-2</v>
      </c>
      <c r="Q99" s="375">
        <f t="shared" si="48"/>
        <v>8.0599831802646377E-2</v>
      </c>
      <c r="R99" s="375">
        <f t="shared" si="48"/>
        <v>8.1177201691440146E-2</v>
      </c>
      <c r="S99" s="375">
        <f t="shared" si="31"/>
        <v>-0.276351290050453</v>
      </c>
      <c r="T99" s="551">
        <f t="shared" si="32"/>
        <v>-1.7763568394002505E-15</v>
      </c>
      <c r="U99" s="374">
        <v>217328.71848181877</v>
      </c>
      <c r="V99" s="375">
        <f t="shared" ref="V99:V121" si="49">+U99/$U$159*100</f>
        <v>16.376113962226036</v>
      </c>
      <c r="W99" s="552">
        <f t="shared" si="33"/>
        <v>-3.0518614311451087</v>
      </c>
      <c r="Y99" s="456"/>
      <c r="Z99" s="456"/>
    </row>
    <row r="100" spans="1:26" ht="17.25" customHeight="1">
      <c r="A100" s="368"/>
      <c r="B100" s="379" t="s">
        <v>333</v>
      </c>
      <c r="C100" s="384">
        <v>72726</v>
      </c>
      <c r="D100" s="553">
        <f t="shared" si="44"/>
        <v>6.0261409529996444</v>
      </c>
      <c r="E100" s="383"/>
      <c r="F100" s="506"/>
      <c r="G100" s="384">
        <v>73677.133755437462</v>
      </c>
      <c r="H100" s="385">
        <f t="shared" si="45"/>
        <v>5.6772563692601912</v>
      </c>
      <c r="I100" s="386">
        <f t="shared" si="46"/>
        <v>1.3078318007830214</v>
      </c>
      <c r="J100" s="385">
        <f t="shared" si="27"/>
        <v>6.1049527407429833</v>
      </c>
      <c r="K100" s="384">
        <f t="shared" si="28"/>
        <v>2949.3966287882649</v>
      </c>
      <c r="L100" s="384">
        <f>+L101+L105+L109</f>
        <v>-449.70779125502497</v>
      </c>
      <c r="M100" s="385">
        <f t="shared" si="29"/>
        <v>2837.1044200432898</v>
      </c>
      <c r="N100" s="385">
        <f>+N101+N105+N109</f>
        <v>562</v>
      </c>
      <c r="O100" s="385">
        <f t="shared" ref="O100:O112" si="50">-100*((U100/$G$159)-U100/$U$159)</f>
        <v>-0.1305763780011876</v>
      </c>
      <c r="P100" s="385">
        <f t="shared" si="48"/>
        <v>-3.4652629548310852E-2</v>
      </c>
      <c r="Q100" s="385">
        <f t="shared" si="48"/>
        <v>0.21861557742477045</v>
      </c>
      <c r="R100" s="385">
        <f t="shared" si="48"/>
        <v>4.3305404497888139E-2</v>
      </c>
      <c r="S100" s="385">
        <f t="shared" si="31"/>
        <v>9.6691974373160683E-2</v>
      </c>
      <c r="T100" s="551">
        <f t="shared" si="32"/>
        <v>5.5511151231257827E-16</v>
      </c>
      <c r="U100" s="384">
        <v>76626.530384225727</v>
      </c>
      <c r="V100" s="385">
        <f t="shared" si="49"/>
        <v>5.7739483436333519</v>
      </c>
      <c r="W100" s="554">
        <f t="shared" si="33"/>
        <v>5.3633231364652589</v>
      </c>
      <c r="Y100" s="387"/>
      <c r="Z100" s="387"/>
    </row>
    <row r="101" spans="1:26" ht="17.25" customHeight="1">
      <c r="A101" s="368"/>
      <c r="B101" s="388" t="s">
        <v>334</v>
      </c>
      <c r="C101" s="384">
        <v>16726</v>
      </c>
      <c r="D101" s="553">
        <f t="shared" si="44"/>
        <v>1.3859312155195125</v>
      </c>
      <c r="E101" s="383"/>
      <c r="F101" s="506"/>
      <c r="G101" s="384">
        <v>17181.222210618376</v>
      </c>
      <c r="H101" s="385">
        <f t="shared" si="45"/>
        <v>1.3239141950158873</v>
      </c>
      <c r="I101" s="386">
        <f t="shared" si="46"/>
        <v>2.7216442103215055</v>
      </c>
      <c r="J101" s="385">
        <f t="shared" si="27"/>
        <v>1.4236513322057378</v>
      </c>
      <c r="K101" s="384">
        <f t="shared" si="28"/>
        <v>2570.3136562587497</v>
      </c>
      <c r="L101" s="384">
        <f>+L102+L103+L104</f>
        <v>-367.52541429169162</v>
      </c>
      <c r="M101" s="385">
        <f t="shared" si="29"/>
        <v>2375.8390705504412</v>
      </c>
      <c r="N101" s="385">
        <f>+N102+N103+N104</f>
        <v>562</v>
      </c>
      <c r="O101" s="385">
        <f t="shared" si="50"/>
        <v>-3.3657846708250345E-2</v>
      </c>
      <c r="P101" s="385">
        <f t="shared" si="48"/>
        <v>-2.8319994179992217E-2</v>
      </c>
      <c r="Q101" s="385">
        <f t="shared" si="48"/>
        <v>0.18307237005707019</v>
      </c>
      <c r="R101" s="385">
        <f t="shared" si="48"/>
        <v>4.3305404497888139E-2</v>
      </c>
      <c r="S101" s="385">
        <f t="shared" si="31"/>
        <v>0.1643999336667159</v>
      </c>
      <c r="T101" s="551">
        <f t="shared" si="32"/>
        <v>1.1796119636642288E-16</v>
      </c>
      <c r="U101" s="384">
        <v>19751.535866877126</v>
      </c>
      <c r="V101" s="385">
        <f t="shared" si="49"/>
        <v>1.4883141286826032</v>
      </c>
      <c r="W101" s="554">
        <f t="shared" si="33"/>
        <v>18.088819005602819</v>
      </c>
      <c r="Y101" s="389"/>
      <c r="Z101" s="389"/>
    </row>
    <row r="102" spans="1:26" ht="17.25" customHeight="1">
      <c r="A102" s="368"/>
      <c r="B102" s="390" t="s">
        <v>335</v>
      </c>
      <c r="C102" s="395">
        <v>2764</v>
      </c>
      <c r="D102" s="555">
        <f t="shared" si="44"/>
        <v>0.22902749489991225</v>
      </c>
      <c r="E102" s="394"/>
      <c r="F102" s="556"/>
      <c r="G102" s="395">
        <v>2952.0881565936907</v>
      </c>
      <c r="H102" s="396">
        <f t="shared" si="45"/>
        <v>0.22747575041764187</v>
      </c>
      <c r="I102" s="397">
        <f t="shared" si="46"/>
        <v>6.8049260706834591</v>
      </c>
      <c r="J102" s="396">
        <f t="shared" si="27"/>
        <v>0.24461264660938958</v>
      </c>
      <c r="K102" s="395">
        <f t="shared" si="28"/>
        <v>450.91287141074099</v>
      </c>
      <c r="L102" s="588"/>
      <c r="M102" s="396">
        <f t="shared" si="29"/>
        <v>450.91287141074099</v>
      </c>
      <c r="N102" s="581"/>
      <c r="O102" s="396">
        <f t="shared" si="50"/>
        <v>-5.7989255985236524E-3</v>
      </c>
      <c r="P102" s="396">
        <f t="shared" si="48"/>
        <v>0</v>
      </c>
      <c r="Q102" s="396">
        <f t="shared" si="48"/>
        <v>3.4745488060046903E-2</v>
      </c>
      <c r="R102" s="396">
        <f t="shared" si="48"/>
        <v>0</v>
      </c>
      <c r="S102" s="396">
        <f t="shared" si="31"/>
        <v>2.8946562461523245E-2</v>
      </c>
      <c r="T102" s="551">
        <f t="shared" si="32"/>
        <v>0</v>
      </c>
      <c r="U102" s="395">
        <v>3403.0010280044316</v>
      </c>
      <c r="V102" s="396">
        <f t="shared" si="49"/>
        <v>0.25642231287916512</v>
      </c>
      <c r="W102" s="557">
        <f t="shared" si="33"/>
        <v>23.11870578887234</v>
      </c>
      <c r="Y102" s="389"/>
      <c r="Z102" s="389" t="s">
        <v>386</v>
      </c>
    </row>
    <row r="103" spans="1:26" ht="17.25" customHeight="1">
      <c r="A103" s="368"/>
      <c r="B103" s="390" t="s">
        <v>336</v>
      </c>
      <c r="C103" s="395">
        <v>13114</v>
      </c>
      <c r="D103" s="555">
        <f t="shared" si="44"/>
        <v>1.0866376874520438</v>
      </c>
      <c r="E103" s="394"/>
      <c r="F103" s="556"/>
      <c r="G103" s="395">
        <v>13021.060337824492</v>
      </c>
      <c r="H103" s="396">
        <f t="shared" si="45"/>
        <v>1.0033492614250847</v>
      </c>
      <c r="I103" s="397">
        <f t="shared" si="46"/>
        <v>-0.70870567466454482</v>
      </c>
      <c r="J103" s="396">
        <f t="shared" si="27"/>
        <v>1.0789366244980276</v>
      </c>
      <c r="K103" s="395">
        <f t="shared" si="28"/>
        <v>2503.6845512574437</v>
      </c>
      <c r="L103" s="588">
        <v>-269.24275333333333</v>
      </c>
      <c r="M103" s="396">
        <f t="shared" si="29"/>
        <v>2244.9273045907771</v>
      </c>
      <c r="N103" s="581">
        <v>528</v>
      </c>
      <c r="O103" s="396">
        <f t="shared" si="50"/>
        <v>-2.6455131751940662E-2</v>
      </c>
      <c r="P103" s="396">
        <f t="shared" si="48"/>
        <v>-2.0746737261966405E-2</v>
      </c>
      <c r="Q103" s="396">
        <f t="shared" si="48"/>
        <v>0.17298484874316253</v>
      </c>
      <c r="R103" s="396">
        <f t="shared" si="48"/>
        <v>4.0685504581645798E-2</v>
      </c>
      <c r="S103" s="396">
        <f t="shared" si="31"/>
        <v>0.16646848431090122</v>
      </c>
      <c r="T103" s="551">
        <f t="shared" si="32"/>
        <v>-3.4694469519536142E-17</v>
      </c>
      <c r="U103" s="395">
        <v>15524.744889081936</v>
      </c>
      <c r="V103" s="396">
        <f t="shared" si="49"/>
        <v>1.169817745735986</v>
      </c>
      <c r="W103" s="557">
        <f t="shared" si="33"/>
        <v>18.382986800990821</v>
      </c>
      <c r="Y103" s="389" t="s">
        <v>456</v>
      </c>
      <c r="Z103" s="389" t="s">
        <v>457</v>
      </c>
    </row>
    <row r="104" spans="1:26" ht="17.25" customHeight="1">
      <c r="A104" s="368"/>
      <c r="B104" s="390" t="s">
        <v>337</v>
      </c>
      <c r="C104" s="395">
        <v>848</v>
      </c>
      <c r="D104" s="555">
        <f t="shared" si="44"/>
        <v>7.0266033167556294E-2</v>
      </c>
      <c r="E104" s="394"/>
      <c r="F104" s="556"/>
      <c r="G104" s="395">
        <v>1208.0737162001931</v>
      </c>
      <c r="H104" s="396">
        <f t="shared" si="45"/>
        <v>9.3089183173160645E-2</v>
      </c>
      <c r="I104" s="397">
        <f t="shared" si="46"/>
        <v>42.461523136815217</v>
      </c>
      <c r="J104" s="396">
        <f t="shared" si="27"/>
        <v>0.10010206109832046</v>
      </c>
      <c r="K104" s="395">
        <f t="shared" si="28"/>
        <v>-384.28376640943372</v>
      </c>
      <c r="L104" s="588">
        <v>-98.282660958358321</v>
      </c>
      <c r="M104" s="396">
        <f t="shared" si="29"/>
        <v>-320.00110545107543</v>
      </c>
      <c r="N104" s="581">
        <v>34</v>
      </c>
      <c r="O104" s="396">
        <f t="shared" si="50"/>
        <v>-1.4037893577862042E-3</v>
      </c>
      <c r="P104" s="396">
        <f t="shared" si="48"/>
        <v>-7.5732569180258103E-3</v>
      </c>
      <c r="Q104" s="396">
        <f t="shared" si="48"/>
        <v>-2.4657966746139109E-2</v>
      </c>
      <c r="R104" s="396">
        <f t="shared" si="48"/>
        <v>2.619899916242343E-3</v>
      </c>
      <c r="S104" s="396">
        <f t="shared" si="31"/>
        <v>-3.1015113105708779E-2</v>
      </c>
      <c r="T104" s="551">
        <f t="shared" si="32"/>
        <v>0</v>
      </c>
      <c r="U104" s="395">
        <v>823.78994979075935</v>
      </c>
      <c r="V104" s="396">
        <f t="shared" si="49"/>
        <v>6.2074070067451866E-2</v>
      </c>
      <c r="W104" s="557">
        <f t="shared" si="33"/>
        <v>-2.8549587510896979</v>
      </c>
      <c r="Y104" s="389" t="s">
        <v>458</v>
      </c>
      <c r="Z104" s="389" t="s">
        <v>388</v>
      </c>
    </row>
    <row r="105" spans="1:26" ht="17.25" customHeight="1">
      <c r="A105" s="368"/>
      <c r="B105" s="388" t="s">
        <v>338</v>
      </c>
      <c r="C105" s="384">
        <v>52760</v>
      </c>
      <c r="D105" s="553">
        <f t="shared" si="44"/>
        <v>4.3717404598116394</v>
      </c>
      <c r="E105" s="383"/>
      <c r="F105" s="506"/>
      <c r="G105" s="384">
        <v>53927.147332426801</v>
      </c>
      <c r="H105" s="385">
        <f t="shared" si="45"/>
        <v>4.1554037876298082</v>
      </c>
      <c r="I105" s="386">
        <f t="shared" si="46"/>
        <v>2.2121822070257702</v>
      </c>
      <c r="J105" s="385">
        <f t="shared" si="27"/>
        <v>4.468451324400939</v>
      </c>
      <c r="K105" s="384">
        <f t="shared" si="28"/>
        <v>-358.46939831336931</v>
      </c>
      <c r="L105" s="384">
        <f>+L106+L107+L108</f>
        <v>0</v>
      </c>
      <c r="M105" s="385">
        <f t="shared" si="29"/>
        <v>-358.46939831336931</v>
      </c>
      <c r="N105" s="385">
        <f>+N106+N107+N108</f>
        <v>0</v>
      </c>
      <c r="O105" s="385">
        <f t="shared" si="50"/>
        <v>-9.12843620071907E-2</v>
      </c>
      <c r="P105" s="385">
        <f t="shared" si="48"/>
        <v>0</v>
      </c>
      <c r="Q105" s="385">
        <f t="shared" si="48"/>
        <v>-2.7622174900489391E-2</v>
      </c>
      <c r="R105" s="385">
        <f t="shared" si="48"/>
        <v>0</v>
      </c>
      <c r="S105" s="385">
        <f t="shared" si="31"/>
        <v>-0.11890653690768005</v>
      </c>
      <c r="T105" s="551">
        <f t="shared" si="32"/>
        <v>0</v>
      </c>
      <c r="U105" s="384">
        <v>53568.677934113432</v>
      </c>
      <c r="V105" s="385">
        <f t="shared" si="49"/>
        <v>4.0364972507221282</v>
      </c>
      <c r="W105" s="554">
        <f t="shared" si="33"/>
        <v>1.5327481692824607</v>
      </c>
      <c r="Y105" s="389"/>
      <c r="Z105" s="389"/>
    </row>
    <row r="106" spans="1:26" ht="17.25" customHeight="1">
      <c r="A106" s="368"/>
      <c r="B106" s="390" t="s">
        <v>339</v>
      </c>
      <c r="C106" s="395">
        <v>51130.829963177603</v>
      </c>
      <c r="D106" s="555">
        <f t="shared" si="44"/>
        <v>4.2367459835817431</v>
      </c>
      <c r="E106" s="394"/>
      <c r="F106" s="556"/>
      <c r="G106" s="395">
        <v>52283.215736402693</v>
      </c>
      <c r="H106" s="396">
        <f t="shared" si="45"/>
        <v>4.0287291920200516</v>
      </c>
      <c r="I106" s="397">
        <f t="shared" si="46"/>
        <v>2.2537982936224443</v>
      </c>
      <c r="J106" s="396">
        <f t="shared" si="27"/>
        <v>4.3322336922648264</v>
      </c>
      <c r="K106" s="395">
        <f t="shared" si="28"/>
        <v>-403.40201505780715</v>
      </c>
      <c r="L106" s="588"/>
      <c r="M106" s="396">
        <f t="shared" si="29"/>
        <v>-403.40201505780715</v>
      </c>
      <c r="N106" s="581"/>
      <c r="O106" s="396">
        <f t="shared" si="50"/>
        <v>-8.8406432251877942E-2</v>
      </c>
      <c r="P106" s="396">
        <f t="shared" si="48"/>
        <v>0</v>
      </c>
      <c r="Q106" s="396">
        <f t="shared" si="48"/>
        <v>-3.1084497219468862E-2</v>
      </c>
      <c r="R106" s="396">
        <f t="shared" si="48"/>
        <v>0</v>
      </c>
      <c r="S106" s="396">
        <f t="shared" si="31"/>
        <v>-0.11949092947134643</v>
      </c>
      <c r="T106" s="551">
        <f t="shared" si="32"/>
        <v>3.7470027081099033E-16</v>
      </c>
      <c r="U106" s="395">
        <v>51879.813721344886</v>
      </c>
      <c r="V106" s="396">
        <f t="shared" si="49"/>
        <v>3.9092382625487052</v>
      </c>
      <c r="W106" s="557">
        <f t="shared" si="33"/>
        <v>1.4648378653479233</v>
      </c>
      <c r="Y106" s="389"/>
      <c r="Z106" s="389"/>
    </row>
    <row r="107" spans="1:26" ht="17.25" customHeight="1">
      <c r="A107" s="368"/>
      <c r="B107" s="390" t="s">
        <v>340</v>
      </c>
      <c r="C107" s="395">
        <v>311.17003682239795</v>
      </c>
      <c r="D107" s="555">
        <f t="shared" si="44"/>
        <v>2.5783825622773968E-2</v>
      </c>
      <c r="E107" s="394"/>
      <c r="F107" s="556"/>
      <c r="G107" s="395">
        <v>347.93159602410395</v>
      </c>
      <c r="H107" s="396">
        <f t="shared" si="45"/>
        <v>2.6810175272988665E-2</v>
      </c>
      <c r="I107" s="397">
        <f t="shared" si="46"/>
        <v>11.813977842181478</v>
      </c>
      <c r="J107" s="396">
        <f t="shared" si="27"/>
        <v>2.8829921068715191E-2</v>
      </c>
      <c r="K107" s="395">
        <f t="shared" si="28"/>
        <v>22.932616744444204</v>
      </c>
      <c r="L107" s="588"/>
      <c r="M107" s="396">
        <f t="shared" si="29"/>
        <v>22.932616744444204</v>
      </c>
      <c r="N107" s="581"/>
      <c r="O107" s="396">
        <f t="shared" si="50"/>
        <v>-6.3197570594358842E-4</v>
      </c>
      <c r="P107" s="396">
        <f t="shared" si="48"/>
        <v>0</v>
      </c>
      <c r="Q107" s="396">
        <f t="shared" si="48"/>
        <v>1.7670929614113859E-3</v>
      </c>
      <c r="R107" s="396">
        <f t="shared" si="48"/>
        <v>0</v>
      </c>
      <c r="S107" s="396">
        <f t="shared" si="31"/>
        <v>1.1351172554678012E-3</v>
      </c>
      <c r="T107" s="551">
        <f t="shared" si="32"/>
        <v>3.6862873864507151E-18</v>
      </c>
      <c r="U107" s="395">
        <v>370.86421276854816</v>
      </c>
      <c r="V107" s="396">
        <f t="shared" si="49"/>
        <v>2.7945292528456466E-2</v>
      </c>
      <c r="W107" s="557">
        <f t="shared" si="33"/>
        <v>19.183780210888692</v>
      </c>
      <c r="Y107" s="389"/>
      <c r="Z107" s="389"/>
    </row>
    <row r="108" spans="1:26" ht="17.25" customHeight="1">
      <c r="A108" s="368"/>
      <c r="B108" s="390" t="s">
        <v>341</v>
      </c>
      <c r="C108" s="395">
        <v>1318</v>
      </c>
      <c r="D108" s="555">
        <f t="shared" si="44"/>
        <v>0.10921065060712168</v>
      </c>
      <c r="E108" s="394"/>
      <c r="F108" s="556"/>
      <c r="G108" s="395">
        <v>1296</v>
      </c>
      <c r="H108" s="396">
        <f t="shared" si="45"/>
        <v>9.9864420336766957E-2</v>
      </c>
      <c r="I108" s="397">
        <f t="shared" si="46"/>
        <v>-1.6691957511380862</v>
      </c>
      <c r="J108" s="396">
        <f t="shared" si="27"/>
        <v>0.10738771106739735</v>
      </c>
      <c r="K108" s="395">
        <f t="shared" si="28"/>
        <v>22</v>
      </c>
      <c r="L108" s="588"/>
      <c r="M108" s="396">
        <f t="shared" si="29"/>
        <v>22</v>
      </c>
      <c r="N108" s="385"/>
      <c r="O108" s="396">
        <f t="shared" si="50"/>
        <v>-2.2459540493692184E-3</v>
      </c>
      <c r="P108" s="396">
        <f t="shared" si="48"/>
        <v>0</v>
      </c>
      <c r="Q108" s="396">
        <f t="shared" si="48"/>
        <v>1.6952293575685747E-3</v>
      </c>
      <c r="R108" s="396">
        <f t="shared" si="48"/>
        <v>0</v>
      </c>
      <c r="S108" s="396">
        <f t="shared" si="31"/>
        <v>-5.5072469180064698E-4</v>
      </c>
      <c r="T108" s="551">
        <f t="shared" si="32"/>
        <v>-3.4694469519536142E-18</v>
      </c>
      <c r="U108" s="395">
        <v>1318</v>
      </c>
      <c r="V108" s="396">
        <f t="shared" si="49"/>
        <v>9.931369564496631E-2</v>
      </c>
      <c r="W108" s="557">
        <f t="shared" si="33"/>
        <v>0</v>
      </c>
      <c r="Y108" s="389"/>
      <c r="Z108" s="389"/>
    </row>
    <row r="109" spans="1:26" ht="17.25" customHeight="1">
      <c r="A109" s="368"/>
      <c r="B109" s="388" t="s">
        <v>342</v>
      </c>
      <c r="C109" s="384">
        <v>3240</v>
      </c>
      <c r="D109" s="553">
        <f t="shared" si="44"/>
        <v>0.26846927766849338</v>
      </c>
      <c r="E109" s="383"/>
      <c r="F109" s="506"/>
      <c r="G109" s="384">
        <v>2568.764212392291</v>
      </c>
      <c r="H109" s="385">
        <f t="shared" si="45"/>
        <v>0.19793838661449681</v>
      </c>
      <c r="I109" s="386">
        <f t="shared" si="46"/>
        <v>-20.717153938509536</v>
      </c>
      <c r="J109" s="385">
        <f t="shared" si="27"/>
        <v>0.21285008413630702</v>
      </c>
      <c r="K109" s="384">
        <f t="shared" si="28"/>
        <v>737.55237084287592</v>
      </c>
      <c r="L109" s="588">
        <v>-82.18237696333334</v>
      </c>
      <c r="M109" s="385">
        <f t="shared" si="29"/>
        <v>819.73474780620927</v>
      </c>
      <c r="N109" s="385"/>
      <c r="O109" s="385">
        <f t="shared" si="50"/>
        <v>-5.6341692857462926E-3</v>
      </c>
      <c r="P109" s="385">
        <f t="shared" si="48"/>
        <v>-6.3326353683186374E-3</v>
      </c>
      <c r="Q109" s="385">
        <f t="shared" si="48"/>
        <v>6.3165382268189005E-2</v>
      </c>
      <c r="R109" s="385">
        <f t="shared" si="48"/>
        <v>0</v>
      </c>
      <c r="S109" s="385">
        <f t="shared" si="31"/>
        <v>5.119857761412408E-2</v>
      </c>
      <c r="T109" s="551">
        <f t="shared" si="32"/>
        <v>0</v>
      </c>
      <c r="U109" s="384">
        <v>3306.3165832351669</v>
      </c>
      <c r="V109" s="385">
        <f t="shared" si="49"/>
        <v>0.24913696422862089</v>
      </c>
      <c r="W109" s="554">
        <f t="shared" si="33"/>
        <v>2.0468081245421876</v>
      </c>
      <c r="Y109" s="389" t="s">
        <v>459</v>
      </c>
      <c r="Z109" s="389" t="s">
        <v>389</v>
      </c>
    </row>
    <row r="110" spans="1:26" ht="17.25" customHeight="1">
      <c r="A110" s="368"/>
      <c r="B110" s="379" t="s">
        <v>344</v>
      </c>
      <c r="C110" s="384">
        <v>127005.07865237835</v>
      </c>
      <c r="D110" s="553">
        <f t="shared" si="44"/>
        <v>10.523753619146358</v>
      </c>
      <c r="E110" s="383"/>
      <c r="F110" s="506"/>
      <c r="G110" s="384">
        <v>117180.95351944765</v>
      </c>
      <c r="H110" s="385">
        <f t="shared" si="45"/>
        <v>9.0294814797293768</v>
      </c>
      <c r="I110" s="386">
        <f t="shared" si="46"/>
        <v>-7.7352222739218153</v>
      </c>
      <c r="J110" s="385">
        <f t="shared" si="27"/>
        <v>9.7097178851454959</v>
      </c>
      <c r="K110" s="384">
        <f t="shared" si="28"/>
        <v>-2378.4961670259363</v>
      </c>
      <c r="L110" s="588">
        <v>-429.99999999999994</v>
      </c>
      <c r="M110" s="385">
        <f t="shared" si="29"/>
        <v>-1948.4961670259363</v>
      </c>
      <c r="N110" s="385"/>
      <c r="O110" s="385">
        <f>-100*((U110/$G$159)-U110/$U$159)</f>
        <v>-0.19563053411851966</v>
      </c>
      <c r="P110" s="385">
        <f t="shared" si="48"/>
        <v>-3.313402835247669E-2</v>
      </c>
      <c r="Q110" s="385">
        <f t="shared" si="48"/>
        <v>-0.15014308661146403</v>
      </c>
      <c r="R110" s="385">
        <f t="shared" si="48"/>
        <v>0</v>
      </c>
      <c r="S110" s="385">
        <f t="shared" si="31"/>
        <v>-0.37890764908246055</v>
      </c>
      <c r="T110" s="551">
        <f t="shared" si="32"/>
        <v>0</v>
      </c>
      <c r="U110" s="384">
        <v>114802.45735242171</v>
      </c>
      <c r="V110" s="385">
        <f t="shared" si="49"/>
        <v>8.6505738306469162</v>
      </c>
      <c r="W110" s="554">
        <f t="shared" si="33"/>
        <v>-9.6079790111039962</v>
      </c>
      <c r="Y110" s="389" t="s">
        <v>390</v>
      </c>
      <c r="Z110" s="389" t="s">
        <v>390</v>
      </c>
    </row>
    <row r="111" spans="1:26" ht="17.25" customHeight="1">
      <c r="A111" s="368"/>
      <c r="B111" s="379" t="s">
        <v>345</v>
      </c>
      <c r="C111" s="384">
        <v>24439</v>
      </c>
      <c r="D111" s="553">
        <f t="shared" si="44"/>
        <v>2.0250372459692314</v>
      </c>
      <c r="E111" s="383"/>
      <c r="F111" s="506"/>
      <c r="G111" s="384">
        <v>25250.862180506272</v>
      </c>
      <c r="H111" s="385">
        <f t="shared" si="45"/>
        <v>1.9457274032869214</v>
      </c>
      <c r="I111" s="386">
        <f t="shared" si="46"/>
        <v>3.3219942735229324</v>
      </c>
      <c r="J111" s="385">
        <f t="shared" si="27"/>
        <v>2.092308867317036</v>
      </c>
      <c r="K111" s="384">
        <f t="shared" si="28"/>
        <v>648.86856466507743</v>
      </c>
      <c r="L111" s="588"/>
      <c r="M111" s="385">
        <f t="shared" si="29"/>
        <v>157.38371953877981</v>
      </c>
      <c r="N111" s="583">
        <v>491.48484512629761</v>
      </c>
      <c r="O111" s="385">
        <f t="shared" si="50"/>
        <v>-4.4134753524043696E-2</v>
      </c>
      <c r="P111" s="385">
        <f t="shared" si="48"/>
        <v>0</v>
      </c>
      <c r="Q111" s="385">
        <f t="shared" si="48"/>
        <v>1.2127340989339932E-2</v>
      </c>
      <c r="R111" s="385">
        <f t="shared" si="48"/>
        <v>3.7871797193552E-2</v>
      </c>
      <c r="S111" s="385">
        <f t="shared" si="31"/>
        <v>5.8643846588481985E-3</v>
      </c>
      <c r="T111" s="551">
        <f t="shared" si="32"/>
        <v>0</v>
      </c>
      <c r="U111" s="384">
        <v>25899.73074517135</v>
      </c>
      <c r="V111" s="385">
        <f t="shared" si="49"/>
        <v>1.9515917879457696</v>
      </c>
      <c r="W111" s="554">
        <f t="shared" si="33"/>
        <v>5.9770479363777218</v>
      </c>
      <c r="Y111" s="387" t="s">
        <v>391</v>
      </c>
      <c r="Z111" s="387" t="s">
        <v>391</v>
      </c>
    </row>
    <row r="112" spans="1:26" ht="17.25" customHeight="1">
      <c r="A112" s="368"/>
      <c r="B112" s="399" t="s">
        <v>346</v>
      </c>
      <c r="C112" s="403">
        <v>224714</v>
      </c>
      <c r="D112" s="561">
        <f t="shared" si="44"/>
        <v>18.620001624073403</v>
      </c>
      <c r="E112" s="373"/>
      <c r="F112" s="550"/>
      <c r="G112" s="403">
        <v>224261.83233937374</v>
      </c>
      <c r="H112" s="404">
        <f t="shared" si="45"/>
        <v>17.280692816537634</v>
      </c>
      <c r="I112" s="405">
        <f t="shared" si="46"/>
        <v>-0.20121917665399947</v>
      </c>
      <c r="J112" s="404">
        <f t="shared" si="27"/>
        <v>18.582534610112482</v>
      </c>
      <c r="K112" s="403">
        <f t="shared" si="28"/>
        <v>8615.4377581735316</v>
      </c>
      <c r="L112" s="403">
        <f>+L113+L114+L115+L116+L117+L118+L119+L120</f>
        <v>-421.31870263130281</v>
      </c>
      <c r="M112" s="403">
        <f t="shared" ref="M112:N112" si="51">+M113+M114+M115+M116+M117+M118+M119+M120</f>
        <v>8355.8124320638235</v>
      </c>
      <c r="N112" s="403">
        <f t="shared" si="51"/>
        <v>680.94402874098478</v>
      </c>
      <c r="O112" s="404">
        <f t="shared" si="50"/>
        <v>-0.39683736553993709</v>
      </c>
      <c r="P112" s="404">
        <f t="shared" si="48"/>
        <v>-3.2465083345149491E-2</v>
      </c>
      <c r="Q112" s="404">
        <f t="shared" si="48"/>
        <v>0.64386447914413936</v>
      </c>
      <c r="R112" s="404">
        <f t="shared" si="48"/>
        <v>5.2470741290124405E-2</v>
      </c>
      <c r="S112" s="404">
        <f t="shared" si="31"/>
        <v>0.26703277154918226</v>
      </c>
      <c r="T112" s="551">
        <f t="shared" si="32"/>
        <v>5.0515147620444623E-15</v>
      </c>
      <c r="U112" s="403">
        <v>232877.27009754727</v>
      </c>
      <c r="V112" s="404">
        <f t="shared" si="49"/>
        <v>17.547725588086816</v>
      </c>
      <c r="W112" s="562">
        <f t="shared" si="33"/>
        <v>3.632737656553342</v>
      </c>
      <c r="Y112" s="378"/>
      <c r="Z112" s="378"/>
    </row>
    <row r="113" spans="1:26" ht="17.25" customHeight="1">
      <c r="A113" s="368"/>
      <c r="B113" s="379" t="s">
        <v>347</v>
      </c>
      <c r="C113" s="410">
        <v>91749</v>
      </c>
      <c r="D113" s="563">
        <f t="shared" si="44"/>
        <v>7.6024036286440113</v>
      </c>
      <c r="E113" s="409"/>
      <c r="F113" s="470"/>
      <c r="G113" s="410">
        <v>93612.899261124912</v>
      </c>
      <c r="H113" s="411">
        <f t="shared" si="45"/>
        <v>7.2134243215712965</v>
      </c>
      <c r="I113" s="412">
        <f t="shared" si="46"/>
        <v>2.0315199741958168</v>
      </c>
      <c r="J113" s="411">
        <f t="shared" si="27"/>
        <v>7.7568479768789018</v>
      </c>
      <c r="K113" s="410">
        <f t="shared" si="28"/>
        <v>2020.1538982077473</v>
      </c>
      <c r="L113" s="588">
        <v>-259.69347282130275</v>
      </c>
      <c r="M113" s="411">
        <f t="shared" si="29"/>
        <v>2279.84737102905</v>
      </c>
      <c r="N113" s="411"/>
      <c r="O113" s="411">
        <f t="shared" si="30"/>
        <v>-0.16296467602180814</v>
      </c>
      <c r="P113" s="411">
        <f t="shared" si="48"/>
        <v>-2.0010909049800418E-2</v>
      </c>
      <c r="Q113" s="411">
        <f t="shared" si="48"/>
        <v>0.17567564518836276</v>
      </c>
      <c r="R113" s="411">
        <f t="shared" si="48"/>
        <v>0</v>
      </c>
      <c r="S113" s="411">
        <f t="shared" si="31"/>
        <v>-7.2999398832473972E-3</v>
      </c>
      <c r="T113" s="551">
        <f t="shared" si="32"/>
        <v>-1.609823385706477E-15</v>
      </c>
      <c r="U113" s="410">
        <v>95633.05315933266</v>
      </c>
      <c r="V113" s="411">
        <f t="shared" si="49"/>
        <v>7.2061243816880491</v>
      </c>
      <c r="W113" s="564">
        <f t="shared" si="33"/>
        <v>4.2333465861564168</v>
      </c>
      <c r="Y113" s="389" t="s">
        <v>460</v>
      </c>
      <c r="Z113" s="389" t="s">
        <v>392</v>
      </c>
    </row>
    <row r="114" spans="1:26" ht="17.25" customHeight="1">
      <c r="A114" s="368"/>
      <c r="B114" s="379" t="s">
        <v>348</v>
      </c>
      <c r="C114" s="410">
        <v>36399</v>
      </c>
      <c r="D114" s="563">
        <f t="shared" si="44"/>
        <v>3.0160534684739169</v>
      </c>
      <c r="E114" s="409"/>
      <c r="F114" s="470"/>
      <c r="G114" s="410">
        <v>33474.891697817795</v>
      </c>
      <c r="H114" s="411">
        <f t="shared" si="45"/>
        <v>2.5794372339804217</v>
      </c>
      <c r="I114" s="412">
        <f t="shared" si="46"/>
        <v>-8.033485266579321</v>
      </c>
      <c r="J114" s="411">
        <f t="shared" si="27"/>
        <v>2.7737592574519101</v>
      </c>
      <c r="K114" s="410">
        <f t="shared" si="28"/>
        <v>5320.7161659003614</v>
      </c>
      <c r="L114" s="588">
        <v>-107.81300000000002</v>
      </c>
      <c r="M114" s="411">
        <f t="shared" si="29"/>
        <v>5080.8943158809716</v>
      </c>
      <c r="N114" s="585">
        <v>347.63485001938977</v>
      </c>
      <c r="O114" s="411">
        <f t="shared" si="30"/>
        <v>-6.6110130940256681E-2</v>
      </c>
      <c r="P114" s="411">
        <f t="shared" si="48"/>
        <v>-8.3076255785245814E-3</v>
      </c>
      <c r="Q114" s="411">
        <f t="shared" si="48"/>
        <v>0.39151278213566926</v>
      </c>
      <c r="R114" s="411">
        <f t="shared" si="48"/>
        <v>2.6787309248491726E-2</v>
      </c>
      <c r="S114" s="411">
        <f t="shared" si="31"/>
        <v>0.34388233486538011</v>
      </c>
      <c r="T114" s="551">
        <f t="shared" si="32"/>
        <v>4.163336342344337E-16</v>
      </c>
      <c r="U114" s="410">
        <v>38795.607863718156</v>
      </c>
      <c r="V114" s="411">
        <f t="shared" si="49"/>
        <v>2.9233195688458018</v>
      </c>
      <c r="W114" s="564">
        <f t="shared" si="33"/>
        <v>6.5842684241824045</v>
      </c>
      <c r="Y114" s="389"/>
      <c r="Z114" s="389" t="s">
        <v>461</v>
      </c>
    </row>
    <row r="115" spans="1:26" ht="17.25" customHeight="1">
      <c r="A115" s="368"/>
      <c r="B115" s="379" t="s">
        <v>349</v>
      </c>
      <c r="C115" s="410">
        <v>32876</v>
      </c>
      <c r="D115" s="563">
        <f t="shared" si="44"/>
        <v>2.7241345594535149</v>
      </c>
      <c r="E115" s="409"/>
      <c r="F115" s="470"/>
      <c r="G115" s="410">
        <v>31919.310764604259</v>
      </c>
      <c r="H115" s="411">
        <f t="shared" si="45"/>
        <v>2.4595705764323532</v>
      </c>
      <c r="I115" s="412">
        <f t="shared" si="46"/>
        <v>-2.909992807506212</v>
      </c>
      <c r="J115" s="411">
        <f t="shared" si="27"/>
        <v>2.6448624397066265</v>
      </c>
      <c r="K115" s="410">
        <f t="shared" si="28"/>
        <v>2697.756867246575</v>
      </c>
      <c r="L115" s="588">
        <v>-13.599999999999998</v>
      </c>
      <c r="M115" s="411">
        <f t="shared" si="29"/>
        <v>2594.4587991536423</v>
      </c>
      <c r="N115" s="585">
        <v>116.89806809293273</v>
      </c>
      <c r="O115" s="411">
        <f t="shared" si="30"/>
        <v>-5.8989638258758262E-2</v>
      </c>
      <c r="P115" s="411">
        <f t="shared" si="48"/>
        <v>-1.0479599664969372E-3</v>
      </c>
      <c r="Q115" s="411">
        <f t="shared" si="48"/>
        <v>0.19991830560578935</v>
      </c>
      <c r="R115" s="411">
        <f t="shared" si="48"/>
        <v>9.0076834942813579E-3</v>
      </c>
      <c r="S115" s="411">
        <f t="shared" si="31"/>
        <v>0.14888839087481553</v>
      </c>
      <c r="T115" s="551">
        <f t="shared" si="32"/>
        <v>0</v>
      </c>
      <c r="U115" s="410">
        <v>34617.067631850834</v>
      </c>
      <c r="V115" s="411">
        <f t="shared" si="49"/>
        <v>2.6084589673071688</v>
      </c>
      <c r="W115" s="564">
        <f t="shared" si="33"/>
        <v>5.2958621238923032</v>
      </c>
      <c r="Y115" s="389"/>
      <c r="Z115" s="389" t="s">
        <v>462</v>
      </c>
    </row>
    <row r="116" spans="1:26" ht="17.25" customHeight="1">
      <c r="A116" s="368"/>
      <c r="B116" s="379" t="s">
        <v>350</v>
      </c>
      <c r="C116" s="410">
        <v>4907</v>
      </c>
      <c r="D116" s="563">
        <f t="shared" si="44"/>
        <v>0.40659837824669659</v>
      </c>
      <c r="E116" s="409"/>
      <c r="F116" s="470"/>
      <c r="G116" s="410">
        <v>4707.0000545029734</v>
      </c>
      <c r="H116" s="411">
        <f t="shared" si="45"/>
        <v>0.3627020308395601</v>
      </c>
      <c r="I116" s="412">
        <f t="shared" si="46"/>
        <v>-4.0758089565320237</v>
      </c>
      <c r="J116" s="411">
        <f t="shared" si="27"/>
        <v>0.39002620512900377</v>
      </c>
      <c r="K116" s="410">
        <f t="shared" si="28"/>
        <v>197.57054448442886</v>
      </c>
      <c r="L116" s="588">
        <v>0</v>
      </c>
      <c r="M116" s="411">
        <f t="shared" si="29"/>
        <v>197.57054448442886</v>
      </c>
      <c r="N116" s="585">
        <v>0</v>
      </c>
      <c r="O116" s="411">
        <f t="shared" si="30"/>
        <v>-8.3576936245925541E-3</v>
      </c>
      <c r="P116" s="411">
        <f t="shared" si="48"/>
        <v>0</v>
      </c>
      <c r="Q116" s="411">
        <f t="shared" si="48"/>
        <v>1.5223972145491451E-2</v>
      </c>
      <c r="R116" s="411">
        <f t="shared" si="48"/>
        <v>0</v>
      </c>
      <c r="S116" s="411">
        <f t="shared" si="31"/>
        <v>6.8662785208989385E-3</v>
      </c>
      <c r="T116" s="551">
        <f t="shared" si="32"/>
        <v>4.163336342344337E-17</v>
      </c>
      <c r="U116" s="410">
        <v>4904.5705989874023</v>
      </c>
      <c r="V116" s="411">
        <f t="shared" si="49"/>
        <v>0.36956830936045904</v>
      </c>
      <c r="W116" s="564">
        <f t="shared" si="33"/>
        <v>-4.9508885522675516E-2</v>
      </c>
      <c r="Y116" s="389"/>
      <c r="Z116" s="389" t="s">
        <v>392</v>
      </c>
    </row>
    <row r="117" spans="1:26" ht="17.25" customHeight="1">
      <c r="A117" s="368"/>
      <c r="B117" s="379" t="s">
        <v>351</v>
      </c>
      <c r="C117" s="410">
        <v>3390</v>
      </c>
      <c r="D117" s="563">
        <f t="shared" si="44"/>
        <v>0.28089841089388656</v>
      </c>
      <c r="E117" s="409"/>
      <c r="F117" s="470"/>
      <c r="G117" s="410">
        <v>3000.6928810113272</v>
      </c>
      <c r="H117" s="411">
        <f t="shared" si="45"/>
        <v>0.23122103022442855</v>
      </c>
      <c r="I117" s="412">
        <f t="shared" si="46"/>
        <v>-11.483985810875307</v>
      </c>
      <c r="J117" s="411">
        <f t="shared" si="27"/>
        <v>0.24864007724385845</v>
      </c>
      <c r="K117" s="410">
        <f t="shared" si="28"/>
        <v>88.25068913845007</v>
      </c>
      <c r="L117" s="588"/>
      <c r="M117" s="411">
        <f t="shared" si="29"/>
        <v>88.25068913845007</v>
      </c>
      <c r="N117" s="585">
        <v>0</v>
      </c>
      <c r="O117" s="411">
        <f t="shared" si="30"/>
        <v>-5.263752139340579E-3</v>
      </c>
      <c r="P117" s="411">
        <f t="shared" si="48"/>
        <v>0</v>
      </c>
      <c r="Q117" s="411">
        <f t="shared" si="48"/>
        <v>6.8002345024163052E-3</v>
      </c>
      <c r="R117" s="411">
        <f t="shared" si="48"/>
        <v>0</v>
      </c>
      <c r="S117" s="411">
        <f t="shared" si="31"/>
        <v>1.5364823630757141E-3</v>
      </c>
      <c r="T117" s="551">
        <f t="shared" si="32"/>
        <v>-1.214306433183765E-17</v>
      </c>
      <c r="U117" s="410">
        <v>3088.9435701497773</v>
      </c>
      <c r="V117" s="411">
        <f t="shared" si="49"/>
        <v>0.23275751258750427</v>
      </c>
      <c r="W117" s="564">
        <f t="shared" si="33"/>
        <v>-8.8807206445493456</v>
      </c>
      <c r="Y117" s="389"/>
      <c r="Z117" s="389"/>
    </row>
    <row r="118" spans="1:26" ht="17.25" customHeight="1">
      <c r="A118" s="368"/>
      <c r="B118" s="379" t="s">
        <v>352</v>
      </c>
      <c r="C118" s="470">
        <v>23159</v>
      </c>
      <c r="D118" s="563">
        <f t="shared" si="44"/>
        <v>1.9189753091125428</v>
      </c>
      <c r="E118" s="409"/>
      <c r="F118" s="470"/>
      <c r="G118" s="410">
        <v>29818.220176099428</v>
      </c>
      <c r="H118" s="411">
        <f t="shared" si="45"/>
        <v>2.2976691924076071</v>
      </c>
      <c r="I118" s="412">
        <f t="shared" si="46"/>
        <v>28.754351120944023</v>
      </c>
      <c r="J118" s="411">
        <f t="shared" si="27"/>
        <v>2.4707642074189842</v>
      </c>
      <c r="K118" s="410">
        <f t="shared" si="28"/>
        <v>2656.0181611569533</v>
      </c>
      <c r="L118" s="588"/>
      <c r="M118" s="411">
        <f t="shared" si="29"/>
        <v>2656.0181611569533</v>
      </c>
      <c r="N118" s="411"/>
      <c r="O118" s="411">
        <f t="shared" si="30"/>
        <v>-5.5338123743355061E-2</v>
      </c>
      <c r="P118" s="411">
        <f t="shared" si="48"/>
        <v>0</v>
      </c>
      <c r="Q118" s="411">
        <f t="shared" si="48"/>
        <v>0.2046618164103895</v>
      </c>
      <c r="R118" s="411">
        <f t="shared" si="48"/>
        <v>0</v>
      </c>
      <c r="S118" s="411">
        <f t="shared" si="31"/>
        <v>0.14932369266703427</v>
      </c>
      <c r="T118" s="551">
        <f t="shared" si="32"/>
        <v>-1.6653345369377348E-16</v>
      </c>
      <c r="U118" s="410">
        <v>32474.238337256382</v>
      </c>
      <c r="V118" s="411">
        <f t="shared" si="49"/>
        <v>2.4469928850746414</v>
      </c>
      <c r="W118" s="564">
        <f t="shared" si="33"/>
        <v>40.222973087164313</v>
      </c>
      <c r="Y118" s="389"/>
      <c r="Z118" s="389" t="s">
        <v>463</v>
      </c>
    </row>
    <row r="119" spans="1:26" ht="17.25" customHeight="1">
      <c r="A119" s="368"/>
      <c r="B119" s="379" t="s">
        <v>353</v>
      </c>
      <c r="C119" s="470">
        <v>14107</v>
      </c>
      <c r="D119" s="563">
        <f t="shared" si="44"/>
        <v>1.168918549404147</v>
      </c>
      <c r="E119" s="409"/>
      <c r="F119" s="470"/>
      <c r="G119" s="410">
        <v>13656.813786877417</v>
      </c>
      <c r="H119" s="411">
        <f t="shared" si="45"/>
        <v>1.0523378028346302</v>
      </c>
      <c r="I119" s="412">
        <f t="shared" si="46"/>
        <v>-3.1912257256864196</v>
      </c>
      <c r="J119" s="411">
        <f t="shared" si="27"/>
        <v>1.1316157199432413</v>
      </c>
      <c r="K119" s="410">
        <f t="shared" si="28"/>
        <v>-639.38936507106519</v>
      </c>
      <c r="L119" s="588">
        <v>-38.522849810000004</v>
      </c>
      <c r="M119" s="411">
        <f t="shared" si="29"/>
        <v>-817.27762588972746</v>
      </c>
      <c r="N119" s="585">
        <v>216.41111062866236</v>
      </c>
      <c r="O119" s="411">
        <f t="shared" si="30"/>
        <v>-2.2182501587643226E-2</v>
      </c>
      <c r="P119" s="411">
        <f t="shared" si="48"/>
        <v>-2.9684120879598639E-3</v>
      </c>
      <c r="Q119" s="411">
        <f t="shared" si="48"/>
        <v>-6.2976046576918757E-2</v>
      </c>
      <c r="R119" s="411">
        <f t="shared" si="48"/>
        <v>1.6675748547351321E-2</v>
      </c>
      <c r="S119" s="411">
        <f t="shared" si="31"/>
        <v>-7.1451211705170659E-2</v>
      </c>
      <c r="T119" s="551">
        <f t="shared" si="32"/>
        <v>-1.3183898417423734E-16</v>
      </c>
      <c r="U119" s="410">
        <v>13017.424421806352</v>
      </c>
      <c r="V119" s="411">
        <f t="shared" si="49"/>
        <v>0.98088659112945953</v>
      </c>
      <c r="W119" s="564">
        <f t="shared" si="33"/>
        <v>-7.7236519330378339</v>
      </c>
      <c r="Y119" s="389" t="s">
        <v>464</v>
      </c>
      <c r="Z119" s="389" t="s">
        <v>461</v>
      </c>
    </row>
    <row r="120" spans="1:26" ht="17.25" customHeight="1">
      <c r="A120" s="368"/>
      <c r="B120" s="379" t="s">
        <v>354</v>
      </c>
      <c r="C120" s="470">
        <v>18127</v>
      </c>
      <c r="D120" s="563">
        <f t="shared" si="44"/>
        <v>1.502019319844685</v>
      </c>
      <c r="E120" s="409"/>
      <c r="F120" s="470"/>
      <c r="G120" s="410">
        <v>14072.003717335643</v>
      </c>
      <c r="H120" s="411">
        <f t="shared" si="45"/>
        <v>1.0843306282473411</v>
      </c>
      <c r="I120" s="412">
        <f t="shared" si="46"/>
        <v>-22.369924878161619</v>
      </c>
      <c r="J120" s="411">
        <f t="shared" si="27"/>
        <v>1.1660187263399548</v>
      </c>
      <c r="K120" s="410">
        <f t="shared" si="28"/>
        <v>-3725.6392028899463</v>
      </c>
      <c r="L120" s="588">
        <v>-1.6893800000000001</v>
      </c>
      <c r="M120" s="411">
        <f t="shared" si="29"/>
        <v>-3723.9498228899465</v>
      </c>
      <c r="N120" s="411"/>
      <c r="O120" s="411">
        <f t="shared" si="30"/>
        <v>-1.7630849224180029E-2</v>
      </c>
      <c r="P120" s="411">
        <f t="shared" si="48"/>
        <v>-1.3017666236769086E-4</v>
      </c>
      <c r="Q120" s="411">
        <f t="shared" si="48"/>
        <v>-0.28695223026706052</v>
      </c>
      <c r="R120" s="411">
        <f t="shared" si="48"/>
        <v>0</v>
      </c>
      <c r="S120" s="411">
        <f t="shared" si="31"/>
        <v>-0.30471325615360845</v>
      </c>
      <c r="T120" s="551">
        <f t="shared" si="32"/>
        <v>-2.0469737016526324E-16</v>
      </c>
      <c r="U120" s="410">
        <v>10346.364514445697</v>
      </c>
      <c r="V120" s="411">
        <f t="shared" si="49"/>
        <v>0.77961737209373261</v>
      </c>
      <c r="W120" s="564">
        <f t="shared" si="33"/>
        <v>-42.92290773737686</v>
      </c>
      <c r="Y120" s="389" t="s">
        <v>465</v>
      </c>
      <c r="Z120" s="389" t="s">
        <v>466</v>
      </c>
    </row>
    <row r="121" spans="1:26" ht="17.25" customHeight="1" thickBot="1">
      <c r="A121" s="368"/>
      <c r="B121" s="414" t="s">
        <v>355</v>
      </c>
      <c r="C121" s="439">
        <v>-630</v>
      </c>
      <c r="D121" s="573">
        <f t="shared" si="44"/>
        <v>-5.2202359546651492E-2</v>
      </c>
      <c r="E121" s="373"/>
      <c r="F121" s="550"/>
      <c r="G121" s="439">
        <v>-8152.4527060274268</v>
      </c>
      <c r="H121" s="440">
        <f t="shared" si="45"/>
        <v>-0.62819441652032104</v>
      </c>
      <c r="I121" s="441">
        <f t="shared" si="46"/>
        <v>1194.0401120678455</v>
      </c>
      <c r="J121" s="440">
        <f t="shared" si="27"/>
        <v>-0.67551947197954854</v>
      </c>
      <c r="K121" s="439">
        <f t="shared" si="28"/>
        <v>-5914.5648697283468</v>
      </c>
      <c r="L121" s="439">
        <f>+L99-L112</f>
        <v>-458.38908862372205</v>
      </c>
      <c r="M121" s="439">
        <f t="shared" ref="M121:O121" si="52">+M99-M112</f>
        <v>-7309.8204595076904</v>
      </c>
      <c r="N121" s="439">
        <f t="shared" si="52"/>
        <v>372.54081638531284</v>
      </c>
      <c r="O121" s="440">
        <f t="shared" si="52"/>
        <v>2.6495699896186831E-2</v>
      </c>
      <c r="P121" s="440">
        <f t="shared" si="48"/>
        <v>-3.5321574555638037E-2</v>
      </c>
      <c r="Q121" s="440">
        <f t="shared" si="48"/>
        <v>-0.56326464734149306</v>
      </c>
      <c r="R121" s="440">
        <f t="shared" si="48"/>
        <v>2.8706460401315744E-2</v>
      </c>
      <c r="S121" s="440">
        <f t="shared" si="31"/>
        <v>-0.43178092653810141</v>
      </c>
      <c r="T121" s="551">
        <f t="shared" si="32"/>
        <v>0.11160313506152714</v>
      </c>
      <c r="U121" s="439">
        <v>-14067.017575755774</v>
      </c>
      <c r="V121" s="440">
        <f t="shared" si="49"/>
        <v>-1.0599753430584224</v>
      </c>
      <c r="W121" s="574">
        <f t="shared" si="33"/>
        <v>2132.8599326596468</v>
      </c>
      <c r="Y121" s="442"/>
      <c r="Z121" s="442"/>
    </row>
    <row r="122" spans="1:26" ht="17.25" hidden="1" customHeight="1" thickBot="1">
      <c r="A122" s="368"/>
      <c r="B122" s="379" t="s">
        <v>362</v>
      </c>
      <c r="C122" s="425"/>
      <c r="D122" s="569"/>
      <c r="E122" s="383"/>
      <c r="F122" s="506"/>
      <c r="G122" s="425"/>
      <c r="H122" s="426"/>
      <c r="I122" s="427"/>
      <c r="J122" s="426"/>
      <c r="K122" s="425"/>
      <c r="L122" s="425"/>
      <c r="M122" s="426">
        <f t="shared" si="29"/>
        <v>0</v>
      </c>
      <c r="N122" s="426"/>
      <c r="O122" s="426">
        <f t="shared" si="30"/>
        <v>0</v>
      </c>
      <c r="P122" s="426"/>
      <c r="Q122" s="426"/>
      <c r="R122" s="426"/>
      <c r="S122" s="426">
        <f t="shared" si="31"/>
        <v>0</v>
      </c>
      <c r="T122" s="551">
        <f t="shared" si="32"/>
        <v>0</v>
      </c>
      <c r="U122" s="425"/>
      <c r="V122" s="426"/>
      <c r="W122" s="570"/>
      <c r="Y122" s="428"/>
      <c r="Z122" s="428"/>
    </row>
    <row r="123" spans="1:26" ht="17.25" hidden="1" customHeight="1" thickBot="1">
      <c r="A123" s="368"/>
      <c r="B123" s="379" t="s">
        <v>363</v>
      </c>
      <c r="C123" s="384"/>
      <c r="D123" s="553"/>
      <c r="E123" s="383"/>
      <c r="F123" s="506"/>
      <c r="G123" s="384"/>
      <c r="H123" s="385"/>
      <c r="I123" s="386"/>
      <c r="J123" s="385"/>
      <c r="K123" s="384"/>
      <c r="L123" s="384"/>
      <c r="M123" s="385">
        <f t="shared" si="29"/>
        <v>0</v>
      </c>
      <c r="N123" s="385"/>
      <c r="O123" s="385">
        <f t="shared" si="30"/>
        <v>0</v>
      </c>
      <c r="P123" s="385"/>
      <c r="Q123" s="385"/>
      <c r="R123" s="385"/>
      <c r="S123" s="385">
        <f t="shared" si="31"/>
        <v>0</v>
      </c>
      <c r="T123" s="551">
        <f t="shared" si="32"/>
        <v>0</v>
      </c>
      <c r="U123" s="384"/>
      <c r="V123" s="385"/>
      <c r="W123" s="554"/>
      <c r="Y123" s="387"/>
      <c r="Z123" s="387"/>
    </row>
    <row r="124" spans="1:26" ht="17.25" hidden="1" customHeight="1" thickBot="1">
      <c r="A124" s="368"/>
      <c r="B124" s="414" t="s">
        <v>364</v>
      </c>
      <c r="C124" s="439"/>
      <c r="D124" s="573"/>
      <c r="E124" s="373"/>
      <c r="F124" s="550"/>
      <c r="G124" s="439"/>
      <c r="H124" s="440"/>
      <c r="I124" s="441"/>
      <c r="J124" s="440"/>
      <c r="K124" s="439"/>
      <c r="L124" s="439"/>
      <c r="M124" s="440">
        <f t="shared" si="29"/>
        <v>0</v>
      </c>
      <c r="N124" s="440"/>
      <c r="O124" s="440">
        <f t="shared" si="30"/>
        <v>0</v>
      </c>
      <c r="P124" s="440"/>
      <c r="Q124" s="440"/>
      <c r="R124" s="440"/>
      <c r="S124" s="440">
        <f t="shared" si="31"/>
        <v>0</v>
      </c>
      <c r="T124" s="551">
        <f t="shared" si="32"/>
        <v>0</v>
      </c>
      <c r="U124" s="439"/>
      <c r="V124" s="440"/>
      <c r="W124" s="574"/>
      <c r="Y124" s="435"/>
      <c r="Z124" s="435"/>
    </row>
    <row r="125" spans="1:26" ht="17.25" hidden="1" customHeight="1" thickBot="1">
      <c r="A125" s="368"/>
      <c r="B125" s="379" t="s">
        <v>399</v>
      </c>
      <c r="C125" s="384"/>
      <c r="D125" s="553"/>
      <c r="E125" s="383"/>
      <c r="F125" s="506"/>
      <c r="G125" s="384"/>
      <c r="H125" s="385"/>
      <c r="I125" s="386"/>
      <c r="J125" s="385"/>
      <c r="K125" s="384"/>
      <c r="L125" s="384"/>
      <c r="M125" s="385">
        <f t="shared" si="29"/>
        <v>0</v>
      </c>
      <c r="N125" s="385"/>
      <c r="O125" s="385">
        <f t="shared" si="30"/>
        <v>0</v>
      </c>
      <c r="P125" s="385"/>
      <c r="Q125" s="385"/>
      <c r="R125" s="385"/>
      <c r="S125" s="385">
        <f t="shared" si="31"/>
        <v>0</v>
      </c>
      <c r="T125" s="551">
        <f t="shared" si="32"/>
        <v>0</v>
      </c>
      <c r="U125" s="384"/>
      <c r="V125" s="385"/>
      <c r="W125" s="554"/>
      <c r="Y125" s="387"/>
      <c r="Z125" s="387"/>
    </row>
    <row r="126" spans="1:26" ht="17.25" hidden="1" customHeight="1" thickBot="1">
      <c r="A126" s="368"/>
      <c r="B126" s="379" t="s">
        <v>400</v>
      </c>
      <c r="C126" s="384"/>
      <c r="D126" s="553"/>
      <c r="E126" s="383"/>
      <c r="F126" s="506"/>
      <c r="G126" s="384"/>
      <c r="H126" s="385"/>
      <c r="I126" s="386"/>
      <c r="J126" s="385"/>
      <c r="K126" s="384"/>
      <c r="L126" s="384"/>
      <c r="M126" s="385">
        <f t="shared" si="29"/>
        <v>0</v>
      </c>
      <c r="N126" s="385"/>
      <c r="O126" s="385">
        <f t="shared" si="30"/>
        <v>0</v>
      </c>
      <c r="P126" s="385"/>
      <c r="Q126" s="385"/>
      <c r="R126" s="385"/>
      <c r="S126" s="385">
        <f t="shared" si="31"/>
        <v>0</v>
      </c>
      <c r="T126" s="551">
        <f t="shared" si="32"/>
        <v>0</v>
      </c>
      <c r="U126" s="384"/>
      <c r="V126" s="385"/>
      <c r="W126" s="554"/>
      <c r="Y126" s="387"/>
      <c r="Z126" s="387"/>
    </row>
    <row r="127" spans="1:26" ht="17.25" hidden="1" customHeight="1" thickBot="1">
      <c r="A127" s="368"/>
      <c r="B127" s="462" t="s">
        <v>401</v>
      </c>
      <c r="C127" s="473"/>
      <c r="D127" s="589"/>
      <c r="E127" s="373"/>
      <c r="F127" s="550"/>
      <c r="G127" s="473"/>
      <c r="H127" s="458"/>
      <c r="I127" s="474"/>
      <c r="J127" s="458"/>
      <c r="K127" s="473"/>
      <c r="L127" s="473"/>
      <c r="M127" s="458">
        <f t="shared" si="29"/>
        <v>0</v>
      </c>
      <c r="N127" s="458"/>
      <c r="O127" s="458">
        <f t="shared" si="30"/>
        <v>0</v>
      </c>
      <c r="P127" s="458"/>
      <c r="Q127" s="458"/>
      <c r="R127" s="458"/>
      <c r="S127" s="458">
        <f t="shared" si="31"/>
        <v>0</v>
      </c>
      <c r="T127" s="551">
        <f t="shared" si="32"/>
        <v>0</v>
      </c>
      <c r="U127" s="473"/>
      <c r="V127" s="458"/>
      <c r="W127" s="590"/>
      <c r="Y127" s="459"/>
      <c r="Z127" s="459"/>
    </row>
    <row r="128" spans="1:26" ht="17.25" customHeight="1" thickBot="1">
      <c r="A128" s="368"/>
      <c r="B128" s="460" t="s">
        <v>402</v>
      </c>
      <c r="C128" s="455"/>
      <c r="D128" s="453"/>
      <c r="E128" s="365"/>
      <c r="F128" s="5"/>
      <c r="G128" s="578"/>
      <c r="H128" s="578"/>
      <c r="I128" s="578"/>
      <c r="J128" s="578"/>
      <c r="K128" s="578"/>
      <c r="L128" s="578"/>
      <c r="M128" s="578">
        <f t="shared" si="29"/>
        <v>0</v>
      </c>
      <c r="N128" s="578"/>
      <c r="O128" s="578">
        <f t="shared" si="30"/>
        <v>0</v>
      </c>
      <c r="P128" s="578"/>
      <c r="Q128" s="578"/>
      <c r="R128" s="578"/>
      <c r="S128" s="578">
        <f t="shared" si="31"/>
        <v>0</v>
      </c>
      <c r="T128" s="551">
        <f t="shared" si="32"/>
        <v>0</v>
      </c>
      <c r="U128" s="578"/>
      <c r="V128" s="578"/>
      <c r="W128" s="579"/>
      <c r="Y128" s="475"/>
      <c r="Z128" s="475"/>
    </row>
    <row r="129" spans="1:26" ht="17.25" customHeight="1">
      <c r="A129" s="368"/>
      <c r="B129" s="369" t="s">
        <v>332</v>
      </c>
      <c r="C129" s="374">
        <v>81248</v>
      </c>
      <c r="D129" s="549">
        <f t="shared" ref="D129:D154" si="53">+C129/C$159*100</f>
        <v>6.7322814419783175</v>
      </c>
      <c r="E129" s="373"/>
      <c r="F129" s="550"/>
      <c r="G129" s="374">
        <v>81975.071546380685</v>
      </c>
      <c r="H129" s="375">
        <f t="shared" ref="H129:H157" si="54">+G129/G$159*100</f>
        <v>6.3166612670094953</v>
      </c>
      <c r="I129" s="376">
        <f t="shared" ref="I129:I157" si="55">+(G129/$C129-1)*100</f>
        <v>0.89487931565168655</v>
      </c>
      <c r="J129" s="375">
        <f t="shared" si="27"/>
        <v>6.7925272360740392</v>
      </c>
      <c r="K129" s="374">
        <f t="shared" si="28"/>
        <v>4590.6048110522679</v>
      </c>
      <c r="L129" s="374">
        <f>+L130+L140+L141</f>
        <v>0</v>
      </c>
      <c r="M129" s="374">
        <f t="shared" ref="M129:O129" si="56">+M130+M140+M141</f>
        <v>4378.0934411494291</v>
      </c>
      <c r="N129" s="374">
        <f t="shared" si="56"/>
        <v>212.51136990283925</v>
      </c>
      <c r="O129" s="374">
        <f t="shared" si="56"/>
        <v>-0.14751330148054764</v>
      </c>
      <c r="P129" s="375">
        <f t="shared" ref="P129:R157" si="57">+L129/$G$159*100</f>
        <v>0</v>
      </c>
      <c r="Q129" s="375">
        <f t="shared" si="57"/>
        <v>0.33735784234613353</v>
      </c>
      <c r="R129" s="375">
        <f t="shared" si="57"/>
        <v>1.637525059438218E-2</v>
      </c>
      <c r="S129" s="375">
        <f t="shared" si="31"/>
        <v>0.20621979145996683</v>
      </c>
      <c r="T129" s="551">
        <f t="shared" si="32"/>
        <v>-1.2490009027033011E-15</v>
      </c>
      <c r="U129" s="374">
        <v>86565.676357432952</v>
      </c>
      <c r="V129" s="375">
        <f t="shared" ref="V129:V157" si="58">+U129/$U$159*100</f>
        <v>6.5228810584694621</v>
      </c>
      <c r="W129" s="552">
        <f t="shared" si="33"/>
        <v>6.5449935474509502</v>
      </c>
      <c r="Y129" s="456"/>
      <c r="Z129" s="456"/>
    </row>
    <row r="130" spans="1:26" ht="17.25" customHeight="1">
      <c r="A130" s="368"/>
      <c r="B130" s="379" t="s">
        <v>333</v>
      </c>
      <c r="C130" s="384">
        <v>39801</v>
      </c>
      <c r="D130" s="553">
        <f t="shared" si="53"/>
        <v>3.2979462100258345</v>
      </c>
      <c r="E130" s="383"/>
      <c r="F130" s="506"/>
      <c r="G130" s="384">
        <v>39110.055957457655</v>
      </c>
      <c r="H130" s="385">
        <f t="shared" si="54"/>
        <v>3.0136597743287252</v>
      </c>
      <c r="I130" s="386">
        <f t="shared" si="55"/>
        <v>-1.735996689888053</v>
      </c>
      <c r="J130" s="385">
        <f t="shared" si="27"/>
        <v>3.2406939729854978</v>
      </c>
      <c r="K130" s="384">
        <f t="shared" si="28"/>
        <v>1627.4640223035676</v>
      </c>
      <c r="L130" s="384">
        <f>+L131+L135+L139</f>
        <v>0</v>
      </c>
      <c r="M130" s="385">
        <f t="shared" si="29"/>
        <v>1627.4640223035676</v>
      </c>
      <c r="N130" s="385">
        <f>+N131+N135+N139</f>
        <v>0</v>
      </c>
      <c r="O130" s="385">
        <f t="shared" si="30"/>
        <v>-6.9419270075723669E-2</v>
      </c>
      <c r="P130" s="385">
        <f t="shared" si="57"/>
        <v>0</v>
      </c>
      <c r="Q130" s="385">
        <f t="shared" si="57"/>
        <v>0.1254056722270748</v>
      </c>
      <c r="R130" s="385">
        <f t="shared" si="57"/>
        <v>0</v>
      </c>
      <c r="S130" s="385">
        <f t="shared" si="31"/>
        <v>5.59864021513512E-2</v>
      </c>
      <c r="T130" s="551">
        <f t="shared" si="32"/>
        <v>0</v>
      </c>
      <c r="U130" s="384">
        <v>40737.519979761222</v>
      </c>
      <c r="V130" s="385">
        <f t="shared" si="58"/>
        <v>3.0696461764800764</v>
      </c>
      <c r="W130" s="554">
        <f t="shared" si="33"/>
        <v>2.3530061550242953</v>
      </c>
      <c r="Y130" s="387"/>
      <c r="Z130" s="387"/>
    </row>
    <row r="131" spans="1:26" ht="17.25" customHeight="1">
      <c r="A131" s="368"/>
      <c r="B131" s="388" t="s">
        <v>334</v>
      </c>
      <c r="C131" s="384">
        <v>27156</v>
      </c>
      <c r="D131" s="553">
        <f t="shared" si="53"/>
        <v>2.2501702791251872</v>
      </c>
      <c r="E131" s="383"/>
      <c r="F131" s="506"/>
      <c r="G131" s="384">
        <v>26497.636349950502</v>
      </c>
      <c r="H131" s="385">
        <f t="shared" si="54"/>
        <v>2.0417986839369231</v>
      </c>
      <c r="I131" s="386">
        <f t="shared" si="55"/>
        <v>-2.4243763810925634</v>
      </c>
      <c r="J131" s="385">
        <f t="shared" si="27"/>
        <v>2.1956176823437112</v>
      </c>
      <c r="K131" s="384">
        <f t="shared" si="28"/>
        <v>2382.8182413377981</v>
      </c>
      <c r="L131" s="384">
        <f>+L132+L133+L134</f>
        <v>0</v>
      </c>
      <c r="M131" s="385">
        <f t="shared" si="29"/>
        <v>2382.8182413377981</v>
      </c>
      <c r="N131" s="385">
        <f>+N132+N133+N134</f>
        <v>0</v>
      </c>
      <c r="O131" s="385">
        <f t="shared" si="30"/>
        <v>-4.9214092516637262E-2</v>
      </c>
      <c r="P131" s="385">
        <f t="shared" si="57"/>
        <v>0</v>
      </c>
      <c r="Q131" s="385">
        <f t="shared" si="57"/>
        <v>0.18361015620298896</v>
      </c>
      <c r="R131" s="385">
        <f t="shared" si="57"/>
        <v>0</v>
      </c>
      <c r="S131" s="385">
        <f t="shared" si="31"/>
        <v>0.13439606368635149</v>
      </c>
      <c r="T131" s="551">
        <f t="shared" si="32"/>
        <v>-2.0816681711721685E-16</v>
      </c>
      <c r="U131" s="384">
        <v>28880.4545912883</v>
      </c>
      <c r="V131" s="385">
        <f t="shared" si="58"/>
        <v>2.1761947476232746</v>
      </c>
      <c r="W131" s="554">
        <f t="shared" si="33"/>
        <v>6.3501789338941794</v>
      </c>
      <c r="Y131" s="389"/>
      <c r="Z131" s="389"/>
    </row>
    <row r="132" spans="1:26" ht="17.25" customHeight="1">
      <c r="A132" s="368"/>
      <c r="B132" s="390" t="s">
        <v>335</v>
      </c>
      <c r="C132" s="395">
        <v>6235</v>
      </c>
      <c r="D132" s="555">
        <f t="shared" si="53"/>
        <v>0.51663763773551119</v>
      </c>
      <c r="E132" s="394"/>
      <c r="F132" s="556"/>
      <c r="G132" s="395">
        <v>6206</v>
      </c>
      <c r="H132" s="396">
        <f t="shared" si="54"/>
        <v>0.47820879059411708</v>
      </c>
      <c r="I132" s="397">
        <f t="shared" si="55"/>
        <v>-0.46511627906976605</v>
      </c>
      <c r="J132" s="396">
        <f t="shared" si="27"/>
        <v>0.51423467197860184</v>
      </c>
      <c r="K132" s="395">
        <f t="shared" si="28"/>
        <v>961.44499999999971</v>
      </c>
      <c r="L132" s="591"/>
      <c r="M132" s="396">
        <f t="shared" si="29"/>
        <v>961.44499999999971</v>
      </c>
      <c r="N132" s="581"/>
      <c r="O132" s="396">
        <f t="shared" si="30"/>
        <v>-1.2213772474492512E-2</v>
      </c>
      <c r="P132" s="396">
        <f t="shared" si="57"/>
        <v>0</v>
      </c>
      <c r="Q132" s="396">
        <f t="shared" si="57"/>
        <v>7.4084990440341725E-2</v>
      </c>
      <c r="R132" s="396">
        <f t="shared" si="57"/>
        <v>0</v>
      </c>
      <c r="S132" s="396">
        <f t="shared" si="31"/>
        <v>6.1871217965849212E-2</v>
      </c>
      <c r="T132" s="551">
        <f t="shared" si="32"/>
        <v>0</v>
      </c>
      <c r="U132" s="395">
        <v>7167.4449999999997</v>
      </c>
      <c r="V132" s="396">
        <f t="shared" si="58"/>
        <v>0.5400800085599663</v>
      </c>
      <c r="W132" s="557">
        <f t="shared" si="33"/>
        <v>14.955012028869286</v>
      </c>
      <c r="Y132" s="389"/>
      <c r="Z132" s="389"/>
    </row>
    <row r="133" spans="1:26" ht="17.25" customHeight="1">
      <c r="A133" s="368"/>
      <c r="B133" s="390" t="s">
        <v>336</v>
      </c>
      <c r="C133" s="395">
        <v>3231</v>
      </c>
      <c r="D133" s="555">
        <f t="shared" si="53"/>
        <v>0.26772352967496976</v>
      </c>
      <c r="E133" s="394"/>
      <c r="F133" s="556"/>
      <c r="G133" s="395">
        <v>2914.6363499505042</v>
      </c>
      <c r="H133" s="396">
        <f t="shared" si="54"/>
        <v>0.22458986850330043</v>
      </c>
      <c r="I133" s="397">
        <f t="shared" si="55"/>
        <v>-9.7915088223304192</v>
      </c>
      <c r="J133" s="396">
        <f t="shared" si="27"/>
        <v>0.2415093566473907</v>
      </c>
      <c r="K133" s="395">
        <f t="shared" si="28"/>
        <v>743.39567564785011</v>
      </c>
      <c r="L133" s="591"/>
      <c r="M133" s="396">
        <f t="shared" si="29"/>
        <v>743.39567564785011</v>
      </c>
      <c r="N133" s="581"/>
      <c r="O133" s="396">
        <f t="shared" si="30"/>
        <v>-6.2335142948519943E-3</v>
      </c>
      <c r="P133" s="396">
        <f t="shared" si="57"/>
        <v>0</v>
      </c>
      <c r="Q133" s="396">
        <f t="shared" si="57"/>
        <v>5.7283007893080079E-2</v>
      </c>
      <c r="R133" s="396">
        <f t="shared" si="57"/>
        <v>0</v>
      </c>
      <c r="S133" s="396">
        <f t="shared" si="31"/>
        <v>5.104949359822808E-2</v>
      </c>
      <c r="T133" s="551">
        <f t="shared" si="32"/>
        <v>0</v>
      </c>
      <c r="U133" s="395">
        <v>3658.0320255983543</v>
      </c>
      <c r="V133" s="396">
        <f t="shared" si="58"/>
        <v>0.27563936210152851</v>
      </c>
      <c r="W133" s="557">
        <f t="shared" si="33"/>
        <v>13.21671388419543</v>
      </c>
      <c r="Y133" s="389"/>
      <c r="Z133" s="389"/>
    </row>
    <row r="134" spans="1:26" ht="17.25" customHeight="1">
      <c r="A134" s="368"/>
      <c r="B134" s="390" t="s">
        <v>337</v>
      </c>
      <c r="C134" s="395">
        <v>17690</v>
      </c>
      <c r="D134" s="555">
        <f t="shared" si="53"/>
        <v>1.4658091117147061</v>
      </c>
      <c r="E134" s="394"/>
      <c r="F134" s="556"/>
      <c r="G134" s="395">
        <v>17377</v>
      </c>
      <c r="H134" s="396">
        <f t="shared" si="54"/>
        <v>1.3390000248395058</v>
      </c>
      <c r="I134" s="397">
        <f t="shared" si="55"/>
        <v>-1.7693612210288312</v>
      </c>
      <c r="J134" s="396">
        <f t="shared" ref="J134:J157" si="59">+G134/$C$159*100</f>
        <v>1.4398736537177188</v>
      </c>
      <c r="K134" s="395">
        <f t="shared" si="28"/>
        <v>677.97756568994737</v>
      </c>
      <c r="L134" s="591"/>
      <c r="M134" s="396">
        <f t="shared" si="29"/>
        <v>677.97756568994737</v>
      </c>
      <c r="N134" s="581"/>
      <c r="O134" s="396">
        <f t="shared" si="30"/>
        <v>-3.0766805747292625E-2</v>
      </c>
      <c r="P134" s="396">
        <f t="shared" si="57"/>
        <v>0</v>
      </c>
      <c r="Q134" s="396">
        <f t="shared" si="57"/>
        <v>5.2242157869567082E-2</v>
      </c>
      <c r="R134" s="396">
        <f t="shared" si="57"/>
        <v>0</v>
      </c>
      <c r="S134" s="396">
        <f t="shared" si="31"/>
        <v>2.147535212227436E-2</v>
      </c>
      <c r="T134" s="551">
        <f t="shared" si="32"/>
        <v>-9.7144514654701197E-17</v>
      </c>
      <c r="U134" s="395">
        <v>18054.977565689947</v>
      </c>
      <c r="V134" s="396">
        <f t="shared" si="58"/>
        <v>1.3604753769617801</v>
      </c>
      <c r="W134" s="557">
        <f t="shared" si="33"/>
        <v>2.0631857868284253</v>
      </c>
      <c r="Y134" s="389"/>
      <c r="Z134" s="389"/>
    </row>
    <row r="135" spans="1:26" ht="17.25" customHeight="1">
      <c r="A135" s="368"/>
      <c r="B135" s="388" t="s">
        <v>338</v>
      </c>
      <c r="C135" s="384">
        <v>10071</v>
      </c>
      <c r="D135" s="553">
        <f t="shared" si="53"/>
        <v>0.8344920047529002</v>
      </c>
      <c r="E135" s="383"/>
      <c r="F135" s="506"/>
      <c r="G135" s="384">
        <v>10095.117917</v>
      </c>
      <c r="H135" s="385">
        <f t="shared" si="54"/>
        <v>0.7778881936824964</v>
      </c>
      <c r="I135" s="386">
        <f t="shared" si="55"/>
        <v>0.23947887002282453</v>
      </c>
      <c r="J135" s="385">
        <f t="shared" si="59"/>
        <v>0.83649043677631341</v>
      </c>
      <c r="K135" s="384">
        <f t="shared" ref="K135:K157" si="60">+U135-G135</f>
        <v>523.94747147292219</v>
      </c>
      <c r="L135" s="384">
        <f>+L136+L137+L138</f>
        <v>0</v>
      </c>
      <c r="M135" s="385">
        <f t="shared" ref="M135:M157" si="61">K135-L135-N135</f>
        <v>523.94747147292219</v>
      </c>
      <c r="N135" s="385">
        <f>+N136+N137+N138</f>
        <v>0</v>
      </c>
      <c r="O135" s="385">
        <f t="shared" ref="O135:O157" si="62">-100*((U135/$G$159)-U135/$U$159)</f>
        <v>-1.8095548489952505E-2</v>
      </c>
      <c r="P135" s="385">
        <f t="shared" si="57"/>
        <v>0</v>
      </c>
      <c r="Q135" s="385">
        <f t="shared" si="57"/>
        <v>4.0373233430214595E-2</v>
      </c>
      <c r="R135" s="385">
        <f t="shared" si="57"/>
        <v>0</v>
      </c>
      <c r="S135" s="385">
        <f t="shared" ref="S135:S157" si="63">V135-H135</f>
        <v>2.2277684940262055E-2</v>
      </c>
      <c r="T135" s="551">
        <f t="shared" ref="T135:T157" si="64">S135-P135-Q135-R135-O135</f>
        <v>-3.4694469519536142E-17</v>
      </c>
      <c r="U135" s="384">
        <v>10619.065388472922</v>
      </c>
      <c r="V135" s="385">
        <f t="shared" si="58"/>
        <v>0.80016587862275845</v>
      </c>
      <c r="W135" s="554">
        <f t="shared" ref="W135:W157" si="65">+(U135/C135-1)*100</f>
        <v>5.4420155741527365</v>
      </c>
      <c r="Y135" s="389"/>
      <c r="Z135" s="389"/>
    </row>
    <row r="136" spans="1:26" ht="17.25" customHeight="1">
      <c r="A136" s="368"/>
      <c r="B136" s="390" t="s">
        <v>339</v>
      </c>
      <c r="C136" s="395">
        <v>5854.4000000000005</v>
      </c>
      <c r="D136" s="555">
        <f t="shared" si="53"/>
        <v>0.48510078369828019</v>
      </c>
      <c r="E136" s="394"/>
      <c r="F136" s="556"/>
      <c r="G136" s="395">
        <v>5887.12</v>
      </c>
      <c r="H136" s="396">
        <f t="shared" si="54"/>
        <v>0.45363721161495946</v>
      </c>
      <c r="I136" s="397">
        <f t="shared" si="55"/>
        <v>0.55889587318938005</v>
      </c>
      <c r="J136" s="396">
        <f t="shared" si="59"/>
        <v>0.48781199195917918</v>
      </c>
      <c r="K136" s="395">
        <f t="shared" si="60"/>
        <v>381.36000000000058</v>
      </c>
      <c r="L136" s="591"/>
      <c r="M136" s="396">
        <f t="shared" si="61"/>
        <v>381.36000000000058</v>
      </c>
      <c r="N136" s="581"/>
      <c r="O136" s="396">
        <f t="shared" si="62"/>
        <v>-1.068188015128221E-2</v>
      </c>
      <c r="P136" s="396">
        <f t="shared" si="57"/>
        <v>0</v>
      </c>
      <c r="Q136" s="396">
        <f t="shared" si="57"/>
        <v>2.9386030354652398E-2</v>
      </c>
      <c r="R136" s="396">
        <f t="shared" si="57"/>
        <v>0</v>
      </c>
      <c r="S136" s="396">
        <f t="shared" si="63"/>
        <v>1.8704150203370185E-2</v>
      </c>
      <c r="T136" s="551">
        <f t="shared" si="64"/>
        <v>0</v>
      </c>
      <c r="U136" s="395">
        <v>6268.4800000000005</v>
      </c>
      <c r="V136" s="396">
        <f t="shared" si="58"/>
        <v>0.47234136181832964</v>
      </c>
      <c r="W136" s="557">
        <f t="shared" si="65"/>
        <v>7.0729707570374334</v>
      </c>
      <c r="Y136" s="389"/>
      <c r="Z136" s="389"/>
    </row>
    <row r="137" spans="1:26" ht="17.25" customHeight="1">
      <c r="A137" s="368"/>
      <c r="B137" s="390" t="s">
        <v>340</v>
      </c>
      <c r="C137" s="395">
        <v>1463.6000000000001</v>
      </c>
      <c r="D137" s="555">
        <f t="shared" si="53"/>
        <v>0.12127519592457005</v>
      </c>
      <c r="E137" s="394"/>
      <c r="F137" s="556"/>
      <c r="G137" s="395">
        <v>1471.78</v>
      </c>
      <c r="H137" s="396">
        <f t="shared" si="54"/>
        <v>0.11340930290373986</v>
      </c>
      <c r="I137" s="397">
        <f t="shared" si="55"/>
        <v>0.55889587318938005</v>
      </c>
      <c r="J137" s="396">
        <f t="shared" si="59"/>
        <v>0.1219529979897948</v>
      </c>
      <c r="K137" s="395">
        <f t="shared" si="60"/>
        <v>95.340000000000146</v>
      </c>
      <c r="L137" s="591"/>
      <c r="M137" s="396">
        <f t="shared" si="61"/>
        <v>95.340000000000146</v>
      </c>
      <c r="N137" s="581"/>
      <c r="O137" s="396">
        <f t="shared" si="62"/>
        <v>-2.6704700378205526E-3</v>
      </c>
      <c r="P137" s="396">
        <f t="shared" si="57"/>
        <v>0</v>
      </c>
      <c r="Q137" s="396">
        <f t="shared" si="57"/>
        <v>7.3465075886630996E-3</v>
      </c>
      <c r="R137" s="396">
        <f t="shared" si="57"/>
        <v>0</v>
      </c>
      <c r="S137" s="396">
        <f t="shared" si="63"/>
        <v>4.6760375508425461E-3</v>
      </c>
      <c r="T137" s="551">
        <f t="shared" si="64"/>
        <v>0</v>
      </c>
      <c r="U137" s="395">
        <v>1567.1200000000001</v>
      </c>
      <c r="V137" s="396">
        <f t="shared" si="58"/>
        <v>0.11808534045458241</v>
      </c>
      <c r="W137" s="557">
        <f t="shared" si="65"/>
        <v>7.0729707570374334</v>
      </c>
      <c r="Y137" s="389"/>
      <c r="Z137" s="389"/>
    </row>
    <row r="138" spans="1:26" ht="17.25" customHeight="1">
      <c r="A138" s="368"/>
      <c r="B138" s="390" t="s">
        <v>341</v>
      </c>
      <c r="C138" s="395">
        <v>2753</v>
      </c>
      <c r="D138" s="555">
        <f t="shared" si="53"/>
        <v>0.22811602513005008</v>
      </c>
      <c r="E138" s="394"/>
      <c r="F138" s="556"/>
      <c r="G138" s="395">
        <v>2736.2179169999995</v>
      </c>
      <c r="H138" s="396">
        <f t="shared" si="54"/>
        <v>0.21084167916379698</v>
      </c>
      <c r="I138" s="397">
        <f t="shared" si="55"/>
        <v>-0.60959255357793118</v>
      </c>
      <c r="J138" s="396">
        <f t="shared" si="59"/>
        <v>0.22672544682733933</v>
      </c>
      <c r="K138" s="395">
        <f t="shared" si="60"/>
        <v>47.247471472922825</v>
      </c>
      <c r="L138" s="591"/>
      <c r="M138" s="396">
        <f t="shared" si="61"/>
        <v>47.247471472922825</v>
      </c>
      <c r="N138" s="385"/>
      <c r="O138" s="396">
        <f t="shared" si="62"/>
        <v>-4.743198300849634E-3</v>
      </c>
      <c r="P138" s="396">
        <f t="shared" si="57"/>
        <v>0</v>
      </c>
      <c r="Q138" s="396">
        <f t="shared" si="57"/>
        <v>3.6406954868992061E-3</v>
      </c>
      <c r="R138" s="396">
        <f t="shared" si="57"/>
        <v>0</v>
      </c>
      <c r="S138" s="396">
        <f t="shared" si="63"/>
        <v>-1.10250281395044E-3</v>
      </c>
      <c r="T138" s="551">
        <f t="shared" si="64"/>
        <v>-1.214306433183765E-17</v>
      </c>
      <c r="U138" s="395">
        <v>2783.4653884729223</v>
      </c>
      <c r="V138" s="396">
        <f t="shared" si="58"/>
        <v>0.20973917634984654</v>
      </c>
      <c r="W138" s="557">
        <f t="shared" si="65"/>
        <v>1.1066250807454603</v>
      </c>
      <c r="Y138" s="389"/>
      <c r="Z138" s="389"/>
    </row>
    <row r="139" spans="1:26" ht="17.25" customHeight="1">
      <c r="A139" s="368"/>
      <c r="B139" s="388" t="s">
        <v>342</v>
      </c>
      <c r="C139" s="384">
        <v>2574</v>
      </c>
      <c r="D139" s="553">
        <f t="shared" si="53"/>
        <v>0.21328392614774752</v>
      </c>
      <c r="E139" s="383"/>
      <c r="F139" s="506"/>
      <c r="G139" s="384">
        <v>2517.3016905071518</v>
      </c>
      <c r="H139" s="385">
        <f t="shared" si="54"/>
        <v>0.19397289670930576</v>
      </c>
      <c r="I139" s="386">
        <f t="shared" si="55"/>
        <v>-2.2027315265286784</v>
      </c>
      <c r="J139" s="385">
        <f t="shared" si="59"/>
        <v>0.20858585386547293</v>
      </c>
      <c r="K139" s="384">
        <f t="shared" si="60"/>
        <v>-1279.3016905071518</v>
      </c>
      <c r="L139" s="592"/>
      <c r="M139" s="385">
        <f t="shared" si="61"/>
        <v>-1279.3016905071518</v>
      </c>
      <c r="N139" s="385"/>
      <c r="O139" s="385">
        <f t="shared" si="62"/>
        <v>-2.109629069134368E-3</v>
      </c>
      <c r="P139" s="385">
        <f t="shared" si="57"/>
        <v>0</v>
      </c>
      <c r="Q139" s="385">
        <f t="shared" si="57"/>
        <v>-9.8577717406128668E-2</v>
      </c>
      <c r="R139" s="385">
        <f t="shared" si="57"/>
        <v>0</v>
      </c>
      <c r="S139" s="385">
        <f t="shared" si="63"/>
        <v>-0.10068734647526305</v>
      </c>
      <c r="T139" s="551">
        <f t="shared" si="64"/>
        <v>-1.2576745200831851E-17</v>
      </c>
      <c r="U139" s="384">
        <v>1238</v>
      </c>
      <c r="V139" s="385">
        <f t="shared" si="58"/>
        <v>9.3285550234042711E-2</v>
      </c>
      <c r="W139" s="554">
        <f t="shared" si="65"/>
        <v>-51.903651903651905</v>
      </c>
      <c r="Y139" s="389"/>
      <c r="Z139" s="389"/>
    </row>
    <row r="140" spans="1:26" ht="17.25" customHeight="1">
      <c r="A140" s="368"/>
      <c r="B140" s="379" t="s">
        <v>344</v>
      </c>
      <c r="C140" s="384">
        <v>30798</v>
      </c>
      <c r="D140" s="553">
        <f t="shared" si="53"/>
        <v>2.5519496338377343</v>
      </c>
      <c r="E140" s="383"/>
      <c r="F140" s="506"/>
      <c r="G140" s="384">
        <v>32737.835030540275</v>
      </c>
      <c r="H140" s="385">
        <f t="shared" si="54"/>
        <v>2.5226426839549445</v>
      </c>
      <c r="I140" s="386">
        <f t="shared" si="55"/>
        <v>6.2985746819282928</v>
      </c>
      <c r="J140" s="385">
        <f t="shared" si="59"/>
        <v>2.7126860873701997</v>
      </c>
      <c r="K140" s="384">
        <f t="shared" si="60"/>
        <v>1841.9077883020618</v>
      </c>
      <c r="L140" s="592"/>
      <c r="M140" s="385">
        <f t="shared" si="61"/>
        <v>1841.9077883020618</v>
      </c>
      <c r="N140" s="385"/>
      <c r="O140" s="385">
        <f t="shared" si="62"/>
        <v>-5.8926034453812837E-2</v>
      </c>
      <c r="P140" s="385">
        <f t="shared" si="57"/>
        <v>0</v>
      </c>
      <c r="Q140" s="385">
        <f t="shared" si="57"/>
        <v>0.14192982530290268</v>
      </c>
      <c r="R140" s="385">
        <f t="shared" si="57"/>
        <v>0</v>
      </c>
      <c r="S140" s="385">
        <f t="shared" si="63"/>
        <v>8.3003790849089931E-2</v>
      </c>
      <c r="T140" s="551">
        <f t="shared" si="64"/>
        <v>8.3266726846886741E-17</v>
      </c>
      <c r="U140" s="384">
        <v>34579.742818842336</v>
      </c>
      <c r="V140" s="385">
        <f t="shared" si="58"/>
        <v>2.6056464748040344</v>
      </c>
      <c r="W140" s="554">
        <f t="shared" si="65"/>
        <v>12.279183125015702</v>
      </c>
      <c r="Y140" s="387"/>
      <c r="Z140" s="387"/>
    </row>
    <row r="141" spans="1:26" ht="17.25" customHeight="1">
      <c r="A141" s="368"/>
      <c r="B141" s="379" t="s">
        <v>406</v>
      </c>
      <c r="C141" s="384">
        <v>10649</v>
      </c>
      <c r="D141" s="553">
        <f t="shared" si="53"/>
        <v>0.88238559811474881</v>
      </c>
      <c r="E141" s="383"/>
      <c r="F141" s="506"/>
      <c r="G141" s="384">
        <v>10127.180558382772</v>
      </c>
      <c r="H141" s="385">
        <f t="shared" si="54"/>
        <v>0.78035880872582664</v>
      </c>
      <c r="I141" s="386">
        <f t="shared" si="55"/>
        <v>-4.9001731769859003</v>
      </c>
      <c r="J141" s="385">
        <f t="shared" si="59"/>
        <v>0.83914717571834319</v>
      </c>
      <c r="K141" s="384">
        <f t="shared" si="60"/>
        <v>1121.2330004466385</v>
      </c>
      <c r="L141" s="592"/>
      <c r="M141" s="385">
        <f t="shared" si="61"/>
        <v>908.72163054379917</v>
      </c>
      <c r="N141" s="583">
        <v>212.51136990283925</v>
      </c>
      <c r="O141" s="385">
        <f t="shared" si="62"/>
        <v>-1.9167996951011124E-2</v>
      </c>
      <c r="P141" s="385">
        <f t="shared" si="57"/>
        <v>0</v>
      </c>
      <c r="Q141" s="385">
        <f t="shared" si="57"/>
        <v>7.0022344816156018E-2</v>
      </c>
      <c r="R141" s="385">
        <f t="shared" si="57"/>
        <v>1.637525059438218E-2</v>
      </c>
      <c r="S141" s="385">
        <f t="shared" si="63"/>
        <v>6.722959845952714E-2</v>
      </c>
      <c r="T141" s="551">
        <f t="shared" si="64"/>
        <v>6.591949208711867E-17</v>
      </c>
      <c r="U141" s="384">
        <v>11248.41355882941</v>
      </c>
      <c r="V141" s="385">
        <f t="shared" si="58"/>
        <v>0.84758840718535378</v>
      </c>
      <c r="W141" s="554">
        <f t="shared" si="65"/>
        <v>5.6288248551921383</v>
      </c>
      <c r="Y141" s="387"/>
      <c r="Z141" s="387"/>
    </row>
    <row r="142" spans="1:26" ht="17.25" customHeight="1">
      <c r="A142" s="368"/>
      <c r="B142" s="399" t="s">
        <v>346</v>
      </c>
      <c r="C142" s="403">
        <v>77791</v>
      </c>
      <c r="D142" s="561">
        <f t="shared" si="53"/>
        <v>6.4458313515770884</v>
      </c>
      <c r="E142" s="373"/>
      <c r="F142" s="550"/>
      <c r="G142" s="403">
        <v>78929.113931939035</v>
      </c>
      <c r="H142" s="404">
        <f t="shared" si="54"/>
        <v>6.0819523229226302</v>
      </c>
      <c r="I142" s="405">
        <f t="shared" si="55"/>
        <v>1.4630406241583627</v>
      </c>
      <c r="J142" s="404">
        <f t="shared" si="59"/>
        <v>6.5401364828153978</v>
      </c>
      <c r="K142" s="403">
        <f t="shared" si="60"/>
        <v>5208.9855996412371</v>
      </c>
      <c r="L142" s="403">
        <f>+L143+L144+L145+L146+L147+L148+L149+L150</f>
        <v>0</v>
      </c>
      <c r="M142" s="403">
        <f t="shared" ref="M142:O142" si="66">+M143+M144+M145+M146+M147+M148+M149+M150</f>
        <v>4859.3532064514047</v>
      </c>
      <c r="N142" s="403">
        <f t="shared" si="66"/>
        <v>349.63239318984</v>
      </c>
      <c r="O142" s="403">
        <f t="shared" si="66"/>
        <v>-0.14337655944551059</v>
      </c>
      <c r="P142" s="404">
        <f t="shared" si="57"/>
        <v>0</v>
      </c>
      <c r="Q142" s="404">
        <f t="shared" si="57"/>
        <v>0.37444173701688227</v>
      </c>
      <c r="R142" s="404">
        <f t="shared" si="57"/>
        <v>2.6941231695107992E-2</v>
      </c>
      <c r="S142" s="404">
        <f t="shared" si="63"/>
        <v>0.25800640926647844</v>
      </c>
      <c r="T142" s="551">
        <f t="shared" si="64"/>
        <v>-1.2212453270876722E-15</v>
      </c>
      <c r="U142" s="403">
        <v>84138.099531580272</v>
      </c>
      <c r="V142" s="404">
        <f t="shared" si="58"/>
        <v>6.3399587321891087</v>
      </c>
      <c r="W142" s="562">
        <f t="shared" si="65"/>
        <v>8.1591694817912952</v>
      </c>
      <c r="Y142" s="378"/>
      <c r="Z142" s="378"/>
    </row>
    <row r="143" spans="1:26" ht="17.25" customHeight="1">
      <c r="A143" s="368"/>
      <c r="B143" s="379" t="s">
        <v>347</v>
      </c>
      <c r="C143" s="410">
        <v>26503</v>
      </c>
      <c r="D143" s="563">
        <f t="shared" si="53"/>
        <v>2.1960621191506418</v>
      </c>
      <c r="E143" s="409"/>
      <c r="F143" s="470"/>
      <c r="G143" s="410">
        <v>26256.878486999998</v>
      </c>
      <c r="H143" s="411">
        <f t="shared" si="54"/>
        <v>2.023246874966961</v>
      </c>
      <c r="I143" s="412">
        <f t="shared" si="55"/>
        <v>-0.92865529562691229</v>
      </c>
      <c r="J143" s="411">
        <f t="shared" si="59"/>
        <v>2.1756682719858929</v>
      </c>
      <c r="K143" s="410">
        <f t="shared" si="60"/>
        <v>1403.7595129999972</v>
      </c>
      <c r="L143" s="593"/>
      <c r="M143" s="411">
        <f t="shared" si="61"/>
        <v>1403.7595129999972</v>
      </c>
      <c r="N143" s="411"/>
      <c r="O143" s="411">
        <f t="shared" si="62"/>
        <v>-4.7135449107918101E-2</v>
      </c>
      <c r="P143" s="411">
        <f t="shared" si="57"/>
        <v>0</v>
      </c>
      <c r="Q143" s="411">
        <f t="shared" si="57"/>
        <v>0.10816792442744368</v>
      </c>
      <c r="R143" s="411">
        <f t="shared" si="57"/>
        <v>0</v>
      </c>
      <c r="S143" s="411">
        <f t="shared" si="63"/>
        <v>6.1032475319525492E-2</v>
      </c>
      <c r="T143" s="551">
        <f t="shared" si="64"/>
        <v>-8.3266726846886741E-17</v>
      </c>
      <c r="U143" s="410">
        <v>27660.637999999995</v>
      </c>
      <c r="V143" s="411">
        <f t="shared" si="58"/>
        <v>2.0842793502864865</v>
      </c>
      <c r="W143" s="564">
        <f t="shared" si="65"/>
        <v>4.3679507980228571</v>
      </c>
      <c r="Y143" s="413"/>
      <c r="Z143" s="413"/>
    </row>
    <row r="144" spans="1:26" ht="17.25" customHeight="1">
      <c r="A144" s="368"/>
      <c r="B144" s="379" t="s">
        <v>348</v>
      </c>
      <c r="C144" s="410">
        <v>23491</v>
      </c>
      <c r="D144" s="563">
        <f t="shared" si="53"/>
        <v>1.9464851239847463</v>
      </c>
      <c r="E144" s="409"/>
      <c r="F144" s="470"/>
      <c r="G144" s="410">
        <v>22799.33592575205</v>
      </c>
      <c r="H144" s="411">
        <f t="shared" si="54"/>
        <v>1.7568228906546719</v>
      </c>
      <c r="I144" s="412">
        <f t="shared" si="55"/>
        <v>-2.9443790142946291</v>
      </c>
      <c r="J144" s="411">
        <f t="shared" si="59"/>
        <v>1.8891732244777728</v>
      </c>
      <c r="K144" s="410">
        <f t="shared" si="60"/>
        <v>1712.7494713533633</v>
      </c>
      <c r="L144" s="593"/>
      <c r="M144" s="411">
        <f t="shared" si="61"/>
        <v>1483.5810781635232</v>
      </c>
      <c r="N144" s="585">
        <v>229.16839318984</v>
      </c>
      <c r="O144" s="411">
        <f t="shared" si="62"/>
        <v>-4.1770119465943042E-2</v>
      </c>
      <c r="P144" s="411">
        <f t="shared" si="57"/>
        <v>0</v>
      </c>
      <c r="Q144" s="411">
        <f t="shared" si="57"/>
        <v>0.1143186453652747</v>
      </c>
      <c r="R144" s="411">
        <f t="shared" si="57"/>
        <v>1.7658772180101593E-2</v>
      </c>
      <c r="S144" s="411">
        <f t="shared" si="63"/>
        <v>9.0207298079433063E-2</v>
      </c>
      <c r="T144" s="551">
        <f t="shared" si="64"/>
        <v>-1.8041124150158794E-16</v>
      </c>
      <c r="U144" s="410">
        <v>24512.085397105413</v>
      </c>
      <c r="V144" s="411">
        <f t="shared" si="58"/>
        <v>1.847030188734105</v>
      </c>
      <c r="W144" s="564">
        <f t="shared" si="65"/>
        <v>4.3467089400426318</v>
      </c>
      <c r="Y144" s="413"/>
      <c r="Z144" s="413"/>
    </row>
    <row r="145" spans="1:26" ht="17.25" customHeight="1">
      <c r="A145" s="368"/>
      <c r="B145" s="379" t="s">
        <v>349</v>
      </c>
      <c r="C145" s="410">
        <v>878</v>
      </c>
      <c r="D145" s="563">
        <f t="shared" si="53"/>
        <v>7.2751859812634934E-2</v>
      </c>
      <c r="E145" s="409"/>
      <c r="F145" s="470"/>
      <c r="G145" s="410">
        <v>1009.4440400000001</v>
      </c>
      <c r="H145" s="411">
        <f t="shared" si="54"/>
        <v>7.7783598701392134E-2</v>
      </c>
      <c r="I145" s="412">
        <f t="shared" si="55"/>
        <v>14.970847380410035</v>
      </c>
      <c r="J145" s="411">
        <f t="shared" si="59"/>
        <v>8.3643429711594372E-2</v>
      </c>
      <c r="K145" s="410">
        <f t="shared" si="60"/>
        <v>-12.948040000000105</v>
      </c>
      <c r="L145" s="593"/>
      <c r="M145" s="411">
        <f t="shared" si="61"/>
        <v>-12.948040000000105</v>
      </c>
      <c r="N145" s="585">
        <v>0</v>
      </c>
      <c r="O145" s="411">
        <f t="shared" si="62"/>
        <v>-1.6980912188013916E-3</v>
      </c>
      <c r="P145" s="411">
        <f t="shared" si="57"/>
        <v>0</v>
      </c>
      <c r="Q145" s="411">
        <f t="shared" si="57"/>
        <v>-9.9772261504419953E-4</v>
      </c>
      <c r="R145" s="411">
        <f t="shared" si="57"/>
        <v>0</v>
      </c>
      <c r="S145" s="411">
        <f t="shared" si="63"/>
        <v>-2.6958138338455812E-3</v>
      </c>
      <c r="T145" s="551">
        <f t="shared" si="64"/>
        <v>9.9746599868666408E-18</v>
      </c>
      <c r="U145" s="410">
        <v>996.49599999999998</v>
      </c>
      <c r="V145" s="411">
        <f t="shared" si="58"/>
        <v>7.5087784867546553E-2</v>
      </c>
      <c r="W145" s="564">
        <f t="shared" si="65"/>
        <v>13.496127562642357</v>
      </c>
      <c r="Y145" s="413"/>
      <c r="Z145" s="413"/>
    </row>
    <row r="146" spans="1:26" ht="17.25" customHeight="1">
      <c r="A146" s="368"/>
      <c r="B146" s="379" t="s">
        <v>350</v>
      </c>
      <c r="C146" s="410">
        <v>580</v>
      </c>
      <c r="D146" s="563">
        <f t="shared" si="53"/>
        <v>4.8059315138187085E-2</v>
      </c>
      <c r="E146" s="409"/>
      <c r="F146" s="470"/>
      <c r="G146" s="410">
        <v>600.57240000000002</v>
      </c>
      <c r="H146" s="411">
        <f t="shared" si="54"/>
        <v>4.6277634719337143E-2</v>
      </c>
      <c r="I146" s="412">
        <f t="shared" si="55"/>
        <v>3.546965517241385</v>
      </c>
      <c r="J146" s="411">
        <f t="shared" si="59"/>
        <v>4.9763962473960949E-2</v>
      </c>
      <c r="K146" s="410">
        <f t="shared" si="60"/>
        <v>-2.0123999999999569</v>
      </c>
      <c r="L146" s="593"/>
      <c r="M146" s="411">
        <f t="shared" si="61"/>
        <v>-2.0123999999999569</v>
      </c>
      <c r="N146" s="411">
        <v>0</v>
      </c>
      <c r="O146" s="411">
        <f t="shared" si="62"/>
        <v>-1.0199835021171744E-3</v>
      </c>
      <c r="P146" s="411">
        <f t="shared" si="57"/>
        <v>0</v>
      </c>
      <c r="Q146" s="411">
        <f t="shared" si="57"/>
        <v>-1.550672526895876E-4</v>
      </c>
      <c r="R146" s="411">
        <f t="shared" si="57"/>
        <v>0</v>
      </c>
      <c r="S146" s="411">
        <f t="shared" si="63"/>
        <v>-1.1750507548067626E-3</v>
      </c>
      <c r="T146" s="551">
        <f t="shared" si="64"/>
        <v>0</v>
      </c>
      <c r="U146" s="410">
        <v>598.56000000000006</v>
      </c>
      <c r="V146" s="411">
        <f t="shared" si="58"/>
        <v>4.5102583964530381E-2</v>
      </c>
      <c r="W146" s="564">
        <f t="shared" si="65"/>
        <v>3.2000000000000028</v>
      </c>
      <c r="Y146" s="413"/>
      <c r="Z146" s="413"/>
    </row>
    <row r="147" spans="1:26" ht="17.25" customHeight="1">
      <c r="A147" s="368"/>
      <c r="B147" s="379" t="s">
        <v>351</v>
      </c>
      <c r="C147" s="410">
        <v>478</v>
      </c>
      <c r="D147" s="563">
        <f t="shared" si="53"/>
        <v>3.9607504544919701E-2</v>
      </c>
      <c r="E147" s="409"/>
      <c r="F147" s="470"/>
      <c r="G147" s="410">
        <v>403.31283346177236</v>
      </c>
      <c r="H147" s="411">
        <f t="shared" si="54"/>
        <v>3.1077625253116452E-2</v>
      </c>
      <c r="I147" s="412">
        <f t="shared" si="55"/>
        <v>-15.624930238122936</v>
      </c>
      <c r="J147" s="411">
        <f t="shared" si="59"/>
        <v>3.3418859590714625E-2</v>
      </c>
      <c r="K147" s="410">
        <f t="shared" si="60"/>
        <v>52.269539163227591</v>
      </c>
      <c r="L147" s="593"/>
      <c r="M147" s="411">
        <f t="shared" si="61"/>
        <v>52.269539163227591</v>
      </c>
      <c r="N147" s="585">
        <v>0</v>
      </c>
      <c r="O147" s="411">
        <f t="shared" si="62"/>
        <v>-7.7634072429313668E-4</v>
      </c>
      <c r="P147" s="411">
        <f t="shared" si="57"/>
        <v>0</v>
      </c>
      <c r="Q147" s="411">
        <f t="shared" si="57"/>
        <v>4.0276753316401716E-3</v>
      </c>
      <c r="R147" s="411">
        <f t="shared" si="57"/>
        <v>0</v>
      </c>
      <c r="S147" s="411">
        <f t="shared" si="63"/>
        <v>3.2513346073470319E-3</v>
      </c>
      <c r="T147" s="551">
        <f t="shared" si="64"/>
        <v>-3.0357660829594124E-18</v>
      </c>
      <c r="U147" s="410">
        <v>455.58237262499995</v>
      </c>
      <c r="V147" s="411">
        <f t="shared" si="58"/>
        <v>3.4328959860463484E-2</v>
      </c>
      <c r="W147" s="564">
        <f t="shared" si="65"/>
        <v>-4.689880203974905</v>
      </c>
      <c r="Y147" s="413"/>
      <c r="Z147" s="413"/>
    </row>
    <row r="148" spans="1:26" ht="17.25" customHeight="1">
      <c r="A148" s="368"/>
      <c r="B148" s="379" t="s">
        <v>352</v>
      </c>
      <c r="C148" s="410">
        <v>12844</v>
      </c>
      <c r="D148" s="563">
        <f t="shared" si="53"/>
        <v>1.0642652476463361</v>
      </c>
      <c r="E148" s="409"/>
      <c r="F148" s="470"/>
      <c r="G148" s="410">
        <v>16212.31558714834</v>
      </c>
      <c r="H148" s="411">
        <f t="shared" si="54"/>
        <v>1.2492542426136577</v>
      </c>
      <c r="I148" s="412">
        <f t="shared" si="55"/>
        <v>26.224817713705551</v>
      </c>
      <c r="J148" s="411">
        <f t="shared" si="59"/>
        <v>1.3433668688319045</v>
      </c>
      <c r="K148" s="410">
        <f t="shared" si="60"/>
        <v>585.04622970152923</v>
      </c>
      <c r="L148" s="593"/>
      <c r="M148" s="411">
        <f t="shared" si="61"/>
        <v>585.04622970152923</v>
      </c>
      <c r="N148" s="411"/>
      <c r="O148" s="411">
        <f t="shared" si="62"/>
        <v>-2.8623750220996801E-2</v>
      </c>
      <c r="P148" s="411">
        <f t="shared" si="57"/>
        <v>0</v>
      </c>
      <c r="Q148" s="411">
        <f t="shared" si="57"/>
        <v>4.508125200567456E-2</v>
      </c>
      <c r="R148" s="411">
        <f t="shared" si="57"/>
        <v>0</v>
      </c>
      <c r="S148" s="411">
        <f t="shared" si="63"/>
        <v>1.6457501784677975E-2</v>
      </c>
      <c r="T148" s="551">
        <f t="shared" si="64"/>
        <v>2.1510571102112408E-16</v>
      </c>
      <c r="U148" s="410">
        <v>16797.361816849869</v>
      </c>
      <c r="V148" s="411">
        <f t="shared" si="58"/>
        <v>1.2657117443983357</v>
      </c>
      <c r="W148" s="564">
        <f t="shared" si="65"/>
        <v>30.77983351642688</v>
      </c>
      <c r="Y148" s="413"/>
      <c r="Z148" s="413"/>
    </row>
    <row r="149" spans="1:26" ht="17.25" customHeight="1">
      <c r="A149" s="368"/>
      <c r="B149" s="379" t="s">
        <v>353</v>
      </c>
      <c r="C149" s="410">
        <v>7738</v>
      </c>
      <c r="D149" s="563">
        <f t="shared" si="53"/>
        <v>0.64117755265395115</v>
      </c>
      <c r="E149" s="409"/>
      <c r="F149" s="470"/>
      <c r="G149" s="410">
        <v>6623.6107328248227</v>
      </c>
      <c r="H149" s="411">
        <f t="shared" si="54"/>
        <v>0.5103881530632246</v>
      </c>
      <c r="I149" s="412">
        <f t="shared" si="55"/>
        <v>-14.401515471377325</v>
      </c>
      <c r="J149" s="411">
        <f t="shared" si="59"/>
        <v>0.54883826820949388</v>
      </c>
      <c r="K149" s="410">
        <f t="shared" si="60"/>
        <v>938.98126717517789</v>
      </c>
      <c r="L149" s="593"/>
      <c r="M149" s="411">
        <f t="shared" si="61"/>
        <v>818.51726717517795</v>
      </c>
      <c r="N149" s="585">
        <v>120.464</v>
      </c>
      <c r="O149" s="411">
        <f t="shared" si="62"/>
        <v>-1.2887127561553302E-2</v>
      </c>
      <c r="P149" s="411">
        <f t="shared" si="57"/>
        <v>0</v>
      </c>
      <c r="Q149" s="411">
        <f t="shared" si="57"/>
        <v>6.307156822691648E-2</v>
      </c>
      <c r="R149" s="411">
        <f t="shared" si="57"/>
        <v>9.2824595150064002E-3</v>
      </c>
      <c r="S149" s="411">
        <f t="shared" si="63"/>
        <v>5.9466900180369597E-2</v>
      </c>
      <c r="T149" s="551">
        <f t="shared" si="64"/>
        <v>1.9081958235744878E-17</v>
      </c>
      <c r="U149" s="410">
        <v>7562.5920000000006</v>
      </c>
      <c r="V149" s="411">
        <f t="shared" si="58"/>
        <v>0.5698550532435942</v>
      </c>
      <c r="W149" s="564">
        <f t="shared" si="65"/>
        <v>-2.2668389764797015</v>
      </c>
      <c r="Y149" s="413"/>
      <c r="Z149" s="413"/>
    </row>
    <row r="150" spans="1:26" ht="17.25" customHeight="1">
      <c r="A150" s="368"/>
      <c r="B150" s="379" t="s">
        <v>354</v>
      </c>
      <c r="C150" s="410">
        <v>5279</v>
      </c>
      <c r="D150" s="563">
        <f t="shared" si="53"/>
        <v>0.43742262864567177</v>
      </c>
      <c r="E150" s="409"/>
      <c r="F150" s="470"/>
      <c r="G150" s="410">
        <v>5023.6439257520497</v>
      </c>
      <c r="H150" s="411">
        <f t="shared" si="54"/>
        <v>0.38710130295026912</v>
      </c>
      <c r="I150" s="412">
        <f t="shared" si="55"/>
        <v>-4.8372054223896672</v>
      </c>
      <c r="J150" s="411">
        <f t="shared" si="59"/>
        <v>0.41626359753406394</v>
      </c>
      <c r="K150" s="410">
        <f t="shared" si="60"/>
        <v>531.14001924794957</v>
      </c>
      <c r="L150" s="593"/>
      <c r="M150" s="411">
        <f t="shared" si="61"/>
        <v>531.14001924794957</v>
      </c>
      <c r="N150" s="411"/>
      <c r="O150" s="411">
        <f t="shared" si="62"/>
        <v>-9.4656976438876189E-3</v>
      </c>
      <c r="P150" s="411">
        <f t="shared" si="57"/>
        <v>0</v>
      </c>
      <c r="Q150" s="411">
        <f t="shared" si="57"/>
        <v>4.0927461527666457E-2</v>
      </c>
      <c r="R150" s="411">
        <f t="shared" si="57"/>
        <v>0</v>
      </c>
      <c r="S150" s="411">
        <f t="shared" si="63"/>
        <v>3.1461763883778804E-2</v>
      </c>
      <c r="T150" s="551">
        <f t="shared" si="64"/>
        <v>-3.4694469519536142E-17</v>
      </c>
      <c r="U150" s="410">
        <v>5554.7839449999992</v>
      </c>
      <c r="V150" s="411">
        <f t="shared" si="58"/>
        <v>0.41856306683404793</v>
      </c>
      <c r="W150" s="564">
        <f t="shared" si="65"/>
        <v>5.2241702026898817</v>
      </c>
      <c r="Y150" s="413"/>
      <c r="Z150" s="413"/>
    </row>
    <row r="151" spans="1:26" ht="17.25" customHeight="1">
      <c r="A151" s="368"/>
      <c r="B151" s="414" t="s">
        <v>355</v>
      </c>
      <c r="C151" s="418">
        <v>3457</v>
      </c>
      <c r="D151" s="566">
        <f t="shared" si="53"/>
        <v>0.28645009040122887</v>
      </c>
      <c r="E151" s="373"/>
      <c r="F151" s="550"/>
      <c r="G151" s="418">
        <v>3045.9576144416496</v>
      </c>
      <c r="H151" s="419">
        <f t="shared" si="54"/>
        <v>0.23470894408686485</v>
      </c>
      <c r="I151" s="420">
        <f t="shared" si="55"/>
        <v>-11.890147109006378</v>
      </c>
      <c r="J151" s="419">
        <f t="shared" si="59"/>
        <v>0.25239075325864102</v>
      </c>
      <c r="K151" s="418">
        <f t="shared" si="60"/>
        <v>-618.38078858896915</v>
      </c>
      <c r="L151" s="418">
        <f>+L129-L142</f>
        <v>0</v>
      </c>
      <c r="M151" s="418">
        <f t="shared" ref="M151:O151" si="67">+M129-M142</f>
        <v>-481.25976530197568</v>
      </c>
      <c r="N151" s="418">
        <f t="shared" si="67"/>
        <v>-137.12102328700075</v>
      </c>
      <c r="O151" s="418">
        <f t="shared" si="67"/>
        <v>-4.1367420350370554E-3</v>
      </c>
      <c r="P151" s="419">
        <f t="shared" si="57"/>
        <v>0</v>
      </c>
      <c r="Q151" s="419">
        <f t="shared" si="57"/>
        <v>-3.7083894670748699E-2</v>
      </c>
      <c r="R151" s="419">
        <f t="shared" si="57"/>
        <v>-1.0565981100725812E-2</v>
      </c>
      <c r="S151" s="419">
        <f t="shared" si="63"/>
        <v>-5.1786617806510921E-2</v>
      </c>
      <c r="T151" s="551">
        <f t="shared" si="64"/>
        <v>6.4531713306337224E-16</v>
      </c>
      <c r="U151" s="418">
        <v>2427.5768258526805</v>
      </c>
      <c r="V151" s="419">
        <f t="shared" si="58"/>
        <v>0.18292232628035393</v>
      </c>
      <c r="W151" s="568">
        <f t="shared" si="65"/>
        <v>-29.777933877562035</v>
      </c>
      <c r="Y151" s="421"/>
      <c r="Z151" s="421"/>
    </row>
    <row r="152" spans="1:26" ht="17.25" customHeight="1">
      <c r="A152" s="368"/>
      <c r="B152" s="379" t="s">
        <v>362</v>
      </c>
      <c r="C152" s="384">
        <v>1354.7191695700001</v>
      </c>
      <c r="D152" s="553">
        <f t="shared" si="53"/>
        <v>0.11225323361053058</v>
      </c>
      <c r="E152" s="383"/>
      <c r="F152" s="506"/>
      <c r="G152" s="384">
        <v>-6301.2177221439306</v>
      </c>
      <c r="H152" s="385">
        <f t="shared" si="54"/>
        <v>-0.48554587595498971</v>
      </c>
      <c r="I152" s="386">
        <f t="shared" si="55"/>
        <v>-565.13091891539364</v>
      </c>
      <c r="J152" s="385">
        <f t="shared" si="59"/>
        <v>-0.52212449700490438</v>
      </c>
      <c r="K152" s="384">
        <f t="shared" si="60"/>
        <v>0</v>
      </c>
      <c r="L152" s="384"/>
      <c r="M152" s="385">
        <f t="shared" si="61"/>
        <v>0</v>
      </c>
      <c r="N152" s="385"/>
      <c r="O152" s="385">
        <f t="shared" si="62"/>
        <v>1.0737667267834723E-2</v>
      </c>
      <c r="P152" s="385">
        <f t="shared" si="57"/>
        <v>0</v>
      </c>
      <c r="Q152" s="385">
        <f t="shared" si="57"/>
        <v>0</v>
      </c>
      <c r="R152" s="385">
        <f t="shared" si="57"/>
        <v>0</v>
      </c>
      <c r="S152" s="385">
        <f t="shared" si="63"/>
        <v>1.0737667267834761E-2</v>
      </c>
      <c r="T152" s="551">
        <f t="shared" si="64"/>
        <v>3.8163916471489756E-17</v>
      </c>
      <c r="U152" s="384">
        <v>-6301.2177221439306</v>
      </c>
      <c r="V152" s="385">
        <f t="shared" si="58"/>
        <v>-0.47480820868715495</v>
      </c>
      <c r="W152" s="554">
        <f t="shared" si="65"/>
        <v>-565.13091891539364</v>
      </c>
      <c r="Y152" s="387"/>
      <c r="Z152" s="387"/>
    </row>
    <row r="153" spans="1:26" ht="17.25" customHeight="1">
      <c r="A153" s="368"/>
      <c r="B153" s="379" t="s">
        <v>363</v>
      </c>
      <c r="C153" s="384">
        <v>-71.390681016000002</v>
      </c>
      <c r="D153" s="553">
        <f t="shared" si="53"/>
        <v>-5.915495235996094E-3</v>
      </c>
      <c r="E153" s="383"/>
      <c r="F153" s="506"/>
      <c r="G153" s="384">
        <v>-3150.6088610719653</v>
      </c>
      <c r="H153" s="385">
        <f t="shared" si="54"/>
        <v>-0.24277293797749486</v>
      </c>
      <c r="I153" s="386">
        <f t="shared" si="55"/>
        <v>4313.1934535907485</v>
      </c>
      <c r="J153" s="385">
        <f t="shared" si="59"/>
        <v>-0.26106224850245219</v>
      </c>
      <c r="K153" s="384">
        <f t="shared" si="60"/>
        <v>0</v>
      </c>
      <c r="L153" s="384"/>
      <c r="M153" s="385">
        <f t="shared" si="61"/>
        <v>0</v>
      </c>
      <c r="N153" s="385"/>
      <c r="O153" s="385">
        <f t="shared" si="62"/>
        <v>5.3688336339173613E-3</v>
      </c>
      <c r="P153" s="385">
        <f t="shared" si="57"/>
        <v>0</v>
      </c>
      <c r="Q153" s="385">
        <f t="shared" si="57"/>
        <v>0</v>
      </c>
      <c r="R153" s="385">
        <f t="shared" si="57"/>
        <v>0</v>
      </c>
      <c r="S153" s="385">
        <f t="shared" si="63"/>
        <v>5.3688336339173803E-3</v>
      </c>
      <c r="T153" s="551">
        <f t="shared" si="64"/>
        <v>1.9081958235744878E-17</v>
      </c>
      <c r="U153" s="384">
        <v>-3150.6088610719653</v>
      </c>
      <c r="V153" s="385">
        <f t="shared" si="58"/>
        <v>-0.23740410434357748</v>
      </c>
      <c r="W153" s="554">
        <f t="shared" si="65"/>
        <v>4313.1934535907485</v>
      </c>
      <c r="Y153" s="387"/>
      <c r="Z153" s="387"/>
    </row>
    <row r="154" spans="1:26" ht="17.25" customHeight="1">
      <c r="A154" s="368"/>
      <c r="B154" s="399" t="s">
        <v>364</v>
      </c>
      <c r="C154" s="432">
        <v>1283.3284885540002</v>
      </c>
      <c r="D154" s="571">
        <f t="shared" si="53"/>
        <v>0.1063377383745345</v>
      </c>
      <c r="E154" s="373"/>
      <c r="F154" s="550"/>
      <c r="G154" s="432">
        <v>-9451.8265832158959</v>
      </c>
      <c r="H154" s="433">
        <f t="shared" si="54"/>
        <v>-0.72831881393248465</v>
      </c>
      <c r="I154" s="434">
        <f t="shared" si="55"/>
        <v>-836.50874795632501</v>
      </c>
      <c r="J154" s="433">
        <f t="shared" si="59"/>
        <v>-0.78318674550735645</v>
      </c>
      <c r="K154" s="432">
        <f t="shared" si="60"/>
        <v>0</v>
      </c>
      <c r="L154" s="432"/>
      <c r="M154" s="433">
        <f t="shared" si="61"/>
        <v>0</v>
      </c>
      <c r="N154" s="433"/>
      <c r="O154" s="433">
        <f t="shared" si="62"/>
        <v>1.6106500901752214E-2</v>
      </c>
      <c r="P154" s="433">
        <f t="shared" si="57"/>
        <v>0</v>
      </c>
      <c r="Q154" s="433">
        <f t="shared" si="57"/>
        <v>0</v>
      </c>
      <c r="R154" s="433">
        <f t="shared" si="57"/>
        <v>0</v>
      </c>
      <c r="S154" s="433">
        <f t="shared" si="63"/>
        <v>1.6106500901752252E-2</v>
      </c>
      <c r="T154" s="551">
        <f t="shared" si="64"/>
        <v>3.8163916471489756E-17</v>
      </c>
      <c r="U154" s="432">
        <v>-9451.8265832158959</v>
      </c>
      <c r="V154" s="433">
        <f t="shared" si="58"/>
        <v>-0.7122123130307324</v>
      </c>
      <c r="W154" s="572">
        <f t="shared" si="65"/>
        <v>-836.50874795632501</v>
      </c>
      <c r="Y154" s="435"/>
      <c r="Z154" s="435"/>
    </row>
    <row r="155" spans="1:26" ht="17.25" customHeight="1">
      <c r="A155" s="368"/>
      <c r="B155" s="379" t="s">
        <v>399</v>
      </c>
      <c r="C155" s="384">
        <v>79893.280830429998</v>
      </c>
      <c r="D155" s="553">
        <f>+C155/C$159*100</f>
        <v>6.6200282083677866</v>
      </c>
      <c r="E155" s="383"/>
      <c r="F155" s="506"/>
      <c r="G155" s="384">
        <v>93594.026659576892</v>
      </c>
      <c r="H155" s="385">
        <f t="shared" si="54"/>
        <v>7.21197007665321</v>
      </c>
      <c r="I155" s="386">
        <f t="shared" si="55"/>
        <v>17.148808619120469</v>
      </c>
      <c r="J155" s="385">
        <f t="shared" si="59"/>
        <v>7.7552841763525668</v>
      </c>
      <c r="K155" s="384">
        <f t="shared" si="60"/>
        <v>0</v>
      </c>
      <c r="L155" s="384"/>
      <c r="M155" s="385">
        <f t="shared" si="61"/>
        <v>0</v>
      </c>
      <c r="N155" s="385"/>
      <c r="O155" s="385">
        <f t="shared" si="62"/>
        <v>-0.15949004793084087</v>
      </c>
      <c r="P155" s="385">
        <f t="shared" si="57"/>
        <v>0</v>
      </c>
      <c r="Q155" s="385">
        <f t="shared" si="57"/>
        <v>0</v>
      </c>
      <c r="R155" s="385">
        <f t="shared" si="57"/>
        <v>0</v>
      </c>
      <c r="S155" s="385">
        <f t="shared" si="63"/>
        <v>-0.15949004793084143</v>
      </c>
      <c r="T155" s="551">
        <f t="shared" si="64"/>
        <v>-5.5511151231257827E-16</v>
      </c>
      <c r="U155" s="384">
        <v>93594.026659576892</v>
      </c>
      <c r="V155" s="385">
        <f t="shared" si="58"/>
        <v>7.0524800287223686</v>
      </c>
      <c r="W155" s="554">
        <f t="shared" si="65"/>
        <v>17.148808619120469</v>
      </c>
      <c r="Y155" s="387"/>
      <c r="Z155" s="387"/>
    </row>
    <row r="156" spans="1:26" ht="17.25" customHeight="1">
      <c r="A156" s="368"/>
      <c r="B156" s="379" t="s">
        <v>400</v>
      </c>
      <c r="C156" s="384">
        <v>77719.609318984003</v>
      </c>
      <c r="D156" s="553">
        <f>+C156/C$159*100</f>
        <v>6.4399158563410923</v>
      </c>
      <c r="E156" s="383"/>
      <c r="F156" s="506"/>
      <c r="G156" s="384">
        <v>81714.623250508317</v>
      </c>
      <c r="H156" s="385">
        <f t="shared" si="54"/>
        <v>6.296592194405334</v>
      </c>
      <c r="I156" s="386">
        <f t="shared" si="55"/>
        <v>5.1402908050240059</v>
      </c>
      <c r="J156" s="385">
        <f t="shared" si="59"/>
        <v>6.7709462589558775</v>
      </c>
      <c r="K156" s="384">
        <f t="shared" si="60"/>
        <v>0</v>
      </c>
      <c r="L156" s="384"/>
      <c r="M156" s="385">
        <f t="shared" si="61"/>
        <v>0</v>
      </c>
      <c r="N156" s="385"/>
      <c r="O156" s="385">
        <f t="shared" si="62"/>
        <v>-0.13924680499405109</v>
      </c>
      <c r="P156" s="385">
        <f t="shared" si="57"/>
        <v>0</v>
      </c>
      <c r="Q156" s="385">
        <f t="shared" si="57"/>
        <v>0</v>
      </c>
      <c r="R156" s="385">
        <f t="shared" si="57"/>
        <v>0</v>
      </c>
      <c r="S156" s="385">
        <f t="shared" si="63"/>
        <v>-0.13924680499405095</v>
      </c>
      <c r="T156" s="551">
        <f t="shared" si="64"/>
        <v>0</v>
      </c>
      <c r="U156" s="384">
        <v>81714.623250508317</v>
      </c>
      <c r="V156" s="385">
        <f t="shared" si="58"/>
        <v>6.1573453894112831</v>
      </c>
      <c r="W156" s="554">
        <f t="shared" si="65"/>
        <v>5.1402908050240059</v>
      </c>
      <c r="Y156" s="387"/>
      <c r="Z156" s="387"/>
    </row>
    <row r="157" spans="1:26" ht="17.25" customHeight="1" thickBot="1">
      <c r="A157" s="368"/>
      <c r="B157" s="462" t="s">
        <v>401</v>
      </c>
      <c r="C157" s="473">
        <v>2173.6715114459998</v>
      </c>
      <c r="D157" s="589">
        <f>+C157/C$159*100</f>
        <v>0.18011235202669437</v>
      </c>
      <c r="E157" s="594"/>
      <c r="F157" s="595"/>
      <c r="G157" s="473">
        <v>11879.403409068576</v>
      </c>
      <c r="H157" s="458">
        <f t="shared" si="54"/>
        <v>0.91537788224787553</v>
      </c>
      <c r="I157" s="474">
        <f t="shared" si="55"/>
        <v>446.51327702988544</v>
      </c>
      <c r="J157" s="458">
        <f t="shared" si="59"/>
        <v>0.98433791739669074</v>
      </c>
      <c r="K157" s="473">
        <f t="shared" si="60"/>
        <v>0</v>
      </c>
      <c r="L157" s="473"/>
      <c r="M157" s="458">
        <f t="shared" si="61"/>
        <v>0</v>
      </c>
      <c r="N157" s="458"/>
      <c r="O157" s="458">
        <f t="shared" si="62"/>
        <v>-2.0243242936789085E-2</v>
      </c>
      <c r="P157" s="458">
        <f t="shared" si="57"/>
        <v>0</v>
      </c>
      <c r="Q157" s="458">
        <f t="shared" si="57"/>
        <v>0</v>
      </c>
      <c r="R157" s="458">
        <f t="shared" si="57"/>
        <v>0</v>
      </c>
      <c r="S157" s="458">
        <f t="shared" si="63"/>
        <v>-2.0243242936789141E-2</v>
      </c>
      <c r="T157" s="551">
        <f t="shared" si="64"/>
        <v>-5.5511151231257827E-17</v>
      </c>
      <c r="U157" s="473">
        <v>11879.403409068576</v>
      </c>
      <c r="V157" s="458">
        <f t="shared" si="58"/>
        <v>0.89513463931108639</v>
      </c>
      <c r="W157" s="590">
        <f t="shared" si="65"/>
        <v>446.51327702988544</v>
      </c>
      <c r="Y157" s="459"/>
      <c r="Z157" s="459"/>
    </row>
    <row r="158" spans="1:26" ht="17.25" customHeight="1">
      <c r="B158" s="476"/>
      <c r="C158" s="476"/>
      <c r="D158" s="476"/>
      <c r="E158" s="477"/>
      <c r="F158" s="477"/>
      <c r="M158" s="128"/>
      <c r="N158" s="128"/>
      <c r="O158" s="128"/>
      <c r="P158" s="128"/>
      <c r="Q158" s="128"/>
      <c r="R158" s="128"/>
      <c r="S158" s="128"/>
      <c r="T158" s="4"/>
      <c r="V158" s="34"/>
    </row>
    <row r="159" spans="1:26">
      <c r="B159" s="478" t="s">
        <v>1</v>
      </c>
      <c r="C159" s="479">
        <v>1206842.0000000005</v>
      </c>
      <c r="F159" s="596"/>
      <c r="G159" s="479">
        <v>1297759.4979569048</v>
      </c>
      <c r="H159" s="596"/>
      <c r="I159" s="386"/>
      <c r="J159" s="596"/>
      <c r="K159" s="479"/>
      <c r="L159" s="479"/>
      <c r="M159" s="597"/>
      <c r="N159" s="597"/>
      <c r="O159" s="597"/>
      <c r="P159" s="597"/>
      <c r="Q159" s="597"/>
      <c r="R159" s="597"/>
      <c r="S159" s="597"/>
      <c r="T159" s="4"/>
      <c r="U159" s="479">
        <v>1327108.0000000005</v>
      </c>
      <c r="V159" s="596"/>
      <c r="W159" s="386"/>
    </row>
    <row r="160" spans="1:26">
      <c r="M160" s="128"/>
      <c r="N160" s="128"/>
      <c r="O160" s="128"/>
      <c r="P160" s="128"/>
      <c r="Q160" s="128"/>
      <c r="R160" s="128"/>
      <c r="S160" s="128"/>
      <c r="T160" s="4"/>
      <c r="V160" s="34"/>
    </row>
    <row r="161" spans="25:26" ht="15.75" thickBot="1"/>
    <row r="162" spans="25:26">
      <c r="Y162" s="487"/>
      <c r="Z162" s="487"/>
    </row>
    <row r="163" spans="25:26">
      <c r="Y163" s="494"/>
      <c r="Z163" s="494"/>
    </row>
    <row r="164" spans="25:26">
      <c r="Y164" s="494"/>
      <c r="Z164" s="494"/>
    </row>
    <row r="165" spans="25:26">
      <c r="Y165" s="494"/>
      <c r="Z165" s="494"/>
    </row>
    <row r="166" spans="25:26">
      <c r="Y166" s="494"/>
      <c r="Z166" s="494"/>
    </row>
    <row r="167" spans="25:26">
      <c r="Y167" s="494"/>
      <c r="Z167" s="494"/>
    </row>
    <row r="168" spans="25:26">
      <c r="Y168" s="494"/>
      <c r="Z168" s="494"/>
    </row>
    <row r="169" spans="25:26">
      <c r="Y169" s="494"/>
      <c r="Z169" s="494"/>
    </row>
    <row r="170" spans="25:26">
      <c r="Y170" s="494"/>
      <c r="Z170" s="494"/>
    </row>
    <row r="171" spans="25:26">
      <c r="Y171" s="494"/>
      <c r="Z171" s="494"/>
    </row>
    <row r="172" spans="25:26">
      <c r="Y172" s="494"/>
      <c r="Z172" s="494"/>
    </row>
    <row r="173" spans="25:26">
      <c r="Y173" s="494"/>
      <c r="Z173" s="494"/>
    </row>
    <row r="174" spans="25:26">
      <c r="Y174" s="494"/>
      <c r="Z174" s="494"/>
    </row>
    <row r="175" spans="25:26">
      <c r="Y175" s="494"/>
      <c r="Z175" s="494"/>
    </row>
    <row r="176" spans="25:26">
      <c r="Y176" s="516"/>
      <c r="Z176" s="516"/>
    </row>
    <row r="177" spans="25:26">
      <c r="Y177" s="494"/>
      <c r="Z177" s="494"/>
    </row>
    <row r="178" spans="25:26">
      <c r="Y178" s="494"/>
      <c r="Z178" s="494"/>
    </row>
    <row r="179" spans="25:26">
      <c r="Y179" s="494"/>
      <c r="Z179" s="494"/>
    </row>
    <row r="180" spans="25:26">
      <c r="Y180" s="494"/>
      <c r="Z180" s="494"/>
    </row>
    <row r="181" spans="25:26">
      <c r="Y181" s="494"/>
      <c r="Z181" s="494"/>
    </row>
    <row r="182" spans="25:26">
      <c r="Y182" s="494"/>
      <c r="Z182" s="494"/>
    </row>
    <row r="183" spans="25:26">
      <c r="Y183" s="494"/>
      <c r="Z183" s="494"/>
    </row>
    <row r="184" spans="25:26">
      <c r="Y184" s="494"/>
      <c r="Z184" s="494"/>
    </row>
    <row r="185" spans="25:26">
      <c r="Y185" s="494"/>
      <c r="Z185" s="494"/>
    </row>
    <row r="186" spans="25:26">
      <c r="Y186" s="494"/>
      <c r="Z186" s="494"/>
    </row>
    <row r="187" spans="25:26">
      <c r="Y187" s="494"/>
      <c r="Z187" s="494"/>
    </row>
    <row r="188" spans="25:26">
      <c r="Y188" s="494"/>
      <c r="Z188" s="494"/>
    </row>
    <row r="189" spans="25:26">
      <c r="Y189" s="494"/>
      <c r="Z189" s="494"/>
    </row>
    <row r="190" spans="25:26">
      <c r="Y190" s="516"/>
      <c r="Z190" s="516"/>
    </row>
    <row r="191" spans="25:26">
      <c r="Y191" s="494"/>
      <c r="Z191" s="494"/>
    </row>
    <row r="192" spans="25:26">
      <c r="Y192" s="494"/>
      <c r="Z192" s="494"/>
    </row>
    <row r="193" spans="25:26">
      <c r="Y193" s="494"/>
      <c r="Z193" s="494"/>
    </row>
    <row r="194" spans="25:26">
      <c r="Y194" s="494"/>
      <c r="Z194" s="494"/>
    </row>
    <row r="195" spans="25:26">
      <c r="Y195" s="494"/>
      <c r="Z195" s="494"/>
    </row>
    <row r="196" spans="25:26">
      <c r="Y196" s="494"/>
      <c r="Z196" s="494"/>
    </row>
    <row r="197" spans="25:26">
      <c r="Y197" s="494"/>
      <c r="Z197" s="494"/>
    </row>
    <row r="198" spans="25:26">
      <c r="Y198" s="494"/>
      <c r="Z198" s="494"/>
    </row>
    <row r="199" spans="25:26">
      <c r="Y199" s="494"/>
      <c r="Z199" s="494"/>
    </row>
    <row r="200" spans="25:26">
      <c r="Y200" s="494"/>
      <c r="Z200" s="494"/>
    </row>
    <row r="201" spans="25:26">
      <c r="Y201" s="494"/>
      <c r="Z201" s="494"/>
    </row>
    <row r="202" spans="25:26">
      <c r="Y202" s="494"/>
      <c r="Z202" s="494"/>
    </row>
    <row r="203" spans="25:26">
      <c r="Y203" s="516"/>
      <c r="Z203" s="516"/>
    </row>
    <row r="204" spans="25:26">
      <c r="Y204" s="494"/>
      <c r="Z204" s="494"/>
    </row>
    <row r="205" spans="25:26">
      <c r="Y205" s="494"/>
      <c r="Z205" s="494"/>
    </row>
    <row r="206" spans="25:26">
      <c r="Y206" s="494"/>
      <c r="Z206" s="494"/>
    </row>
    <row r="207" spans="25:26">
      <c r="Y207" s="494"/>
      <c r="Z207" s="494"/>
    </row>
    <row r="208" spans="25:26">
      <c r="Y208" s="387"/>
      <c r="Z208" s="387"/>
    </row>
    <row r="209" spans="25:26">
      <c r="Y209" s="494"/>
      <c r="Z209" s="494"/>
    </row>
    <row r="210" spans="25:26">
      <c r="Y210" s="494"/>
      <c r="Z210" s="494"/>
    </row>
    <row r="211" spans="25:26">
      <c r="Y211" s="494"/>
      <c r="Z211" s="494"/>
    </row>
    <row r="212" spans="25:26">
      <c r="Y212" s="494"/>
      <c r="Z212" s="494"/>
    </row>
    <row r="213" spans="25:26">
      <c r="Y213" s="494"/>
      <c r="Z213" s="494"/>
    </row>
    <row r="214" spans="25:26">
      <c r="Y214" s="494"/>
      <c r="Z214" s="494"/>
    </row>
    <row r="215" spans="25:26">
      <c r="Y215" s="494"/>
      <c r="Z215" s="494"/>
    </row>
    <row r="216" spans="25:26">
      <c r="Y216" s="494"/>
      <c r="Z216" s="494"/>
    </row>
    <row r="217" spans="25:26">
      <c r="Y217" s="516"/>
      <c r="Z217" s="516"/>
    </row>
    <row r="218" spans="25:26">
      <c r="Y218" s="494"/>
      <c r="Z218" s="494"/>
    </row>
    <row r="219" spans="25:26">
      <c r="Y219" s="494"/>
      <c r="Z219" s="494"/>
    </row>
    <row r="220" spans="25:26">
      <c r="Y220" s="494"/>
      <c r="Z220" s="494"/>
    </row>
    <row r="221" spans="25:26">
      <c r="Y221" s="494"/>
      <c r="Z221" s="494"/>
    </row>
    <row r="222" spans="25:26">
      <c r="Y222" s="387"/>
      <c r="Z222" s="387"/>
    </row>
    <row r="223" spans="25:26">
      <c r="Y223" s="494"/>
      <c r="Z223" s="494"/>
    </row>
    <row r="224" spans="25:26">
      <c r="Y224" s="494"/>
      <c r="Z224" s="494"/>
    </row>
    <row r="225" spans="25:26">
      <c r="Y225" s="494"/>
      <c r="Z225" s="494"/>
    </row>
    <row r="226" spans="25:26">
      <c r="Y226" s="494"/>
      <c r="Z226" s="494"/>
    </row>
    <row r="227" spans="25:26">
      <c r="Y227" s="494"/>
      <c r="Z227" s="494"/>
    </row>
    <row r="228" spans="25:26">
      <c r="Y228" s="494"/>
      <c r="Z228" s="494"/>
    </row>
    <row r="229" spans="25:26" ht="15.75" thickBot="1">
      <c r="Y229" s="528"/>
      <c r="Z229" s="528"/>
    </row>
  </sheetData>
  <mergeCells count="3">
    <mergeCell ref="C2:D3"/>
    <mergeCell ref="L4:N4"/>
    <mergeCell ref="O4:R4"/>
  </mergeCells>
  <hyperlinks>
    <hyperlink ref="F2" r:id="rId1" xr:uid="{94DD71B4-676B-436F-AF82-6C0E897D8EA4}"/>
  </hyperlinks>
  <printOptions horizontalCentered="1" verticalCentered="1"/>
  <pageMargins left="0" right="0" top="0" bottom="0" header="0" footer="0"/>
  <pageSetup paperSize="8" scale="65" orientation="portrait" r:id="rId2"/>
  <rowBreaks count="1" manualBreakCount="1">
    <brk id="80" max="16383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B41F9-F51F-467A-9856-8C05027BC47F}">
  <sheetPr codeName="Hoja72">
    <tabColor rgb="FFFF0000"/>
  </sheetPr>
  <dimension ref="A1:AV251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6.7109375" customWidth="1"/>
    <col min="5" max="6" width="0.7109375" customWidth="1"/>
    <col min="7" max="7" width="16" style="34" customWidth="1"/>
    <col min="8" max="8" width="6.28515625" style="34" bestFit="1" customWidth="1"/>
    <col min="9" max="9" width="8.28515625" style="34" bestFit="1" customWidth="1"/>
    <col min="10" max="10" width="12" style="34" hidden="1" customWidth="1"/>
    <col min="11" max="11" width="16.28515625" style="34" customWidth="1"/>
    <col min="12" max="12" width="14.28515625" style="34" customWidth="1"/>
    <col min="13" max="13" width="10" style="34" hidden="1" customWidth="1"/>
    <col min="14" max="14" width="12.42578125" style="34" hidden="1" customWidth="1"/>
    <col min="15" max="15" width="12.5703125" style="34" hidden="1" customWidth="1"/>
    <col min="16" max="16" width="13.5703125" style="34" customWidth="1"/>
    <col min="17" max="17" width="14.42578125" style="34" bestFit="1" customWidth="1"/>
    <col min="18" max="18" width="12.42578125" style="34" customWidth="1"/>
    <col min="19" max="19" width="12.7109375" style="34" bestFit="1" customWidth="1"/>
    <col min="20" max="20" width="2.42578125" customWidth="1"/>
    <col min="21" max="21" width="16" style="34" customWidth="1"/>
    <col min="25" max="25" width="15.7109375" customWidth="1"/>
    <col min="26" max="31" width="19.28515625" style="34" customWidth="1"/>
    <col min="32" max="34" width="19.28515625" style="34" hidden="1" customWidth="1"/>
    <col min="35" max="41" width="19.28515625" style="34" customWidth="1"/>
  </cols>
  <sheetData>
    <row r="1" spans="1:48" ht="76.5" thickBot="1">
      <c r="B1" s="345" t="s">
        <v>527</v>
      </c>
      <c r="C1" s="346"/>
      <c r="D1" s="346"/>
      <c r="E1" s="346"/>
      <c r="F1" s="347"/>
      <c r="G1" s="529"/>
      <c r="H1" s="529"/>
      <c r="I1" s="529"/>
      <c r="J1" s="529"/>
      <c r="K1" s="529"/>
      <c r="L1" s="529">
        <v>-0.81946903171774466</v>
      </c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X1" s="529"/>
      <c r="Y1" s="529"/>
      <c r="Z1" s="529"/>
      <c r="AA1" s="529"/>
      <c r="AB1" s="740" t="s">
        <v>528</v>
      </c>
      <c r="AC1" s="529"/>
      <c r="AD1" s="529"/>
      <c r="AE1" s="529"/>
      <c r="AF1" s="529"/>
      <c r="AG1" s="529"/>
      <c r="AH1" s="529"/>
      <c r="AI1" s="529"/>
      <c r="AJ1" s="529"/>
      <c r="AK1" s="529"/>
      <c r="AL1" s="529"/>
      <c r="AM1" s="529"/>
      <c r="AN1" s="529"/>
      <c r="AO1" s="741" t="s">
        <v>529</v>
      </c>
      <c r="AP1" s="1">
        <v>-461.64452681434841</v>
      </c>
    </row>
    <row r="2" spans="1:48" ht="15" customHeight="1">
      <c r="B2" s="348"/>
      <c r="C2" s="1897">
        <v>2019</v>
      </c>
      <c r="D2" s="1899"/>
      <c r="E2" s="350"/>
      <c r="F2" s="350"/>
      <c r="G2" s="532">
        <v>2020</v>
      </c>
      <c r="H2" s="533"/>
      <c r="I2" s="534"/>
      <c r="J2" s="533"/>
      <c r="K2" s="535" t="s">
        <v>424</v>
      </c>
      <c r="L2" s="536"/>
      <c r="M2" s="536"/>
      <c r="N2" s="536"/>
      <c r="O2" s="742"/>
      <c r="P2" s="536"/>
      <c r="Q2" s="536"/>
      <c r="R2" s="536"/>
      <c r="S2" s="537"/>
      <c r="T2" s="530"/>
      <c r="U2" s="532">
        <v>2021</v>
      </c>
      <c r="V2" s="533"/>
      <c r="W2" s="534"/>
      <c r="X2" s="533"/>
      <c r="Y2" s="535" t="s">
        <v>51</v>
      </c>
      <c r="Z2" s="536"/>
      <c r="AA2" s="536"/>
      <c r="AB2" s="536"/>
      <c r="AC2" s="536"/>
      <c r="AD2" s="536"/>
      <c r="AE2" s="536"/>
      <c r="AF2" s="536"/>
      <c r="AG2" s="536"/>
      <c r="AH2" s="536"/>
      <c r="AI2" s="536"/>
      <c r="AJ2" s="536"/>
      <c r="AK2" s="536"/>
      <c r="AL2" s="536"/>
      <c r="AM2" s="536"/>
      <c r="AN2" s="536"/>
      <c r="AO2" s="536"/>
    </row>
    <row r="3" spans="1:48" ht="15.75" thickBot="1">
      <c r="B3" s="353"/>
      <c r="C3" s="1911"/>
      <c r="D3" s="1912"/>
      <c r="E3" s="350"/>
      <c r="F3" s="350"/>
      <c r="G3" s="538"/>
      <c r="H3" s="539"/>
      <c r="I3" s="540"/>
      <c r="J3" s="539"/>
      <c r="K3" s="541" t="s">
        <v>426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X3" s="743"/>
      <c r="Y3" s="541" t="s">
        <v>426</v>
      </c>
      <c r="Z3" s="542"/>
      <c r="AA3" s="744"/>
      <c r="AB3" s="744"/>
      <c r="AC3" s="744"/>
      <c r="AD3" s="744"/>
      <c r="AE3" s="744"/>
      <c r="AF3" s="744" t="s">
        <v>530</v>
      </c>
      <c r="AG3" s="744" t="s">
        <v>530</v>
      </c>
      <c r="AH3" s="744" t="s">
        <v>530</v>
      </c>
      <c r="AI3" s="744"/>
      <c r="AJ3" s="744"/>
      <c r="AK3" s="744"/>
      <c r="AL3" s="744"/>
      <c r="AM3" s="744"/>
      <c r="AN3" s="744"/>
      <c r="AO3" s="542"/>
      <c r="AU3" s="33" t="s">
        <v>531</v>
      </c>
    </row>
    <row r="4" spans="1:48" ht="42.75" customHeight="1" thickBot="1">
      <c r="B4" s="355"/>
      <c r="C4" s="356" t="s">
        <v>329</v>
      </c>
      <c r="D4" s="544" t="s">
        <v>258</v>
      </c>
      <c r="E4" s="350"/>
      <c r="F4" s="350"/>
      <c r="G4" s="356" t="s">
        <v>329</v>
      </c>
      <c r="H4" s="357" t="s">
        <v>258</v>
      </c>
      <c r="I4" s="544" t="s">
        <v>479</v>
      </c>
      <c r="J4" s="357" t="s">
        <v>427</v>
      </c>
      <c r="K4" s="356" t="s">
        <v>329</v>
      </c>
      <c r="L4" s="1932" t="s">
        <v>532</v>
      </c>
      <c r="M4" s="1936" t="s">
        <v>530</v>
      </c>
      <c r="N4" s="1938" t="s">
        <v>533</v>
      </c>
      <c r="O4" s="357" t="s">
        <v>534</v>
      </c>
      <c r="P4" s="1913" t="s">
        <v>429</v>
      </c>
      <c r="Q4" s="1914"/>
      <c r="R4" s="1915"/>
      <c r="S4" s="545" t="s">
        <v>430</v>
      </c>
      <c r="T4" s="530"/>
      <c r="U4" s="356" t="s">
        <v>329</v>
      </c>
      <c r="V4" s="357" t="s">
        <v>258</v>
      </c>
      <c r="W4" s="544" t="s">
        <v>480</v>
      </c>
      <c r="X4" s="357" t="s">
        <v>427</v>
      </c>
      <c r="Y4" s="356" t="s">
        <v>329</v>
      </c>
      <c r="Z4" s="1928" t="s">
        <v>535</v>
      </c>
      <c r="AA4" s="1928" t="s">
        <v>536</v>
      </c>
      <c r="AB4" s="1928" t="s">
        <v>537</v>
      </c>
      <c r="AC4" s="745" t="s">
        <v>538</v>
      </c>
      <c r="AD4" s="745" t="s">
        <v>539</v>
      </c>
      <c r="AE4" s="745" t="s">
        <v>540</v>
      </c>
      <c r="AF4" s="745" t="s">
        <v>538</v>
      </c>
      <c r="AG4" s="745" t="s">
        <v>539</v>
      </c>
      <c r="AH4" s="745" t="s">
        <v>540</v>
      </c>
      <c r="AI4" s="1933" t="s">
        <v>541</v>
      </c>
      <c r="AJ4" s="1934"/>
      <c r="AK4" s="1934"/>
      <c r="AL4" s="1934"/>
      <c r="AM4" s="1935"/>
      <c r="AN4" s="545" t="s">
        <v>430</v>
      </c>
      <c r="AO4" s="1928" t="s">
        <v>542</v>
      </c>
      <c r="AP4" s="1928" t="s">
        <v>543</v>
      </c>
      <c r="AQ4" s="1928" t="s">
        <v>544</v>
      </c>
      <c r="AR4" s="1928" t="s">
        <v>545</v>
      </c>
      <c r="AS4" s="1930" t="s">
        <v>546</v>
      </c>
      <c r="AT4" s="545" t="s">
        <v>547</v>
      </c>
      <c r="AU4" s="545" t="s">
        <v>547</v>
      </c>
    </row>
    <row r="5" spans="1:48" ht="26.25" customHeight="1" thickBot="1">
      <c r="B5" s="363" t="s">
        <v>287</v>
      </c>
      <c r="C5" s="455"/>
      <c r="D5" s="453"/>
      <c r="E5" s="365"/>
      <c r="F5" s="5"/>
      <c r="G5" s="546"/>
      <c r="H5" s="546"/>
      <c r="I5" s="546"/>
      <c r="J5" s="546"/>
      <c r="K5" s="356" t="s">
        <v>548</v>
      </c>
      <c r="L5" s="1929"/>
      <c r="M5" s="1937"/>
      <c r="N5" s="1939"/>
      <c r="O5" s="546"/>
      <c r="P5" s="358" t="s">
        <v>434</v>
      </c>
      <c r="Q5" s="358" t="s">
        <v>549</v>
      </c>
      <c r="R5" s="547" t="s">
        <v>534</v>
      </c>
      <c r="S5" s="547" t="s">
        <v>548</v>
      </c>
      <c r="T5" s="530"/>
      <c r="U5" s="546"/>
      <c r="V5" s="548" t="s">
        <v>259</v>
      </c>
      <c r="W5" s="366"/>
      <c r="X5" s="366"/>
      <c r="Y5" s="356" t="s">
        <v>550</v>
      </c>
      <c r="Z5" s="1929"/>
      <c r="AA5" s="1932"/>
      <c r="AB5" s="1932"/>
      <c r="AC5" s="544"/>
      <c r="AD5" s="544"/>
      <c r="AE5" s="544"/>
      <c r="AF5" s="357"/>
      <c r="AG5" s="357"/>
      <c r="AH5" s="357"/>
      <c r="AI5" s="358" t="s">
        <v>551</v>
      </c>
      <c r="AJ5" s="358" t="s">
        <v>552</v>
      </c>
      <c r="AK5" s="358" t="s">
        <v>553</v>
      </c>
      <c r="AL5" s="358" t="s">
        <v>549</v>
      </c>
      <c r="AM5" s="547" t="s">
        <v>534</v>
      </c>
      <c r="AN5" s="547" t="s">
        <v>548</v>
      </c>
      <c r="AO5" s="1929"/>
      <c r="AP5" s="1929"/>
      <c r="AQ5" s="1929"/>
      <c r="AR5" s="1929"/>
      <c r="AS5" s="1931"/>
      <c r="AT5" s="746" t="s">
        <v>554</v>
      </c>
      <c r="AU5" s="747" t="s">
        <v>549</v>
      </c>
    </row>
    <row r="6" spans="1:48" ht="17.25" customHeight="1">
      <c r="A6" s="368"/>
      <c r="B6" s="369" t="s">
        <v>332</v>
      </c>
      <c r="C6" s="374">
        <v>487804</v>
      </c>
      <c r="D6" s="549">
        <v>39.170630137690296</v>
      </c>
      <c r="E6" s="373"/>
      <c r="F6" s="550"/>
      <c r="G6" s="374">
        <v>456523.21953611553</v>
      </c>
      <c r="H6" s="375">
        <v>40.955642160215774</v>
      </c>
      <c r="I6" s="376">
        <v>-6.4125715377250874</v>
      </c>
      <c r="J6" s="375">
        <v>36.658785458333213</v>
      </c>
      <c r="K6" s="374">
        <v>-31280.780463884468</v>
      </c>
      <c r="L6" s="374">
        <v>-2030.5717589399928</v>
      </c>
      <c r="M6" s="375">
        <v>-1.9112008979347284E-2</v>
      </c>
      <c r="N6" s="375">
        <v>-0.16305478294043854</v>
      </c>
      <c r="O6" s="375">
        <v>4.296856701882561</v>
      </c>
      <c r="P6" s="375">
        <v>-0.18216679191978583</v>
      </c>
      <c r="Q6" s="375">
        <v>-2.3487898964166436</v>
      </c>
      <c r="R6" s="375">
        <v>4.3159687108619078</v>
      </c>
      <c r="S6" s="375">
        <v>1.7850120225254784</v>
      </c>
      <c r="T6" s="530"/>
      <c r="U6" s="374">
        <v>519404.54055287369</v>
      </c>
      <c r="V6" s="375">
        <v>42.512420091852093</v>
      </c>
      <c r="W6" s="552">
        <v>13.773958985186653</v>
      </c>
      <c r="X6" s="376">
        <v>46.596855513483703</v>
      </c>
      <c r="Y6" s="376">
        <v>62881.321016758156</v>
      </c>
      <c r="Z6" s="374">
        <v>-823.1003694471018</v>
      </c>
      <c r="AA6" s="374">
        <v>3897.8858248423508</v>
      </c>
      <c r="AB6" s="748">
        <v>34634</v>
      </c>
      <c r="AC6" s="375">
        <v>-7.3842036396902386E-2</v>
      </c>
      <c r="AD6" s="375">
        <v>0.34968739856394454</v>
      </c>
      <c r="AE6" s="375">
        <v>3.107087766572405</v>
      </c>
      <c r="AF6" s="375">
        <v>6.4726047657366892E-3</v>
      </c>
      <c r="AG6" s="375">
        <v>-3.0651759254001265E-2</v>
      </c>
      <c r="AH6" s="375">
        <v>-0.27235098145698444</v>
      </c>
      <c r="AI6" s="375">
        <v>-6.7369431631165697E-2</v>
      </c>
      <c r="AJ6" s="375">
        <v>0.31903563930994328</v>
      </c>
      <c r="AK6" s="375">
        <v>2.8347367851154206</v>
      </c>
      <c r="AL6" s="375">
        <v>2.2582802245284839</v>
      </c>
      <c r="AM6" s="375">
        <v>-3.7879052856863611</v>
      </c>
      <c r="AN6" s="749">
        <v>1.5567779316363186</v>
      </c>
      <c r="AO6" s="374">
        <v>1207.4713894928909</v>
      </c>
      <c r="AP6" s="750">
        <v>9.8829576854245177E-2</v>
      </c>
      <c r="AQ6" s="750">
        <v>0.10832475552288344</v>
      </c>
      <c r="AR6" s="750">
        <v>-9.4951786686382628E-3</v>
      </c>
      <c r="AS6" s="5">
        <v>3.2526020012796089</v>
      </c>
      <c r="AT6" s="385">
        <v>-3.7719375022519861</v>
      </c>
      <c r="AU6" s="385">
        <v>2.0761134326086981</v>
      </c>
      <c r="AV6" t="s">
        <v>555</v>
      </c>
    </row>
    <row r="7" spans="1:48" ht="17.25" customHeight="1">
      <c r="A7" s="368"/>
      <c r="B7" s="379" t="s">
        <v>333</v>
      </c>
      <c r="C7" s="384">
        <v>277483</v>
      </c>
      <c r="D7" s="553">
        <v>22.281867230479286</v>
      </c>
      <c r="E7" s="383"/>
      <c r="F7" s="506"/>
      <c r="G7" s="384">
        <v>253621.90113919525</v>
      </c>
      <c r="H7" s="385">
        <v>22.75294526662902</v>
      </c>
      <c r="I7" s="386">
        <v>-8.599120977070573</v>
      </c>
      <c r="J7" s="385">
        <v>20.365822511380127</v>
      </c>
      <c r="K7" s="384">
        <v>-23861.098860804748</v>
      </c>
      <c r="L7" s="384">
        <v>-908.85668204733338</v>
      </c>
      <c r="M7" s="385">
        <v>-8.5542788585299817E-3</v>
      </c>
      <c r="N7" s="385">
        <v>-7.2981133694361849E-2</v>
      </c>
      <c r="O7" s="385">
        <v>2.3871227552488925</v>
      </c>
      <c r="P7" s="385">
        <v>-8.1535412552891831E-2</v>
      </c>
      <c r="Q7" s="385">
        <v>-1.8430635854047963</v>
      </c>
      <c r="R7" s="385">
        <v>2.3956770341074223</v>
      </c>
      <c r="S7" s="385">
        <v>0.4710780361497342</v>
      </c>
      <c r="T7" s="530"/>
      <c r="U7" s="384">
        <v>275228.80691594724</v>
      </c>
      <c r="V7" s="385">
        <v>22.527031913381798</v>
      </c>
      <c r="W7" s="554">
        <v>8.5193375176592099</v>
      </c>
      <c r="X7" s="386">
        <v>24.69134546910141</v>
      </c>
      <c r="Y7" s="386">
        <v>21606.905776751984</v>
      </c>
      <c r="Z7" s="384">
        <v>-41.90964256173325</v>
      </c>
      <c r="AA7" s="384">
        <v>4026.8858248423508</v>
      </c>
      <c r="AB7" s="380"/>
      <c r="AC7" s="385">
        <v>-3.7598007075412476E-3</v>
      </c>
      <c r="AD7" s="385">
        <v>0.36126025534883344</v>
      </c>
      <c r="AE7" s="385">
        <v>0</v>
      </c>
      <c r="AF7" s="385">
        <v>3.2956436692843562E-4</v>
      </c>
      <c r="AG7" s="385">
        <v>-3.1666175047959544E-2</v>
      </c>
      <c r="AH7" s="385">
        <v>0</v>
      </c>
      <c r="AI7" s="385">
        <v>-3.430236340612812E-3</v>
      </c>
      <c r="AJ7" s="385">
        <v>0.32959408030087389</v>
      </c>
      <c r="AK7" s="385">
        <v>0</v>
      </c>
      <c r="AL7" s="385">
        <v>1.5808997478310969</v>
      </c>
      <c r="AM7" s="385">
        <v>-2.1329769450385814</v>
      </c>
      <c r="AN7" s="751">
        <v>-0.22591335324722195</v>
      </c>
      <c r="AO7" s="506">
        <v>866.94703948560016</v>
      </c>
      <c r="AP7" s="750">
        <v>7.0958210532330715E-2</v>
      </c>
      <c r="AQ7" s="750">
        <v>7.7775611845350576E-2</v>
      </c>
      <c r="AR7" s="750">
        <v>-6.8174013130198607E-3</v>
      </c>
      <c r="AS7" s="5">
        <v>0.40055229083320459</v>
      </c>
      <c r="AT7" s="385">
        <v>-2.1258299793586328</v>
      </c>
      <c r="AU7" s="385">
        <v>1.4993643352782051</v>
      </c>
      <c r="AV7" s="750">
        <v>0</v>
      </c>
    </row>
    <row r="8" spans="1:48" ht="17.25" customHeight="1">
      <c r="A8" s="368"/>
      <c r="B8" s="388" t="s">
        <v>334</v>
      </c>
      <c r="C8" s="384">
        <v>142841</v>
      </c>
      <c r="D8" s="553">
        <v>11.4701232041923</v>
      </c>
      <c r="E8" s="383"/>
      <c r="F8" s="506"/>
      <c r="G8" s="384">
        <v>125362.59800306748</v>
      </c>
      <c r="H8" s="385">
        <v>11.246537929233273</v>
      </c>
      <c r="I8" s="386">
        <v>-12.236264095695571</v>
      </c>
      <c r="J8" s="385">
        <v>10.06660863682567</v>
      </c>
      <c r="K8" s="384">
        <v>-17478.401996932516</v>
      </c>
      <c r="L8" s="384">
        <v>-419.66796763066674</v>
      </c>
      <c r="M8" s="385">
        <v>-3.9499702142458265E-3</v>
      </c>
      <c r="N8" s="385">
        <v>-3.3699311077188855E-2</v>
      </c>
      <c r="O8" s="385">
        <v>1.1799292924076035</v>
      </c>
      <c r="P8" s="385">
        <v>-3.7649281291434682E-2</v>
      </c>
      <c r="Q8" s="385">
        <v>-1.3698152562894408</v>
      </c>
      <c r="R8" s="385">
        <v>1.1838792626218493</v>
      </c>
      <c r="S8" s="385">
        <v>-0.22358527495902614</v>
      </c>
      <c r="T8" s="530"/>
      <c r="U8" s="384">
        <v>139151.19738206544</v>
      </c>
      <c r="V8" s="385">
        <v>11.38930004942535</v>
      </c>
      <c r="W8" s="554">
        <v>10.998973855551842</v>
      </c>
      <c r="X8" s="386">
        <v>12.483541695724364</v>
      </c>
      <c r="Y8" s="386">
        <v>13788.599378997955</v>
      </c>
      <c r="Z8" s="384">
        <v>-199.37348057839995</v>
      </c>
      <c r="AA8" s="384">
        <v>3092.1578616793922</v>
      </c>
      <c r="AB8" s="380"/>
      <c r="AC8" s="385">
        <v>-1.7886207266966204E-2</v>
      </c>
      <c r="AD8" s="385">
        <v>0.27740387666266464</v>
      </c>
      <c r="AE8" s="385">
        <v>0</v>
      </c>
      <c r="AF8" s="385">
        <v>1.5678109115904067E-3</v>
      </c>
      <c r="AG8" s="385">
        <v>-2.4315765676742873E-2</v>
      </c>
      <c r="AH8" s="385">
        <v>0</v>
      </c>
      <c r="AI8" s="385">
        <v>-1.6318396355375797E-2</v>
      </c>
      <c r="AJ8" s="385">
        <v>0.25308811098592177</v>
      </c>
      <c r="AK8" s="385">
        <v>0</v>
      </c>
      <c r="AL8" s="385">
        <v>0.97748609709539158</v>
      </c>
      <c r="AM8" s="385">
        <v>-1.071493691533862</v>
      </c>
      <c r="AN8" s="751">
        <v>0.14276212019207613</v>
      </c>
      <c r="AO8" s="506">
        <v>220.29448705226679</v>
      </c>
      <c r="AP8" s="750">
        <v>1.8030746838516874E-2</v>
      </c>
      <c r="AQ8" s="750">
        <v>1.9763074024468478E-2</v>
      </c>
      <c r="AR8" s="750">
        <v>-1.7323271859516036E-3</v>
      </c>
      <c r="AS8" s="5">
        <v>0.27111885782443862</v>
      </c>
      <c r="AT8" s="385">
        <v>-1.0681935534363203</v>
      </c>
      <c r="AU8" s="385">
        <v>0.93983681580395684</v>
      </c>
      <c r="AV8" s="750">
        <v>0</v>
      </c>
    </row>
    <row r="9" spans="1:48" ht="17.25" customHeight="1">
      <c r="A9" s="368"/>
      <c r="B9" s="390" t="s">
        <v>335</v>
      </c>
      <c r="C9" s="395">
        <v>80896</v>
      </c>
      <c r="D9" s="555">
        <v>6.4959436487166871</v>
      </c>
      <c r="E9" s="394"/>
      <c r="F9" s="556"/>
      <c r="G9" s="395">
        <v>69915.70369233776</v>
      </c>
      <c r="H9" s="396">
        <v>6.2722823709003812</v>
      </c>
      <c r="I9" s="397">
        <v>-13.573348877153679</v>
      </c>
      <c r="J9" s="396">
        <v>5.6142265544130643</v>
      </c>
      <c r="K9" s="395">
        <v>-10980.29630766224</v>
      </c>
      <c r="L9" s="384">
        <v>-153</v>
      </c>
      <c r="M9" s="385">
        <v>-1.4400561619977437E-3</v>
      </c>
      <c r="N9" s="385">
        <v>-1.2285890257289026E-2</v>
      </c>
      <c r="O9" s="396">
        <v>0.65805581648731692</v>
      </c>
      <c r="P9" s="396">
        <v>-1.372594641928677E-2</v>
      </c>
      <c r="Q9" s="396">
        <v>-0.86943120404633367</v>
      </c>
      <c r="R9" s="396">
        <v>0.65949587264931464</v>
      </c>
      <c r="S9" s="396">
        <v>-0.22366127781630585</v>
      </c>
      <c r="T9" s="752"/>
      <c r="U9" s="395">
        <v>78059.834377898063</v>
      </c>
      <c r="V9" s="396">
        <v>6.3890709693089143</v>
      </c>
      <c r="W9" s="557">
        <v>11.648499915553078</v>
      </c>
      <c r="X9" s="397">
        <v>7.0029091775779619</v>
      </c>
      <c r="Y9" s="397">
        <v>8144.1306855603034</v>
      </c>
      <c r="Z9" s="384">
        <v>-11</v>
      </c>
      <c r="AA9" s="384">
        <v>425.68921990721833</v>
      </c>
      <c r="AB9" s="380"/>
      <c r="AC9" s="385">
        <v>-9.8683274909904884E-4</v>
      </c>
      <c r="AD9" s="385">
        <v>3.8189460285715439E-2</v>
      </c>
      <c r="AE9" s="385">
        <v>0</v>
      </c>
      <c r="AF9" s="385">
        <v>8.6500571577837674E-5</v>
      </c>
      <c r="AG9" s="385">
        <v>-3.3474873487725695E-3</v>
      </c>
      <c r="AH9" s="385">
        <v>0</v>
      </c>
      <c r="AI9" s="385">
        <v>-9.0033217752121116E-4</v>
      </c>
      <c r="AJ9" s="385">
        <v>3.4841972936942869E-2</v>
      </c>
      <c r="AK9" s="385">
        <v>0</v>
      </c>
      <c r="AL9" s="385">
        <v>0.69342417914096499</v>
      </c>
      <c r="AM9" s="385">
        <v>-0.61057722149185301</v>
      </c>
      <c r="AN9" s="751">
        <v>0.11678859840853306</v>
      </c>
      <c r="AO9" s="506">
        <v>142</v>
      </c>
      <c r="AP9" s="750">
        <v>1.1622469928001091E-2</v>
      </c>
      <c r="AQ9" s="750">
        <v>1.2739113670187723E-2</v>
      </c>
      <c r="AR9" s="750">
        <v>-1.1166437421866321E-3</v>
      </c>
      <c r="AS9" s="5">
        <v>4.6464442864943958E-2</v>
      </c>
      <c r="AT9" s="385">
        <v>-0.60937407717808845</v>
      </c>
      <c r="AU9" s="385">
        <v>0.67969823272167829</v>
      </c>
      <c r="AV9" s="750">
        <v>0</v>
      </c>
    </row>
    <row r="10" spans="1:48" ht="17.25" customHeight="1">
      <c r="A10" s="368"/>
      <c r="B10" s="390" t="s">
        <v>336</v>
      </c>
      <c r="C10" s="395">
        <v>40274</v>
      </c>
      <c r="D10" s="555">
        <v>3.2339996354382894</v>
      </c>
      <c r="E10" s="394"/>
      <c r="F10" s="556"/>
      <c r="G10" s="395">
        <v>34235.43875431348</v>
      </c>
      <c r="H10" s="396">
        <v>3.0713320129573898</v>
      </c>
      <c r="I10" s="397">
        <v>-14.993696294598301</v>
      </c>
      <c r="J10" s="396">
        <v>2.7491035519322558</v>
      </c>
      <c r="K10" s="395">
        <v>-6038.5612456865201</v>
      </c>
      <c r="L10" s="384">
        <v>-195.62246763066656</v>
      </c>
      <c r="M10" s="385">
        <v>-1.8412244440310158E-3</v>
      </c>
      <c r="N10" s="385">
        <v>-1.5708471693924472E-2</v>
      </c>
      <c r="O10" s="396">
        <v>0.32222846102513403</v>
      </c>
      <c r="P10" s="396">
        <v>-1.7549696137955487E-2</v>
      </c>
      <c r="Q10" s="396">
        <v>-0.46918761181210916</v>
      </c>
      <c r="R10" s="396">
        <v>0.32406968546916504</v>
      </c>
      <c r="S10" s="396">
        <v>-0.16266762248089961</v>
      </c>
      <c r="T10" s="530"/>
      <c r="U10" s="395">
        <v>39324.42653797751</v>
      </c>
      <c r="V10" s="396">
        <v>3.2186405977009267</v>
      </c>
      <c r="W10" s="557">
        <v>14.864678148816912</v>
      </c>
      <c r="X10" s="397">
        <v>3.5278756315650854</v>
      </c>
      <c r="Y10" s="397">
        <v>5088.9877836640298</v>
      </c>
      <c r="Z10" s="384">
        <v>-144.13553591999994</v>
      </c>
      <c r="AA10" s="384">
        <v>2485.6275139411723</v>
      </c>
      <c r="AB10" s="380"/>
      <c r="AC10" s="385">
        <v>-1.2930697014072566E-2</v>
      </c>
      <c r="AD10" s="385">
        <v>0.2229907848017092</v>
      </c>
      <c r="AE10" s="385">
        <v>0</v>
      </c>
      <c r="AF10" s="385">
        <v>1.1334369310689024E-3</v>
      </c>
      <c r="AG10" s="385">
        <v>-1.9546200062319163E-2</v>
      </c>
      <c r="AH10" s="385">
        <v>0</v>
      </c>
      <c r="AI10" s="385">
        <v>-1.1797260083003663E-2</v>
      </c>
      <c r="AJ10" s="385">
        <v>0.20344458473939003</v>
      </c>
      <c r="AK10" s="385">
        <v>0</v>
      </c>
      <c r="AL10" s="385">
        <v>0.24648353082005878</v>
      </c>
      <c r="AM10" s="385">
        <v>-0.29082227073290845</v>
      </c>
      <c r="AN10" s="751">
        <v>0.14730858474353692</v>
      </c>
      <c r="AO10" s="506">
        <v>51.486931710666624</v>
      </c>
      <c r="AP10" s="750">
        <v>4.214121940086398E-3</v>
      </c>
      <c r="AQ10" s="750">
        <v>4.6189991238829208E-3</v>
      </c>
      <c r="AR10" s="750">
        <v>-4.0487718379652281E-4</v>
      </c>
      <c r="AS10" s="5">
        <v>0.20765870667947642</v>
      </c>
      <c r="AT10" s="385">
        <v>-0.28928395661804307</v>
      </c>
      <c r="AU10" s="385">
        <v>0.22893383468210329</v>
      </c>
      <c r="AV10" s="750">
        <v>0</v>
      </c>
    </row>
    <row r="11" spans="1:48" ht="17.25" customHeight="1">
      <c r="A11" s="368"/>
      <c r="B11" s="390" t="s">
        <v>337</v>
      </c>
      <c r="C11" s="395">
        <v>21671</v>
      </c>
      <c r="D11" s="555">
        <v>1.7401799200373234</v>
      </c>
      <c r="E11" s="394"/>
      <c r="F11" s="556"/>
      <c r="G11" s="395">
        <v>21211.45555641624</v>
      </c>
      <c r="H11" s="396">
        <v>1.9029235453755029</v>
      </c>
      <c r="I11" s="397">
        <v>-2.1205502449529789</v>
      </c>
      <c r="J11" s="396">
        <v>1.7032785304803493</v>
      </c>
      <c r="K11" s="395">
        <v>-459.54444358375986</v>
      </c>
      <c r="L11" s="384">
        <v>-71.045500000000175</v>
      </c>
      <c r="M11" s="385">
        <v>-6.6868960821706448E-4</v>
      </c>
      <c r="N11" s="385">
        <v>-5.7049491259753568E-3</v>
      </c>
      <c r="O11" s="396">
        <v>0.19964501489515363</v>
      </c>
      <c r="P11" s="396">
        <v>-6.3736387341924213E-3</v>
      </c>
      <c r="Q11" s="396">
        <v>-3.1196440430998722E-2</v>
      </c>
      <c r="R11" s="396">
        <v>0.20031370450337069</v>
      </c>
      <c r="S11" s="396">
        <v>0.16274362533817954</v>
      </c>
      <c r="T11" s="530"/>
      <c r="U11" s="395">
        <v>21766.936466189869</v>
      </c>
      <c r="V11" s="396">
        <v>1.7815884824155075</v>
      </c>
      <c r="W11" s="557">
        <v>2.618777897142488</v>
      </c>
      <c r="X11" s="397">
        <v>1.9527568865813167</v>
      </c>
      <c r="Y11" s="397">
        <v>555.48090977362881</v>
      </c>
      <c r="Z11" s="384">
        <v>-44.237944658399996</v>
      </c>
      <c r="AA11" s="384">
        <v>180.84112783100201</v>
      </c>
      <c r="AB11" s="380"/>
      <c r="AC11" s="385">
        <v>-3.9686775037945862E-3</v>
      </c>
      <c r="AD11" s="385">
        <v>1.6223631575240021E-2</v>
      </c>
      <c r="AE11" s="385">
        <v>0</v>
      </c>
      <c r="AF11" s="385">
        <v>3.478734089436674E-4</v>
      </c>
      <c r="AG11" s="385">
        <v>-1.4220782656511333E-3</v>
      </c>
      <c r="AH11" s="385">
        <v>0</v>
      </c>
      <c r="AI11" s="385">
        <v>-3.6208040948509188E-3</v>
      </c>
      <c r="AJ11" s="385">
        <v>1.4801553309588888E-2</v>
      </c>
      <c r="AK11" s="385">
        <v>0</v>
      </c>
      <c r="AL11" s="385">
        <v>3.7578387134368271E-2</v>
      </c>
      <c r="AM11" s="385">
        <v>-0.17009419930910177</v>
      </c>
      <c r="AN11" s="751">
        <v>-0.12133506295999541</v>
      </c>
      <c r="AO11" s="506">
        <v>26.807555341600178</v>
      </c>
      <c r="AP11" s="750">
        <v>2.1941549704293877E-3</v>
      </c>
      <c r="AQ11" s="750">
        <v>2.404961230397836E-3</v>
      </c>
      <c r="AR11" s="750">
        <v>-2.1080625996844826E-4</v>
      </c>
      <c r="AS11" s="5">
        <v>1.6995708280018274E-2</v>
      </c>
      <c r="AT11" s="385">
        <v>-0.16953551964018967</v>
      </c>
      <c r="AU11" s="385">
        <v>3.1204748400175852E-2</v>
      </c>
      <c r="AV11" s="750">
        <v>0</v>
      </c>
    </row>
    <row r="12" spans="1:48" ht="17.25" customHeight="1">
      <c r="A12" s="368"/>
      <c r="B12" s="388" t="s">
        <v>338</v>
      </c>
      <c r="C12" s="384">
        <v>129157</v>
      </c>
      <c r="D12" s="553">
        <v>10.371298875559992</v>
      </c>
      <c r="E12" s="383"/>
      <c r="F12" s="506"/>
      <c r="G12" s="384">
        <v>123520.36371325974</v>
      </c>
      <c r="H12" s="385">
        <v>11.081267281170046</v>
      </c>
      <c r="I12" s="386">
        <v>-4.3641740569541394</v>
      </c>
      <c r="J12" s="385">
        <v>9.9186773406636259</v>
      </c>
      <c r="K12" s="384">
        <v>-5636.636286740264</v>
      </c>
      <c r="L12" s="384">
        <v>-331.77520501666663</v>
      </c>
      <c r="M12" s="385">
        <v>-3.1227119502112086E-3</v>
      </c>
      <c r="N12" s="385">
        <v>-2.6641527836106758E-2</v>
      </c>
      <c r="O12" s="385">
        <v>1.1625899405064199</v>
      </c>
      <c r="P12" s="385">
        <v>-2.9764239786317967E-2</v>
      </c>
      <c r="Q12" s="385">
        <v>-0.42598000706025935</v>
      </c>
      <c r="R12" s="385">
        <v>1.1657126524566312</v>
      </c>
      <c r="S12" s="385">
        <v>0.70996840561005392</v>
      </c>
      <c r="T12" s="752"/>
      <c r="U12" s="384">
        <v>130858.32437817112</v>
      </c>
      <c r="V12" s="385">
        <v>10.710541830379618</v>
      </c>
      <c r="W12" s="554">
        <v>5.9406890040784921</v>
      </c>
      <c r="X12" s="386">
        <v>11.739570908055063</v>
      </c>
      <c r="Y12" s="386">
        <v>7337.9606649113848</v>
      </c>
      <c r="Z12" s="384">
        <v>251.91194365666666</v>
      </c>
      <c r="AA12" s="384">
        <v>797.1525320668718</v>
      </c>
      <c r="AB12" s="380"/>
      <c r="AC12" s="385">
        <v>2.2599541444508459E-2</v>
      </c>
      <c r="AD12" s="385">
        <v>7.1514202242801694E-2</v>
      </c>
      <c r="AE12" s="385">
        <v>0</v>
      </c>
      <c r="AF12" s="385">
        <v>-1.9809570103259712E-3</v>
      </c>
      <c r="AG12" s="385">
        <v>-6.268559059864065E-3</v>
      </c>
      <c r="AH12" s="385">
        <v>0</v>
      </c>
      <c r="AI12" s="385">
        <v>2.0618584434182487E-2</v>
      </c>
      <c r="AJ12" s="385">
        <v>6.5245643182937629E-2</v>
      </c>
      <c r="AK12" s="385">
        <v>0</v>
      </c>
      <c r="AL12" s="385">
        <v>0.56418988319770669</v>
      </c>
      <c r="AM12" s="385">
        <v>-1.0207795616052542</v>
      </c>
      <c r="AN12" s="751">
        <v>-0.3707254507904274</v>
      </c>
      <c r="AO12" s="506">
        <v>583.68714867333324</v>
      </c>
      <c r="AP12" s="750">
        <v>4.7773847414200821E-2</v>
      </c>
      <c r="AQ12" s="750">
        <v>5.2363781230826426E-2</v>
      </c>
      <c r="AR12" s="750">
        <v>-4.5899338166256048E-3</v>
      </c>
      <c r="AS12" s="5">
        <v>0.11301949059713845</v>
      </c>
      <c r="AT12" s="385">
        <v>-1.0181705847989546</v>
      </c>
      <c r="AU12" s="385">
        <v>0.53442564341138876</v>
      </c>
      <c r="AV12" s="750">
        <v>0</v>
      </c>
    </row>
    <row r="13" spans="1:48" ht="17.25" customHeight="1">
      <c r="A13" s="368"/>
      <c r="B13" s="390" t="s">
        <v>339</v>
      </c>
      <c r="C13" s="395">
        <v>98871.510115224664</v>
      </c>
      <c r="D13" s="555">
        <v>7.9393759663273986</v>
      </c>
      <c r="E13" s="394"/>
      <c r="F13" s="556"/>
      <c r="G13" s="395">
        <v>98956.040408099871</v>
      </c>
      <c r="H13" s="396">
        <v>8.8775510359892511</v>
      </c>
      <c r="I13" s="397">
        <v>8.5495096389953673E-2</v>
      </c>
      <c r="J13" s="396">
        <v>7.9461637434625709</v>
      </c>
      <c r="K13" s="556">
        <v>84.530292875206214</v>
      </c>
      <c r="L13" s="384">
        <v>-260.10853835</v>
      </c>
      <c r="M13" s="385">
        <v>-2.4481758394715308E-3</v>
      </c>
      <c r="N13" s="385">
        <v>-2.088669906635264E-2</v>
      </c>
      <c r="O13" s="396">
        <v>0.93138729252668018</v>
      </c>
      <c r="P13" s="396">
        <v>-2.3334874905824171E-2</v>
      </c>
      <c r="Q13" s="396">
        <v>2.7674476201524939E-2</v>
      </c>
      <c r="R13" s="396">
        <v>0.93383546836615172</v>
      </c>
      <c r="S13" s="558">
        <v>0.93817506966185249</v>
      </c>
      <c r="T13" s="530"/>
      <c r="U13" s="395">
        <v>104013.13543324366</v>
      </c>
      <c r="V13" s="396">
        <v>8.5133066104928101</v>
      </c>
      <c r="W13" s="557">
        <v>5.1104460165221521</v>
      </c>
      <c r="X13" s="397">
        <v>9.3312334892726838</v>
      </c>
      <c r="Y13" s="397">
        <v>5057.0950251437898</v>
      </c>
      <c r="Z13" s="384">
        <v>180.24527698999998</v>
      </c>
      <c r="AA13" s="384">
        <v>95.059645492986832</v>
      </c>
      <c r="AB13" s="380"/>
      <c r="AC13" s="385">
        <v>1.6170176564014656E-2</v>
      </c>
      <c r="AD13" s="385">
        <v>8.5279973900204732E-3</v>
      </c>
      <c r="AE13" s="385">
        <v>0</v>
      </c>
      <c r="AF13" s="385">
        <v>-1.4173926803491502E-3</v>
      </c>
      <c r="AG13" s="385">
        <v>-7.4751942446636167E-4</v>
      </c>
      <c r="AH13" s="385">
        <v>0</v>
      </c>
      <c r="AI13" s="385">
        <v>1.4752783883665506E-2</v>
      </c>
      <c r="AJ13" s="385">
        <v>7.7804779655541115E-3</v>
      </c>
      <c r="AK13" s="385">
        <v>0</v>
      </c>
      <c r="AL13" s="385">
        <v>0.42898427932939848</v>
      </c>
      <c r="AM13" s="385">
        <v>-0.81576196667505818</v>
      </c>
      <c r="AN13" s="751">
        <v>-0.36424442549644098</v>
      </c>
      <c r="AO13" s="506">
        <v>440.35381533999998</v>
      </c>
      <c r="AP13" s="750">
        <v>3.6042246313166867E-2</v>
      </c>
      <c r="AQ13" s="750">
        <v>3.9505051469838827E-2</v>
      </c>
      <c r="AR13" s="750">
        <v>-3.4628051566719595E-3</v>
      </c>
      <c r="AS13" s="5">
        <v>4.3822724278720977E-2</v>
      </c>
      <c r="AT13" s="385">
        <v>-0.81371655419873534</v>
      </c>
      <c r="AU13" s="385">
        <v>0.40564940442357428</v>
      </c>
      <c r="AV13" s="750">
        <v>0</v>
      </c>
    </row>
    <row r="14" spans="1:48" ht="17.25" customHeight="1">
      <c r="A14" s="368"/>
      <c r="B14" s="390" t="s">
        <v>340</v>
      </c>
      <c r="C14" s="395">
        <v>26005.489884775332</v>
      </c>
      <c r="D14" s="555">
        <v>2.0882391817737882</v>
      </c>
      <c r="E14" s="394"/>
      <c r="F14" s="556"/>
      <c r="G14" s="395">
        <v>20307.613856886986</v>
      </c>
      <c r="H14" s="396">
        <v>1.8218380372757927</v>
      </c>
      <c r="I14" s="397">
        <v>-21.910281456470905</v>
      </c>
      <c r="J14" s="396">
        <v>1.630700099562846</v>
      </c>
      <c r="K14" s="556">
        <v>-5697.8760278883456</v>
      </c>
      <c r="L14" s="384">
        <v>-71.666666666666671</v>
      </c>
      <c r="M14" s="385">
        <v>-6.745361107396838E-4</v>
      </c>
      <c r="N14" s="385">
        <v>-5.754828769754119E-3</v>
      </c>
      <c r="O14" s="396">
        <v>0.19113793771294674</v>
      </c>
      <c r="P14" s="396">
        <v>-6.4293648804938028E-3</v>
      </c>
      <c r="Q14" s="396">
        <v>-0.45178425344118806</v>
      </c>
      <c r="R14" s="396">
        <v>0.19181247382368641</v>
      </c>
      <c r="S14" s="558">
        <v>-0.26640114449799546</v>
      </c>
      <c r="T14" s="530"/>
      <c r="U14" s="395">
        <v>22477.697904172273</v>
      </c>
      <c r="V14" s="396">
        <v>1.8397631545206719</v>
      </c>
      <c r="W14" s="557">
        <v>10.686061211220732</v>
      </c>
      <c r="X14" s="397">
        <v>2.0165207651083863</v>
      </c>
      <c r="Y14" s="397">
        <v>2170.0840472852869</v>
      </c>
      <c r="Z14" s="384">
        <v>71.666666666666671</v>
      </c>
      <c r="AA14" s="384">
        <v>690.440886573885</v>
      </c>
      <c r="AB14" s="380"/>
      <c r="AC14" s="385">
        <v>6.4293648804938028E-3</v>
      </c>
      <c r="AD14" s="385">
        <v>6.1940879835281043E-2</v>
      </c>
      <c r="AE14" s="385">
        <v>0</v>
      </c>
      <c r="AF14" s="385">
        <v>-5.6356432997682008E-4</v>
      </c>
      <c r="AG14" s="385">
        <v>-5.4294119390318196E-3</v>
      </c>
      <c r="AH14" s="385">
        <v>0</v>
      </c>
      <c r="AI14" s="385">
        <v>5.8658005505169827E-3</v>
      </c>
      <c r="AJ14" s="385">
        <v>5.6511467896249223E-2</v>
      </c>
      <c r="AK14" s="385">
        <v>0</v>
      </c>
      <c r="AL14" s="385">
        <v>0.12631248311681878</v>
      </c>
      <c r="AM14" s="385">
        <v>-0.17076463431870581</v>
      </c>
      <c r="AN14" s="751">
        <v>1.7925117244879107E-2</v>
      </c>
      <c r="AO14" s="506">
        <v>143.33333333333334</v>
      </c>
      <c r="AP14" s="750">
        <v>1.1731601101033965E-2</v>
      </c>
      <c r="AQ14" s="750">
        <v>1.2858729760987606E-2</v>
      </c>
      <c r="AR14" s="750">
        <v>-1.1271286599536402E-3</v>
      </c>
      <c r="AS14" s="5">
        <v>6.8243068997283191E-2</v>
      </c>
      <c r="AT14" s="385">
        <v>-0.17020106998872897</v>
      </c>
      <c r="AU14" s="385">
        <v>0.119883118236325</v>
      </c>
      <c r="AV14" s="750">
        <v>-8.8817841970012523E-16</v>
      </c>
    </row>
    <row r="15" spans="1:48" ht="17.25" customHeight="1">
      <c r="A15" s="368"/>
      <c r="B15" s="390" t="s">
        <v>341</v>
      </c>
      <c r="C15" s="395">
        <v>4370</v>
      </c>
      <c r="D15" s="555">
        <v>0.35091072172779769</v>
      </c>
      <c r="E15" s="394"/>
      <c r="F15" s="556"/>
      <c r="G15" s="395">
        <v>4256.709448272868</v>
      </c>
      <c r="H15" s="396">
        <v>0.38187820790500088</v>
      </c>
      <c r="I15" s="397">
        <v>-2.592461137920643</v>
      </c>
      <c r="J15" s="396">
        <v>0.34181349763820768</v>
      </c>
      <c r="K15" s="556">
        <v>-113.29055172713197</v>
      </c>
      <c r="L15" s="384">
        <v>0</v>
      </c>
      <c r="M15" s="385">
        <v>0</v>
      </c>
      <c r="N15" s="385">
        <v>0</v>
      </c>
      <c r="O15" s="396">
        <v>4.0064710266793202E-2</v>
      </c>
      <c r="P15" s="396">
        <v>0</v>
      </c>
      <c r="Q15" s="396">
        <v>-9.0972240895900169E-3</v>
      </c>
      <c r="R15" s="396">
        <v>4.0064710266793202E-2</v>
      </c>
      <c r="S15" s="558">
        <v>3.0967486177203185E-2</v>
      </c>
      <c r="T15" s="530"/>
      <c r="U15" s="395">
        <v>4367.4910407551806</v>
      </c>
      <c r="V15" s="396">
        <v>0.35747206536613574</v>
      </c>
      <c r="W15" s="557">
        <v>2.6025171280426918</v>
      </c>
      <c r="X15" s="397">
        <v>0.39181665367399093</v>
      </c>
      <c r="Y15" s="397">
        <v>110.78159248231259</v>
      </c>
      <c r="Z15" s="384">
        <v>0</v>
      </c>
      <c r="AA15" s="384">
        <v>11.651999999999999</v>
      </c>
      <c r="AB15" s="380"/>
      <c r="AC15" s="385">
        <v>0</v>
      </c>
      <c r="AD15" s="385">
        <v>1.0453250175001924E-3</v>
      </c>
      <c r="AE15" s="385">
        <v>0</v>
      </c>
      <c r="AF15" s="385">
        <v>0</v>
      </c>
      <c r="AG15" s="385">
        <v>-9.1627696365905852E-5</v>
      </c>
      <c r="AH15" s="385">
        <v>0</v>
      </c>
      <c r="AI15" s="385">
        <v>0</v>
      </c>
      <c r="AJ15" s="385">
        <v>9.5369732113428658E-4</v>
      </c>
      <c r="AK15" s="385">
        <v>0</v>
      </c>
      <c r="AL15" s="385">
        <v>8.8931207514899024E-3</v>
      </c>
      <c r="AM15" s="385">
        <v>-3.4252960611489289E-2</v>
      </c>
      <c r="AN15" s="751">
        <v>-2.4406142538865139E-2</v>
      </c>
      <c r="AO15" s="506">
        <v>0</v>
      </c>
      <c r="AP15" s="750">
        <v>0</v>
      </c>
      <c r="AQ15" s="750">
        <v>0</v>
      </c>
      <c r="AR15" s="750">
        <v>0</v>
      </c>
      <c r="AS15" s="5">
        <v>9.5369732113428658E-4</v>
      </c>
      <c r="AT15" s="385">
        <v>-3.4252960611489289E-2</v>
      </c>
      <c r="AU15" s="385">
        <v>8.8931207514899024E-3</v>
      </c>
      <c r="AV15" s="750">
        <v>0</v>
      </c>
    </row>
    <row r="16" spans="1:48" ht="17.25" customHeight="1">
      <c r="A16" s="368"/>
      <c r="B16" s="388" t="s">
        <v>342</v>
      </c>
      <c r="C16" s="384">
        <v>5485</v>
      </c>
      <c r="D16" s="553">
        <v>0.44044515072699547</v>
      </c>
      <c r="E16" s="383"/>
      <c r="F16" s="506"/>
      <c r="G16" s="384">
        <v>4738.9394228680057</v>
      </c>
      <c r="H16" s="385">
        <v>0.42514005622569945</v>
      </c>
      <c r="I16" s="386">
        <v>-13.601833676061881</v>
      </c>
      <c r="J16" s="385">
        <v>0.38053653389082948</v>
      </c>
      <c r="K16" s="384">
        <v>-746.06057713199425</v>
      </c>
      <c r="L16" s="384">
        <v>-157.41350939999998</v>
      </c>
      <c r="M16" s="385">
        <v>-1.4815966940729397E-3</v>
      </c>
      <c r="N16" s="385">
        <v>-1.2640294781066238E-2</v>
      </c>
      <c r="O16" s="385">
        <v>4.4603522334869972E-2</v>
      </c>
      <c r="P16" s="385">
        <v>-1.4121891475139177E-2</v>
      </c>
      <c r="Q16" s="385">
        <v>-4.726832205509976E-2</v>
      </c>
      <c r="R16" s="385">
        <v>4.6085119028942911E-2</v>
      </c>
      <c r="S16" s="385">
        <v>-1.5305094501296024E-2</v>
      </c>
      <c r="T16" s="752"/>
      <c r="U16" s="384">
        <v>5219.2851557106187</v>
      </c>
      <c r="V16" s="385">
        <v>0.42719003357682506</v>
      </c>
      <c r="W16" s="554">
        <v>10.13614418712927</v>
      </c>
      <c r="X16" s="386">
        <v>0.46823286532197878</v>
      </c>
      <c r="Y16" s="386">
        <v>480.34573284261296</v>
      </c>
      <c r="Z16" s="384">
        <v>-94.448105639999966</v>
      </c>
      <c r="AA16" s="384">
        <v>137.57543109608636</v>
      </c>
      <c r="AB16" s="380"/>
      <c r="AC16" s="385">
        <v>-8.473134885083505E-3</v>
      </c>
      <c r="AD16" s="385">
        <v>1.234217644336706E-2</v>
      </c>
      <c r="AE16" s="385">
        <v>0</v>
      </c>
      <c r="AF16" s="385">
        <v>7.4271046566399927E-4</v>
      </c>
      <c r="AG16" s="385">
        <v>-1.0818503113526248E-3</v>
      </c>
      <c r="AH16" s="385">
        <v>0</v>
      </c>
      <c r="AI16" s="385">
        <v>-7.7304244194195057E-3</v>
      </c>
      <c r="AJ16" s="385">
        <v>1.1260326132014435E-2</v>
      </c>
      <c r="AK16" s="385">
        <v>0</v>
      </c>
      <c r="AL16" s="385">
        <v>3.9223767537995807E-2</v>
      </c>
      <c r="AM16" s="385">
        <v>-4.0703691899465093E-2</v>
      </c>
      <c r="AN16" s="751">
        <v>2.0499773511256092E-3</v>
      </c>
      <c r="AO16" s="506">
        <v>62.965403760000015</v>
      </c>
      <c r="AP16" s="750">
        <v>5.153616279613007E-3</v>
      </c>
      <c r="AQ16" s="750">
        <v>5.6487565900556723E-3</v>
      </c>
      <c r="AR16" s="750">
        <v>-4.9514031044266531E-4</v>
      </c>
      <c r="AS16" s="5">
        <v>1.6413942411627441E-2</v>
      </c>
      <c r="AT16" s="385">
        <v>-3.9465841123358429E-2</v>
      </c>
      <c r="AU16" s="385">
        <v>2.5101876062856632E-2</v>
      </c>
      <c r="AV16" s="750">
        <v>0</v>
      </c>
    </row>
    <row r="17" spans="1:48" ht="17.25" customHeight="1">
      <c r="A17" s="368"/>
      <c r="B17" s="379" t="s">
        <v>343</v>
      </c>
      <c r="C17" s="384">
        <v>160667</v>
      </c>
      <c r="D17" s="553">
        <v>12.901549869070955</v>
      </c>
      <c r="E17" s="383"/>
      <c r="F17" s="506"/>
      <c r="G17" s="384">
        <v>158375.11757423118</v>
      </c>
      <c r="H17" s="385">
        <v>14.208159333151238</v>
      </c>
      <c r="I17" s="386">
        <v>-1.426479878113629</v>
      </c>
      <c r="J17" s="385">
        <v>12.717511856223862</v>
      </c>
      <c r="K17" s="384">
        <v>-2291.8824257688248</v>
      </c>
      <c r="L17" s="384">
        <v>0</v>
      </c>
      <c r="M17" s="385">
        <v>0</v>
      </c>
      <c r="N17" s="385">
        <v>0</v>
      </c>
      <c r="O17" s="385">
        <v>1.4906474769273768</v>
      </c>
      <c r="P17" s="385">
        <v>0</v>
      </c>
      <c r="Q17" s="385">
        <v>-0.18403801284709331</v>
      </c>
      <c r="R17" s="385">
        <v>1.4906474769273768</v>
      </c>
      <c r="S17" s="385">
        <v>1.3066094640802834</v>
      </c>
      <c r="T17" s="752"/>
      <c r="U17" s="384">
        <v>163433.97201528226</v>
      </c>
      <c r="V17" s="385">
        <v>13.376805809587253</v>
      </c>
      <c r="W17" s="554">
        <v>3.1942230058203291</v>
      </c>
      <c r="X17" s="386">
        <v>14.661999627274364</v>
      </c>
      <c r="Y17" s="386">
        <v>5058.8544410510804</v>
      </c>
      <c r="Z17" s="384">
        <v>0</v>
      </c>
      <c r="AA17" s="384">
        <v>0</v>
      </c>
      <c r="AB17" s="380"/>
      <c r="AC17" s="385">
        <v>0</v>
      </c>
      <c r="AD17" s="385">
        <v>0</v>
      </c>
      <c r="AE17" s="385">
        <v>0</v>
      </c>
      <c r="AF17" s="385">
        <v>0</v>
      </c>
      <c r="AG17" s="385">
        <v>0</v>
      </c>
      <c r="AH17" s="385">
        <v>0</v>
      </c>
      <c r="AI17" s="385">
        <v>0</v>
      </c>
      <c r="AJ17" s="385">
        <v>0</v>
      </c>
      <c r="AK17" s="385">
        <v>0</v>
      </c>
      <c r="AL17" s="385">
        <v>0.45384029412312454</v>
      </c>
      <c r="AM17" s="385">
        <v>-1.2851938176871105</v>
      </c>
      <c r="AN17" s="751">
        <v>-0.83135352356398506</v>
      </c>
      <c r="AO17" s="506">
        <v>0</v>
      </c>
      <c r="AP17" s="750">
        <v>0</v>
      </c>
      <c r="AQ17" s="750">
        <v>0</v>
      </c>
      <c r="AR17" s="750">
        <v>0</v>
      </c>
      <c r="AS17" s="5">
        <v>0</v>
      </c>
      <c r="AT17" s="385">
        <v>-1.2851938176871105</v>
      </c>
      <c r="AU17" s="385">
        <v>0.45384029412312454</v>
      </c>
      <c r="AV17" s="750">
        <v>0</v>
      </c>
    </row>
    <row r="18" spans="1:48" ht="17.25" customHeight="1">
      <c r="A18" s="368"/>
      <c r="B18" s="379" t="s">
        <v>556</v>
      </c>
      <c r="C18" s="384"/>
      <c r="D18" s="553"/>
      <c r="E18" s="383"/>
      <c r="F18" s="506"/>
      <c r="G18" s="384"/>
      <c r="H18" s="385"/>
      <c r="I18" s="386"/>
      <c r="J18" s="385">
        <v>0</v>
      </c>
      <c r="K18" s="384">
        <v>0</v>
      </c>
      <c r="L18" s="559">
        <v>33219.448104455907</v>
      </c>
      <c r="M18" s="753"/>
      <c r="N18" s="753"/>
      <c r="O18" s="385">
        <v>0</v>
      </c>
      <c r="P18" s="385"/>
      <c r="Q18" s="385">
        <v>0</v>
      </c>
      <c r="R18" s="385"/>
      <c r="S18" s="385">
        <v>0</v>
      </c>
      <c r="T18" s="752"/>
      <c r="U18" s="384"/>
      <c r="V18" s="385">
        <v>0</v>
      </c>
      <c r="W18" s="554"/>
      <c r="X18" s="386">
        <v>0</v>
      </c>
      <c r="Y18" s="386">
        <v>0</v>
      </c>
      <c r="Z18" s="559">
        <v>35033</v>
      </c>
      <c r="AA18" s="559">
        <v>1268.0742700000001</v>
      </c>
      <c r="AB18" s="754"/>
      <c r="AC18" s="753">
        <v>3.1428828817442702</v>
      </c>
      <c r="AD18" s="753">
        <v>0.11376156526598814</v>
      </c>
      <c r="AE18" s="753">
        <v>0</v>
      </c>
      <c r="AF18" s="753">
        <v>-0.27548859309876184</v>
      </c>
      <c r="AG18" s="753">
        <v>-9.9717408325590146E-3</v>
      </c>
      <c r="AH18" s="753">
        <v>0</v>
      </c>
      <c r="AI18" s="753">
        <v>2.8673942886455084</v>
      </c>
      <c r="AJ18" s="753">
        <v>0.10378982443342913</v>
      </c>
      <c r="AK18" s="753">
        <v>0</v>
      </c>
      <c r="AL18" s="753">
        <v>-3.2566444470102582</v>
      </c>
      <c r="AM18" s="753">
        <v>0.28546033393132086</v>
      </c>
      <c r="AN18" s="755">
        <v>0</v>
      </c>
      <c r="AO18" s="506"/>
      <c r="AP18" s="750">
        <v>0</v>
      </c>
      <c r="AQ18" s="750">
        <v>0</v>
      </c>
      <c r="AR18" s="750">
        <v>0</v>
      </c>
      <c r="AS18" s="5">
        <v>0.10378982443342913</v>
      </c>
      <c r="AT18" s="385">
        <v>9.9717408325590146E-3</v>
      </c>
      <c r="AU18" s="385">
        <v>-0.11376156526598814</v>
      </c>
      <c r="AV18" s="750">
        <v>0</v>
      </c>
    </row>
    <row r="19" spans="1:48" ht="17.25" customHeight="1">
      <c r="A19" s="368"/>
      <c r="B19" s="379" t="s">
        <v>345</v>
      </c>
      <c r="C19" s="384">
        <v>49654</v>
      </c>
      <c r="D19" s="553">
        <v>3.9872130381400606</v>
      </c>
      <c r="E19" s="383"/>
      <c r="F19" s="506"/>
      <c r="G19" s="384">
        <v>44526.200822689134</v>
      </c>
      <c r="H19" s="385">
        <v>3.9945375604355133</v>
      </c>
      <c r="I19" s="386">
        <v>-10.327061621039324</v>
      </c>
      <c r="J19" s="385">
        <v>3.5754510907292225</v>
      </c>
      <c r="K19" s="384">
        <v>-5127.7991773108661</v>
      </c>
      <c r="L19" s="384">
        <v>-1121.7150768926595</v>
      </c>
      <c r="M19" s="385">
        <v>-1.0557730120817302E-2</v>
      </c>
      <c r="N19" s="385">
        <v>-9.0073649246076706E-2</v>
      </c>
      <c r="O19" s="385">
        <v>0.41908646970629082</v>
      </c>
      <c r="P19" s="385">
        <v>-0.10063137936689401</v>
      </c>
      <c r="Q19" s="385">
        <v>-0.3216882981647613</v>
      </c>
      <c r="R19" s="385">
        <v>0.42964419982710811</v>
      </c>
      <c r="S19" s="385">
        <v>7.3245222954527733E-3</v>
      </c>
      <c r="T19" s="752"/>
      <c r="U19" s="384">
        <v>80741.761621644197</v>
      </c>
      <c r="V19" s="385">
        <v>6.6085823688830443</v>
      </c>
      <c r="W19" s="554">
        <v>81.335393835129906</v>
      </c>
      <c r="X19" s="386">
        <v>7.2435104171079292</v>
      </c>
      <c r="Y19" s="386">
        <v>36215.560798955063</v>
      </c>
      <c r="Z19" s="384">
        <v>-781.19072688536858</v>
      </c>
      <c r="AA19" s="384">
        <v>-129</v>
      </c>
      <c r="AB19" s="756">
        <v>34634</v>
      </c>
      <c r="AC19" s="385">
        <v>-7.0082235689361144E-2</v>
      </c>
      <c r="AD19" s="385">
        <v>-1.1572856784888844E-2</v>
      </c>
      <c r="AE19" s="385">
        <v>3.107087766572405</v>
      </c>
      <c r="AF19" s="385">
        <v>6.1430403988082666E-3</v>
      </c>
      <c r="AG19" s="385">
        <v>1.014415793958277E-3</v>
      </c>
      <c r="AH19" s="385">
        <v>-0.27235098145698444</v>
      </c>
      <c r="AI19" s="385">
        <v>-6.3939195290552878E-2</v>
      </c>
      <c r="AJ19" s="385">
        <v>-1.0558440990930567E-2</v>
      </c>
      <c r="AK19" s="385">
        <v>2.8347367851154206</v>
      </c>
      <c r="AL19" s="385">
        <v>0.2235401825742602</v>
      </c>
      <c r="AM19" s="385">
        <v>-0.369734522960667</v>
      </c>
      <c r="AN19" s="751">
        <v>2.614044808447531</v>
      </c>
      <c r="AO19" s="506">
        <v>340.52435000729088</v>
      </c>
      <c r="AP19" s="750">
        <v>2.7871366321914479E-2</v>
      </c>
      <c r="AQ19" s="750">
        <v>3.0549143677532871E-2</v>
      </c>
      <c r="AR19" s="750">
        <v>-2.6777773556183916E-3</v>
      </c>
      <c r="AS19" s="5">
        <v>2.8520497104464044</v>
      </c>
      <c r="AT19" s="385">
        <v>-0.36091370520624033</v>
      </c>
      <c r="AU19" s="385">
        <v>0.12290880320736626</v>
      </c>
      <c r="AV19" s="750">
        <v>0</v>
      </c>
    </row>
    <row r="20" spans="1:48" ht="17.25" customHeight="1">
      <c r="A20" s="368"/>
      <c r="B20" s="399" t="s">
        <v>346</v>
      </c>
      <c r="C20" s="403">
        <v>523441</v>
      </c>
      <c r="D20" s="561">
        <v>42.032278968402778</v>
      </c>
      <c r="E20" s="373"/>
      <c r="F20" s="550"/>
      <c r="G20" s="403">
        <v>585275.52997589484</v>
      </c>
      <c r="H20" s="404">
        <v>52.506278202410464</v>
      </c>
      <c r="I20" s="405">
        <v>11.813084946707431</v>
      </c>
      <c r="J20" s="404">
        <v>46.997587787977238</v>
      </c>
      <c r="K20" s="403">
        <v>61834.529975894839</v>
      </c>
      <c r="L20" s="403">
        <v>45285.622083391718</v>
      </c>
      <c r="M20" s="404">
        <v>0.42623424268685817</v>
      </c>
      <c r="N20" s="404">
        <v>3.6364325696053275</v>
      </c>
      <c r="O20" s="404">
        <v>5.5086904144332252</v>
      </c>
      <c r="P20" s="404">
        <v>4.0626668122921856</v>
      </c>
      <c r="Q20" s="404">
        <v>1.3288762499691327</v>
      </c>
      <c r="R20" s="404">
        <v>5.082456171746367</v>
      </c>
      <c r="S20" s="404">
        <v>10.473999234007685</v>
      </c>
      <c r="T20" s="757"/>
      <c r="U20" s="403">
        <v>616621.51702432916</v>
      </c>
      <c r="V20" s="404">
        <v>50.469472102631542</v>
      </c>
      <c r="W20" s="562">
        <v>5.3557658646219641</v>
      </c>
      <c r="X20" s="405">
        <v>55.318391527158603</v>
      </c>
      <c r="Y20" s="405">
        <v>31345.987048434326</v>
      </c>
      <c r="Z20" s="403">
        <v>20126.696428426745</v>
      </c>
      <c r="AA20" s="403">
        <v>5607.4513619999998</v>
      </c>
      <c r="AB20" s="400">
        <v>34634.300000000003</v>
      </c>
      <c r="AC20" s="404">
        <v>1.8056075606133066</v>
      </c>
      <c r="AD20" s="404">
        <v>0.50305605845469692</v>
      </c>
      <c r="AE20" s="404">
        <v>3.1071146801928355</v>
      </c>
      <c r="AF20" s="404">
        <v>-0.15827006773023045</v>
      </c>
      <c r="AG20" s="404">
        <v>-4.4095249809811332E-2</v>
      </c>
      <c r="AH20" s="404">
        <v>-0.27235334056348215</v>
      </c>
      <c r="AI20" s="404">
        <v>1.6473374928830762</v>
      </c>
      <c r="AJ20" s="404">
        <v>0.45896080864488559</v>
      </c>
      <c r="AK20" s="404">
        <v>2.8347613396293534</v>
      </c>
      <c r="AL20" s="404">
        <v>-2.6036649745126912</v>
      </c>
      <c r="AM20" s="404">
        <v>-4.3742007664235372</v>
      </c>
      <c r="AN20" s="758">
        <v>-2.0368060997789215</v>
      </c>
      <c r="AO20" s="759">
        <v>-25158.925654964973</v>
      </c>
      <c r="AP20" s="750">
        <v>-2.0592173017298978</v>
      </c>
      <c r="AQ20" s="750">
        <v>-2.2570592516788794</v>
      </c>
      <c r="AR20" s="750">
        <v>0.19784194994898163</v>
      </c>
      <c r="AS20" s="5">
        <v>1.2345048465443411</v>
      </c>
      <c r="AT20" s="385">
        <v>-4.7303127841027495</v>
      </c>
      <c r="AU20" s="385">
        <v>1.4590018377794949</v>
      </c>
      <c r="AV20" s="750">
        <v>6.6613381477509392E-16</v>
      </c>
    </row>
    <row r="21" spans="1:48" ht="17.25" customHeight="1">
      <c r="A21" s="368"/>
      <c r="B21" s="379" t="s">
        <v>347</v>
      </c>
      <c r="C21" s="410">
        <v>134463</v>
      </c>
      <c r="D21" s="563">
        <v>10.797370337685322</v>
      </c>
      <c r="E21" s="409"/>
      <c r="F21" s="470"/>
      <c r="G21" s="410">
        <v>141911.01647195223</v>
      </c>
      <c r="H21" s="411">
        <v>12.731130773859729</v>
      </c>
      <c r="I21" s="412">
        <v>5.539082477672097</v>
      </c>
      <c r="J21" s="411">
        <v>11.395445586109414</v>
      </c>
      <c r="K21" s="410">
        <v>7448.016471952229</v>
      </c>
      <c r="L21" s="410">
        <v>3047.3830617293333</v>
      </c>
      <c r="M21" s="411">
        <v>2.8682370954319442E-2</v>
      </c>
      <c r="N21" s="411">
        <v>0.24470466580606551</v>
      </c>
      <c r="O21" s="411">
        <v>1.3356851877503146</v>
      </c>
      <c r="P21" s="411">
        <v>0.27338703676038495</v>
      </c>
      <c r="Q21" s="411">
        <v>0.35337058261802606</v>
      </c>
      <c r="R21" s="411">
        <v>1.3070028167959953</v>
      </c>
      <c r="S21" s="411">
        <v>1.9337604361744063</v>
      </c>
      <c r="T21" s="760"/>
      <c r="U21" s="410">
        <v>146398.19989397729</v>
      </c>
      <c r="V21" s="411">
        <v>11.982455463248193</v>
      </c>
      <c r="W21" s="564">
        <v>3.1619697565283156</v>
      </c>
      <c r="X21" s="412">
        <v>13.133685278593244</v>
      </c>
      <c r="Y21" s="412">
        <v>4487.1834220250603</v>
      </c>
      <c r="Z21" s="410">
        <v>2919.2085698336919</v>
      </c>
      <c r="AA21" s="410">
        <v>-51.169311490000027</v>
      </c>
      <c r="AB21" s="406">
        <v>18.850000000000001</v>
      </c>
      <c r="AC21" s="411">
        <v>0.26188823801477135</v>
      </c>
      <c r="AD21" s="411">
        <v>-4.5905047570165705E-3</v>
      </c>
      <c r="AE21" s="411">
        <v>1.6910724836833701E-3</v>
      </c>
      <c r="AF21" s="411">
        <v>-2.2955746349594214E-2</v>
      </c>
      <c r="AG21" s="411">
        <v>4.0237951737540165E-4</v>
      </c>
      <c r="AH21" s="411">
        <v>-1.4823052493111253E-4</v>
      </c>
      <c r="AI21" s="411">
        <v>0.23893249166517713</v>
      </c>
      <c r="AJ21" s="411">
        <v>-4.1881252396411689E-3</v>
      </c>
      <c r="AK21" s="411">
        <v>1.5428419587522576E-3</v>
      </c>
      <c r="AL21" s="411">
        <v>0.14356569899207711</v>
      </c>
      <c r="AM21" s="411">
        <v>-1.1285282179879008</v>
      </c>
      <c r="AN21" s="761">
        <v>-0.74867531061153514</v>
      </c>
      <c r="AO21" s="470">
        <v>-128.17449189564149</v>
      </c>
      <c r="AP21" s="750">
        <v>-1.0490874490097977E-2</v>
      </c>
      <c r="AQ21" s="750">
        <v>-1.1498798745613603E-2</v>
      </c>
      <c r="AR21" s="750">
        <v>1.0079242555156263E-3</v>
      </c>
      <c r="AS21" s="5">
        <v>-1.3136157770986888E-2</v>
      </c>
      <c r="AT21" s="385">
        <v>-1.1524918885930107</v>
      </c>
      <c r="AU21" s="385">
        <v>0.41695273575246194</v>
      </c>
      <c r="AV21" s="750">
        <v>-7.9936057773011271E-15</v>
      </c>
    </row>
    <row r="22" spans="1:48" ht="17.25" customHeight="1">
      <c r="A22" s="368"/>
      <c r="B22" s="379" t="s">
        <v>348</v>
      </c>
      <c r="C22" s="410">
        <v>63982</v>
      </c>
      <c r="D22" s="563">
        <v>5.137750525763833</v>
      </c>
      <c r="E22" s="409"/>
      <c r="F22" s="470"/>
      <c r="G22" s="410">
        <v>70861.656853685228</v>
      </c>
      <c r="H22" s="411">
        <v>6.3571457853305136</v>
      </c>
      <c r="I22" s="412">
        <v>10.752487971125046</v>
      </c>
      <c r="J22" s="411">
        <v>5.6901865330330033</v>
      </c>
      <c r="K22" s="410">
        <v>6879.6568536852283</v>
      </c>
      <c r="L22" s="410">
        <v>6597.9142931252381</v>
      </c>
      <c r="M22" s="411">
        <v>6.2100438785280931E-2</v>
      </c>
      <c r="N22" s="411">
        <v>0.52981209759696324</v>
      </c>
      <c r="O22" s="411">
        <v>0.6669592522975103</v>
      </c>
      <c r="P22" s="411">
        <v>0.59191253638224417</v>
      </c>
      <c r="Q22" s="411">
        <v>2.2623909672207065E-2</v>
      </c>
      <c r="R22" s="411">
        <v>0.60485881351222937</v>
      </c>
      <c r="S22" s="411">
        <v>1.2193952595666806</v>
      </c>
      <c r="T22" s="760"/>
      <c r="U22" s="410">
        <v>74965.538296300074</v>
      </c>
      <c r="V22" s="411">
        <v>6.1358078484870546</v>
      </c>
      <c r="W22" s="564">
        <v>5.7913992204394971</v>
      </c>
      <c r="X22" s="412">
        <v>6.7253134767843479</v>
      </c>
      <c r="Y22" s="412">
        <v>4103.8814426148456</v>
      </c>
      <c r="Z22" s="410">
        <v>3577.0917303623974</v>
      </c>
      <c r="AA22" s="410">
        <v>346.82768164999999</v>
      </c>
      <c r="AB22" s="406">
        <v>3731.0325000000003</v>
      </c>
      <c r="AC22" s="411">
        <v>0.32090829691390893</v>
      </c>
      <c r="AD22" s="411">
        <v>3.1114628595119927E-2</v>
      </c>
      <c r="AE22" s="411">
        <v>0.33471864172299065</v>
      </c>
      <c r="AF22" s="411">
        <v>-2.8129134478427575E-2</v>
      </c>
      <c r="AG22" s="411">
        <v>-2.7273447910673883E-3</v>
      </c>
      <c r="AH22" s="411">
        <v>-2.9339676711408025E-2</v>
      </c>
      <c r="AI22" s="411">
        <v>0.29277916243548135</v>
      </c>
      <c r="AJ22" s="411">
        <v>2.8387283804052539E-2</v>
      </c>
      <c r="AK22" s="411">
        <v>0.30537896501158263</v>
      </c>
      <c r="AL22" s="411">
        <v>-0.31857387577818513</v>
      </c>
      <c r="AM22" s="411">
        <v>-0.52930947231639025</v>
      </c>
      <c r="AN22" s="761">
        <v>-0.22133793684345893</v>
      </c>
      <c r="AO22" s="470">
        <v>-3020.8225627628408</v>
      </c>
      <c r="AP22" s="750">
        <v>-0.24724943234886132</v>
      </c>
      <c r="AQ22" s="750">
        <v>-0.27100423946833524</v>
      </c>
      <c r="AR22" s="750">
        <v>2.375480711947392E-2</v>
      </c>
      <c r="AS22" s="5">
        <v>8.6516816466773838E-2</v>
      </c>
      <c r="AT22" s="385">
        <v>-0.5811934139142918</v>
      </c>
      <c r="AU22" s="385">
        <v>0.27333866060405909</v>
      </c>
      <c r="AV22" s="750">
        <v>0</v>
      </c>
    </row>
    <row r="23" spans="1:48" ht="17.25" customHeight="1">
      <c r="A23" s="368"/>
      <c r="B23" s="379" t="s">
        <v>349</v>
      </c>
      <c r="C23" s="410">
        <v>32809</v>
      </c>
      <c r="D23" s="563">
        <v>2.6345606107934358</v>
      </c>
      <c r="E23" s="409"/>
      <c r="F23" s="470"/>
      <c r="G23" s="410">
        <v>34071.377954684438</v>
      </c>
      <c r="H23" s="411">
        <v>3.0566137793285426</v>
      </c>
      <c r="I23" s="412">
        <v>3.8476575167924576</v>
      </c>
      <c r="J23" s="411">
        <v>2.7359294801690828</v>
      </c>
      <c r="K23" s="410">
        <v>1262.377954684438</v>
      </c>
      <c r="L23" s="410">
        <v>1207.968618567159</v>
      </c>
      <c r="M23" s="411">
        <v>1.1369559821356456E-2</v>
      </c>
      <c r="N23" s="411">
        <v>9.699980315009897E-2</v>
      </c>
      <c r="O23" s="411">
        <v>0.32068429915945984</v>
      </c>
      <c r="P23" s="411">
        <v>0.10836936297145543</v>
      </c>
      <c r="Q23" s="411">
        <v>4.3690662255479601E-3</v>
      </c>
      <c r="R23" s="411">
        <v>0.30931473933810338</v>
      </c>
      <c r="S23" s="411">
        <v>0.42205316853510677</v>
      </c>
      <c r="T23" s="760"/>
      <c r="U23" s="410">
        <v>36380.795738663219</v>
      </c>
      <c r="V23" s="411">
        <v>2.977709186122278</v>
      </c>
      <c r="W23" s="564">
        <v>6.778175473414505</v>
      </c>
      <c r="X23" s="412">
        <v>3.2637964248359985</v>
      </c>
      <c r="Y23" s="412">
        <v>2309.4177839787808</v>
      </c>
      <c r="Z23" s="410">
        <v>680.36274219651762</v>
      </c>
      <c r="AA23" s="410">
        <v>-55.942684059999998</v>
      </c>
      <c r="AB23" s="406">
        <v>1524.4650000000001</v>
      </c>
      <c r="AC23" s="411">
        <v>6.10367486605779E-2</v>
      </c>
      <c r="AD23" s="411">
        <v>-5.0187338820826665E-3</v>
      </c>
      <c r="AE23" s="411">
        <v>0.13676290789593468</v>
      </c>
      <c r="AF23" s="411">
        <v>-5.3501605527512541E-3</v>
      </c>
      <c r="AG23" s="411">
        <v>4.3991583152621673E-4</v>
      </c>
      <c r="AH23" s="411">
        <v>-1.1987917622764382E-2</v>
      </c>
      <c r="AI23" s="411">
        <v>5.5686588107826646E-2</v>
      </c>
      <c r="AJ23" s="411">
        <v>-4.5788180505564498E-3</v>
      </c>
      <c r="AK23" s="411">
        <v>0.12477499027317029</v>
      </c>
      <c r="AL23" s="411">
        <v>1.440172283302585E-2</v>
      </c>
      <c r="AM23" s="411">
        <v>-0.26918907636973111</v>
      </c>
      <c r="AN23" s="761">
        <v>-7.8904593206264639E-2</v>
      </c>
      <c r="AO23" s="470">
        <v>-527.60587637064134</v>
      </c>
      <c r="AP23" s="750">
        <v>-4.3183686140524223E-2</v>
      </c>
      <c r="AQ23" s="750">
        <v>-4.7332614310877534E-2</v>
      </c>
      <c r="AR23" s="750">
        <v>4.148928170353311E-3</v>
      </c>
      <c r="AS23" s="5">
        <v>7.7012486082089618E-2</v>
      </c>
      <c r="AT23" s="385">
        <v>-0.27868816509283567</v>
      </c>
      <c r="AU23" s="385">
        <v>0.12277108580448129</v>
      </c>
      <c r="AV23" s="750">
        <v>0</v>
      </c>
    </row>
    <row r="24" spans="1:48" ht="17.25" customHeight="1">
      <c r="A24" s="368"/>
      <c r="B24" s="379" t="s">
        <v>350</v>
      </c>
      <c r="C24" s="410">
        <v>196839</v>
      </c>
      <c r="D24" s="563">
        <v>15.806159165715783</v>
      </c>
      <c r="E24" s="409"/>
      <c r="F24" s="470"/>
      <c r="G24" s="410">
        <v>228854.76692536924</v>
      </c>
      <c r="H24" s="411">
        <v>20.531034435398563</v>
      </c>
      <c r="I24" s="412">
        <v>16.264951013452244</v>
      </c>
      <c r="J24" s="411">
        <v>18.377023211127742</v>
      </c>
      <c r="K24" s="410">
        <v>32015.766925369244</v>
      </c>
      <c r="L24" s="410">
        <v>22480.966432692294</v>
      </c>
      <c r="M24" s="411">
        <v>0.21159381855596737</v>
      </c>
      <c r="N24" s="411">
        <v>1.8052201730055939</v>
      </c>
      <c r="O24" s="411">
        <v>2.1540112242708211</v>
      </c>
      <c r="P24" s="411">
        <v>2.0168139915615613</v>
      </c>
      <c r="Q24" s="411">
        <v>0.76564387240636522</v>
      </c>
      <c r="R24" s="411">
        <v>1.9424174057148538</v>
      </c>
      <c r="S24" s="411">
        <v>4.72487526968278</v>
      </c>
      <c r="T24" s="760"/>
      <c r="U24" s="410">
        <v>221970.8879664409</v>
      </c>
      <c r="V24" s="411">
        <v>18.167957537194781</v>
      </c>
      <c r="W24" s="564">
        <v>-3.0079683510255251</v>
      </c>
      <c r="X24" s="412">
        <v>19.913467417443623</v>
      </c>
      <c r="Y24" s="412">
        <v>-6883.8789589283406</v>
      </c>
      <c r="Z24" s="410">
        <v>8044.0677911688063</v>
      </c>
      <c r="AA24" s="410">
        <v>1168.2</v>
      </c>
      <c r="AB24" s="406">
        <v>1164.9325000000001</v>
      </c>
      <c r="AC24" s="411">
        <v>0.72164995748165695</v>
      </c>
      <c r="AD24" s="411">
        <v>0.10480163795431897</v>
      </c>
      <c r="AE24" s="411">
        <v>0.10450850377180251</v>
      </c>
      <c r="AF24" s="411">
        <v>-6.3256041976997746E-2</v>
      </c>
      <c r="AG24" s="411">
        <v>-9.1863607015663373E-3</v>
      </c>
      <c r="AH24" s="411">
        <v>-9.1606660999635631E-3</v>
      </c>
      <c r="AI24" s="411">
        <v>0.6583939155046592</v>
      </c>
      <c r="AJ24" s="411">
        <v>9.5615277252752637E-2</v>
      </c>
      <c r="AK24" s="411">
        <v>9.534783767183895E-2</v>
      </c>
      <c r="AL24" s="411">
        <v>-1.5485271171627197</v>
      </c>
      <c r="AM24" s="411">
        <v>-1.6639068114703153</v>
      </c>
      <c r="AN24" s="761">
        <v>-2.3630768982037829</v>
      </c>
      <c r="AO24" s="470">
        <v>-14436.898641523487</v>
      </c>
      <c r="AP24" s="750">
        <v>-1.1816367627796234</v>
      </c>
      <c r="AQ24" s="750">
        <v>-1.2951640340799042</v>
      </c>
      <c r="AR24" s="750">
        <v>0.11352727130028084</v>
      </c>
      <c r="AS24" s="5">
        <v>-0.99067364785503187</v>
      </c>
      <c r="AT24" s="385">
        <v>-1.840690124747594</v>
      </c>
      <c r="AU24" s="385">
        <v>0.46828687439884159</v>
      </c>
      <c r="AV24" s="750">
        <v>0</v>
      </c>
    </row>
    <row r="25" spans="1:48" ht="17.25" customHeight="1">
      <c r="A25" s="368"/>
      <c r="B25" s="379" t="s">
        <v>351</v>
      </c>
      <c r="C25" s="410">
        <v>28349</v>
      </c>
      <c r="D25" s="563">
        <v>2.2764228947966445</v>
      </c>
      <c r="E25" s="409"/>
      <c r="F25" s="470"/>
      <c r="G25" s="410">
        <v>26017.771660637361</v>
      </c>
      <c r="H25" s="411">
        <v>2.3341081030270994</v>
      </c>
      <c r="I25" s="412">
        <v>-8.2233177161897704</v>
      </c>
      <c r="J25" s="411">
        <v>2.0892254075934322</v>
      </c>
      <c r="K25" s="410">
        <v>-2331.2283393626385</v>
      </c>
      <c r="L25" s="410">
        <v>0</v>
      </c>
      <c r="M25" s="411">
        <v>0</v>
      </c>
      <c r="N25" s="411">
        <v>0</v>
      </c>
      <c r="O25" s="411">
        <v>0.24488269543366714</v>
      </c>
      <c r="P25" s="411">
        <v>0</v>
      </c>
      <c r="Q25" s="411">
        <v>-0.18719748720321228</v>
      </c>
      <c r="R25" s="411">
        <v>0.24488269543366714</v>
      </c>
      <c r="S25" s="411">
        <v>5.7685208230454865E-2</v>
      </c>
      <c r="T25" s="760"/>
      <c r="U25" s="410">
        <v>25301.433979170586</v>
      </c>
      <c r="V25" s="411">
        <v>2.070881377170529</v>
      </c>
      <c r="W25" s="564">
        <v>-2.7532630034974637</v>
      </c>
      <c r="X25" s="412">
        <v>2.2698439681648175</v>
      </c>
      <c r="Y25" s="412">
        <v>-716.33768146677539</v>
      </c>
      <c r="Z25" s="410">
        <v>0</v>
      </c>
      <c r="AA25" s="410">
        <v>-1.51247</v>
      </c>
      <c r="AB25" s="406">
        <v>0</v>
      </c>
      <c r="AC25" s="411">
        <v>0</v>
      </c>
      <c r="AD25" s="411">
        <v>-1.3568681163907622E-4</v>
      </c>
      <c r="AE25" s="411">
        <v>0</v>
      </c>
      <c r="AF25" s="411">
        <v>0</v>
      </c>
      <c r="AG25" s="411">
        <v>1.1893592681302924E-5</v>
      </c>
      <c r="AH25" s="411">
        <v>0</v>
      </c>
      <c r="AI25" s="411">
        <v>0</v>
      </c>
      <c r="AJ25" s="411">
        <v>-1.237932189577733E-4</v>
      </c>
      <c r="AK25" s="411">
        <v>0</v>
      </c>
      <c r="AL25" s="411">
        <v>-6.4128448050642453E-2</v>
      </c>
      <c r="AM25" s="411">
        <v>-0.19897448458696979</v>
      </c>
      <c r="AN25" s="761">
        <v>-0.26322672585657036</v>
      </c>
      <c r="AO25" s="470">
        <v>0</v>
      </c>
      <c r="AP25" s="750">
        <v>0</v>
      </c>
      <c r="AQ25" s="750">
        <v>0</v>
      </c>
      <c r="AR25" s="750">
        <v>0</v>
      </c>
      <c r="AS25" s="5">
        <v>-1.237932189577733E-4</v>
      </c>
      <c r="AT25" s="385">
        <v>-0.19897448458696979</v>
      </c>
      <c r="AU25" s="385">
        <v>-6.4128448050642453E-2</v>
      </c>
      <c r="AV25" s="750">
        <v>0</v>
      </c>
    </row>
    <row r="26" spans="1:48" ht="17.25" customHeight="1">
      <c r="A26" s="368"/>
      <c r="B26" s="379" t="s">
        <v>557</v>
      </c>
      <c r="C26" s="410"/>
      <c r="D26" s="563"/>
      <c r="E26" s="409"/>
      <c r="F26" s="470"/>
      <c r="G26" s="410"/>
      <c r="H26" s="411"/>
      <c r="I26" s="412"/>
      <c r="J26" s="411">
        <v>0</v>
      </c>
      <c r="K26" s="410">
        <v>0</v>
      </c>
      <c r="L26" s="565">
        <v>33220.267573487625</v>
      </c>
      <c r="M26" s="762"/>
      <c r="N26" s="762"/>
      <c r="O26" s="411">
        <v>0</v>
      </c>
      <c r="P26" s="411"/>
      <c r="Q26" s="411">
        <v>0</v>
      </c>
      <c r="R26" s="411">
        <v>0</v>
      </c>
      <c r="S26" s="411">
        <v>0</v>
      </c>
      <c r="T26" s="760"/>
      <c r="U26" s="410"/>
      <c r="V26" s="411">
        <v>0</v>
      </c>
      <c r="W26" s="564"/>
      <c r="X26" s="412">
        <v>0</v>
      </c>
      <c r="Y26" s="412">
        <v>0</v>
      </c>
      <c r="Z26" s="565">
        <v>34572.174942217374</v>
      </c>
      <c r="AA26" s="565">
        <v>1206</v>
      </c>
      <c r="AB26" s="763"/>
      <c r="AC26" s="762">
        <v>3.1015413127783291</v>
      </c>
      <c r="AD26" s="762">
        <v>0.1081927541284957</v>
      </c>
      <c r="AE26" s="762">
        <v>0</v>
      </c>
      <c r="AF26" s="762">
        <v>-0.27186480847189065</v>
      </c>
      <c r="AG26" s="762">
        <v>-9.4836081202610834E-3</v>
      </c>
      <c r="AH26" s="762">
        <v>0</v>
      </c>
      <c r="AI26" s="762">
        <v>2.8296765043064385</v>
      </c>
      <c r="AJ26" s="762">
        <v>9.8709146008234619E-2</v>
      </c>
      <c r="AK26" s="762">
        <v>0</v>
      </c>
      <c r="AL26" s="762">
        <v>-3.2097340669068246</v>
      </c>
      <c r="AM26" s="762">
        <v>0.28134841659215171</v>
      </c>
      <c r="AN26" s="764">
        <v>0</v>
      </c>
      <c r="AO26" s="470"/>
      <c r="AP26" s="750">
        <v>0</v>
      </c>
      <c r="AQ26" s="750">
        <v>0</v>
      </c>
      <c r="AR26" s="750">
        <v>0</v>
      </c>
      <c r="AS26" s="5">
        <v>9.8709146008234619E-2</v>
      </c>
      <c r="AT26" s="385">
        <v>9.4836081202610834E-3</v>
      </c>
      <c r="AU26" s="385">
        <v>-0.1081927541284957</v>
      </c>
      <c r="AV26" s="750">
        <v>-3.6082248300317588E-16</v>
      </c>
    </row>
    <row r="27" spans="1:48" ht="17.25" customHeight="1">
      <c r="A27" s="368"/>
      <c r="B27" s="379" t="s">
        <v>353</v>
      </c>
      <c r="C27" s="410">
        <v>26125</v>
      </c>
      <c r="D27" s="563">
        <v>2.097835836416182</v>
      </c>
      <c r="E27" s="409"/>
      <c r="F27" s="470"/>
      <c r="G27" s="410">
        <v>29654.972947157072</v>
      </c>
      <c r="H27" s="411">
        <v>2.6604089525364487</v>
      </c>
      <c r="I27" s="412">
        <v>13.511858170936165</v>
      </c>
      <c r="J27" s="411">
        <v>2.3812924392918084</v>
      </c>
      <c r="K27" s="410">
        <v>3529.9729471570718</v>
      </c>
      <c r="L27" s="410">
        <v>827.07426715707197</v>
      </c>
      <c r="M27" s="411">
        <v>7.7845319924791517E-3</v>
      </c>
      <c r="N27" s="411">
        <v>6.6414010986402164E-2</v>
      </c>
      <c r="O27" s="411">
        <v>0.27911651324464026</v>
      </c>
      <c r="P27" s="411">
        <v>7.4198542978881316E-2</v>
      </c>
      <c r="Q27" s="411">
        <v>0.21704259188922428</v>
      </c>
      <c r="R27" s="411">
        <v>0.27133198125216113</v>
      </c>
      <c r="S27" s="411">
        <v>0.56257311612026673</v>
      </c>
      <c r="T27" s="760"/>
      <c r="U27" s="410">
        <v>46942.36290317509</v>
      </c>
      <c r="V27" s="411">
        <v>3.8421563464187778</v>
      </c>
      <c r="W27" s="564">
        <v>58.295079165382631</v>
      </c>
      <c r="X27" s="412">
        <v>4.2112964575404987</v>
      </c>
      <c r="Y27" s="412">
        <v>17287.389956018018</v>
      </c>
      <c r="Z27" s="410">
        <v>684.87074034474426</v>
      </c>
      <c r="AA27" s="410">
        <v>497.91714822</v>
      </c>
      <c r="AB27" s="406">
        <v>16699.885000000002</v>
      </c>
      <c r="AC27" s="411">
        <v>6.1441170497445893E-2</v>
      </c>
      <c r="AD27" s="411">
        <v>4.4669177109227381E-2</v>
      </c>
      <c r="AE27" s="411">
        <v>1.4981812203807245</v>
      </c>
      <c r="AF27" s="411">
        <v>-5.385610045159743E-3</v>
      </c>
      <c r="AG27" s="411">
        <v>-3.9154652654033589E-3</v>
      </c>
      <c r="AH27" s="411">
        <v>-0.13132269070765057</v>
      </c>
      <c r="AI27" s="411">
        <v>5.605556045228615E-2</v>
      </c>
      <c r="AJ27" s="411">
        <v>4.0753711843824023E-2</v>
      </c>
      <c r="AK27" s="411">
        <v>1.366858529673074</v>
      </c>
      <c r="AL27" s="411">
        <v>-5.3404062983348315E-2</v>
      </c>
      <c r="AM27" s="411">
        <v>-0.22851634510350727</v>
      </c>
      <c r="AN27" s="761">
        <v>1.1817473938823291</v>
      </c>
      <c r="AO27" s="470">
        <v>-142.20352681232771</v>
      </c>
      <c r="AP27" s="750">
        <v>-1.1639128267830813E-2</v>
      </c>
      <c r="AQ27" s="750">
        <v>-1.2757372481435422E-2</v>
      </c>
      <c r="AR27" s="750">
        <v>1.1182442136046088E-3</v>
      </c>
      <c r="AS27" s="5">
        <v>1.3959731132490671</v>
      </c>
      <c r="AT27" s="385">
        <v>-0.23502019936227164</v>
      </c>
      <c r="AU27" s="385">
        <v>2.0794479995533119E-2</v>
      </c>
      <c r="AV27" s="750">
        <v>0</v>
      </c>
    </row>
    <row r="28" spans="1:48" ht="17.25" customHeight="1">
      <c r="A28" s="368"/>
      <c r="B28" s="379" t="s">
        <v>354</v>
      </c>
      <c r="C28" s="410">
        <v>40874</v>
      </c>
      <c r="D28" s="563">
        <v>3.282179597231579</v>
      </c>
      <c r="E28" s="409"/>
      <c r="F28" s="470"/>
      <c r="G28" s="410">
        <v>53903.967162409164</v>
      </c>
      <c r="H28" s="411">
        <v>4.8358363729295535</v>
      </c>
      <c r="I28" s="412">
        <v>31.878375403457369</v>
      </c>
      <c r="J28" s="411">
        <v>4.3284851306527479</v>
      </c>
      <c r="K28" s="410">
        <v>13029.967162409164</v>
      </c>
      <c r="L28" s="410">
        <v>11124.31541012062</v>
      </c>
      <c r="M28" s="411">
        <v>0.1047035225774553</v>
      </c>
      <c r="N28" s="411">
        <v>0.89328181906020332</v>
      </c>
      <c r="O28" s="411">
        <v>0.50735124227680561</v>
      </c>
      <c r="P28" s="411">
        <v>0.99798534163765862</v>
      </c>
      <c r="Q28" s="411">
        <v>0.15302371436096551</v>
      </c>
      <c r="R28" s="411">
        <v>0.40264771969935031</v>
      </c>
      <c r="S28" s="411">
        <v>1.5536567756979744</v>
      </c>
      <c r="T28" s="760"/>
      <c r="U28" s="410">
        <v>64662.29824660196</v>
      </c>
      <c r="V28" s="411">
        <v>5.292504343989922</v>
      </c>
      <c r="W28" s="564">
        <v>19.958328951519722</v>
      </c>
      <c r="X28" s="412">
        <v>5.8009885037960744</v>
      </c>
      <c r="Y28" s="412">
        <v>10758.331084192796</v>
      </c>
      <c r="Z28" s="410">
        <v>4221.0948545205847</v>
      </c>
      <c r="AA28" s="410">
        <v>3703.1309976800003</v>
      </c>
      <c r="AB28" s="406">
        <v>11495.135000000002</v>
      </c>
      <c r="AC28" s="411">
        <v>0.37868314904494527</v>
      </c>
      <c r="AD28" s="411">
        <v>0.33221554024676891</v>
      </c>
      <c r="AE28" s="411">
        <v>1.0312523339376998</v>
      </c>
      <c r="AF28" s="411">
        <v>-3.3193374327299963E-2</v>
      </c>
      <c r="AG28" s="411">
        <v>-2.9120267993357096E-2</v>
      </c>
      <c r="AH28" s="411">
        <v>-9.0394158896764276E-2</v>
      </c>
      <c r="AI28" s="411">
        <v>0.3454897747176453</v>
      </c>
      <c r="AJ28" s="411">
        <v>0.30309527225341182</v>
      </c>
      <c r="AK28" s="411">
        <v>0.9408581750409355</v>
      </c>
      <c r="AL28" s="411">
        <v>-0.77699889236289321</v>
      </c>
      <c r="AM28" s="411">
        <v>-0.35577635858873113</v>
      </c>
      <c r="AN28" s="761">
        <v>0.45666797106036849</v>
      </c>
      <c r="AO28" s="470">
        <v>-6903.2205556000354</v>
      </c>
      <c r="AP28" s="750">
        <v>-0.56501741770296043</v>
      </c>
      <c r="AQ28" s="750">
        <v>-0.61930219259271324</v>
      </c>
      <c r="AR28" s="750">
        <v>5.4284774889752807E-2</v>
      </c>
      <c r="AS28" s="5">
        <v>0.67893602959138688</v>
      </c>
      <c r="AT28" s="385">
        <v>-0.4432545078057839</v>
      </c>
      <c r="AU28" s="385">
        <v>0.22098644927476518</v>
      </c>
      <c r="AV28" s="750">
        <v>6.6613381477509392E-16</v>
      </c>
    </row>
    <row r="29" spans="1:48" ht="17.25" customHeight="1" thickBot="1">
      <c r="A29" s="368"/>
      <c r="B29" s="414" t="s">
        <v>355</v>
      </c>
      <c r="C29" s="418">
        <v>-35637</v>
      </c>
      <c r="D29" s="566">
        <v>-2.8616488307124772</v>
      </c>
      <c r="E29" s="373"/>
      <c r="F29" s="550"/>
      <c r="G29" s="418">
        <v>-128752.31043977931</v>
      </c>
      <c r="H29" s="765">
        <v>-11.550636042194688</v>
      </c>
      <c r="I29" s="420"/>
      <c r="J29" s="419">
        <v>-10.338802329644031</v>
      </c>
      <c r="K29" s="418">
        <v>-93115.310439779307</v>
      </c>
      <c r="L29" s="418">
        <v>-47316.193842331711</v>
      </c>
      <c r="M29" s="419">
        <v>-0.44534625166620501</v>
      </c>
      <c r="N29" s="419">
        <v>-3.799487352545766</v>
      </c>
      <c r="O29" s="419">
        <v>-1.2118337125506571</v>
      </c>
      <c r="P29" s="419">
        <v>-4.244833604211971</v>
      </c>
      <c r="Q29" s="419">
        <v>-3.6776661463857874</v>
      </c>
      <c r="R29" s="419">
        <v>-0.76648746088445208</v>
      </c>
      <c r="S29" s="419">
        <v>-8.6889872114822104</v>
      </c>
      <c r="T29" s="757"/>
      <c r="U29" s="418">
        <v>-97216.976471455477</v>
      </c>
      <c r="V29" s="765">
        <v>-7.9570520107794422</v>
      </c>
      <c r="W29" s="568"/>
      <c r="X29" s="420">
        <v>-8.7215360136749052</v>
      </c>
      <c r="Y29" s="420">
        <v>31535.33396832383</v>
      </c>
      <c r="Z29" s="418">
        <v>-20949.796797873845</v>
      </c>
      <c r="AA29" s="418">
        <v>-1709.565537157649</v>
      </c>
      <c r="AB29" s="415">
        <v>-0.30000000000291038</v>
      </c>
      <c r="AC29" s="419">
        <v>-1.8794495970102088</v>
      </c>
      <c r="AD29" s="419">
        <v>-0.15336865989075227</v>
      </c>
      <c r="AE29" s="419">
        <v>-2.6913620430235157E-5</v>
      </c>
      <c r="AF29" s="419">
        <v>0.1647426724959673</v>
      </c>
      <c r="AG29" s="419">
        <v>1.3443490555809956E-2</v>
      </c>
      <c r="AH29" s="419">
        <v>2.359106497600278E-6</v>
      </c>
      <c r="AI29" s="419">
        <v>-1.7147069245142414</v>
      </c>
      <c r="AJ29" s="419">
        <v>-0.13992516933494231</v>
      </c>
      <c r="AK29" s="419">
        <v>-2.4554513932634879E-5</v>
      </c>
      <c r="AL29" s="419">
        <v>4.8619451990411751</v>
      </c>
      <c r="AM29" s="419">
        <v>0.58629548073718807</v>
      </c>
      <c r="AN29" s="766">
        <v>3.5935840314152454</v>
      </c>
      <c r="AO29" s="767">
        <v>26366.397044457866</v>
      </c>
      <c r="AP29" s="750">
        <v>2.1580468785841433</v>
      </c>
      <c r="AQ29" s="750">
        <v>2.3653840072017629</v>
      </c>
      <c r="AR29" s="750">
        <v>-0.20733712861761955</v>
      </c>
      <c r="AS29" s="5">
        <v>2.0180971547352682</v>
      </c>
      <c r="AT29" s="385">
        <v>0.95837528185077492</v>
      </c>
      <c r="AU29" s="385">
        <v>0.6171115948292033</v>
      </c>
      <c r="AV29" s="750">
        <v>0</v>
      </c>
    </row>
    <row r="30" spans="1:48" ht="17.25" hidden="1" customHeight="1">
      <c r="A30" s="368"/>
      <c r="B30" s="379" t="s">
        <v>356</v>
      </c>
      <c r="C30" s="425">
        <v>231</v>
      </c>
      <c r="D30" s="569"/>
      <c r="E30" s="383"/>
      <c r="F30" s="506"/>
      <c r="G30" s="425">
        <v>0</v>
      </c>
      <c r="H30" s="426"/>
      <c r="I30" s="427"/>
      <c r="J30" s="426">
        <v>0</v>
      </c>
      <c r="K30" s="425">
        <v>-231</v>
      </c>
      <c r="L30" s="425"/>
      <c r="M30" s="426">
        <v>0</v>
      </c>
      <c r="N30" s="426">
        <v>0</v>
      </c>
      <c r="O30" s="426">
        <v>0</v>
      </c>
      <c r="P30" s="426">
        <v>0</v>
      </c>
      <c r="Q30" s="426">
        <v>0</v>
      </c>
      <c r="R30" s="426">
        <v>0</v>
      </c>
      <c r="S30" s="426">
        <v>0</v>
      </c>
      <c r="T30" s="752"/>
      <c r="U30" s="425">
        <v>0</v>
      </c>
      <c r="V30" s="426">
        <v>0</v>
      </c>
      <c r="W30" s="570" t="e">
        <v>#DIV/0!</v>
      </c>
      <c r="X30" s="427">
        <v>0</v>
      </c>
      <c r="Y30" s="427">
        <v>0</v>
      </c>
      <c r="Z30" s="425"/>
      <c r="AA30" s="422"/>
      <c r="AB30" s="422"/>
      <c r="AC30" s="426">
        <v>0</v>
      </c>
      <c r="AD30" s="426">
        <v>0</v>
      </c>
      <c r="AE30" s="426">
        <v>0</v>
      </c>
      <c r="AF30" s="426">
        <v>0</v>
      </c>
      <c r="AG30" s="426">
        <v>0</v>
      </c>
      <c r="AH30" s="426">
        <v>0</v>
      </c>
      <c r="AI30" s="426">
        <v>0</v>
      </c>
      <c r="AJ30" s="426">
        <v>0</v>
      </c>
      <c r="AK30" s="426">
        <v>0</v>
      </c>
      <c r="AL30" s="426">
        <v>0</v>
      </c>
      <c r="AM30" s="426">
        <v>0</v>
      </c>
      <c r="AN30" s="768">
        <v>0</v>
      </c>
      <c r="AO30" s="769">
        <v>0</v>
      </c>
      <c r="AP30" s="750">
        <v>0</v>
      </c>
      <c r="AQ30" s="750">
        <v>0</v>
      </c>
      <c r="AR30" s="750">
        <v>0</v>
      </c>
      <c r="AS30" s="5">
        <v>0</v>
      </c>
      <c r="AT30" s="385">
        <v>0</v>
      </c>
      <c r="AU30" s="385">
        <v>0</v>
      </c>
      <c r="AV30" s="750">
        <v>-1.3322676295501878E-15</v>
      </c>
    </row>
    <row r="31" spans="1:48" ht="17.25" hidden="1" customHeight="1">
      <c r="A31" s="368"/>
      <c r="B31" s="379" t="s">
        <v>357</v>
      </c>
      <c r="C31" s="384">
        <v>253</v>
      </c>
      <c r="D31" s="553"/>
      <c r="E31" s="383"/>
      <c r="F31" s="506"/>
      <c r="G31" s="384">
        <v>0</v>
      </c>
      <c r="H31" s="385"/>
      <c r="I31" s="386"/>
      <c r="J31" s="385">
        <v>0</v>
      </c>
      <c r="K31" s="384">
        <v>-253</v>
      </c>
      <c r="L31" s="384"/>
      <c r="M31" s="385">
        <v>0</v>
      </c>
      <c r="N31" s="385">
        <v>0</v>
      </c>
      <c r="O31" s="385">
        <v>0</v>
      </c>
      <c r="P31" s="385">
        <v>0</v>
      </c>
      <c r="Q31" s="385">
        <v>0</v>
      </c>
      <c r="R31" s="385">
        <v>0</v>
      </c>
      <c r="S31" s="385">
        <v>0</v>
      </c>
      <c r="T31" s="752"/>
      <c r="U31" s="384">
        <v>0</v>
      </c>
      <c r="V31" s="385">
        <v>0</v>
      </c>
      <c r="W31" s="554" t="e">
        <v>#DIV/0!</v>
      </c>
      <c r="X31" s="386">
        <v>0</v>
      </c>
      <c r="Y31" s="386">
        <v>0</v>
      </c>
      <c r="Z31" s="384"/>
      <c r="AA31" s="380"/>
      <c r="AB31" s="380"/>
      <c r="AC31" s="385">
        <v>0</v>
      </c>
      <c r="AD31" s="385">
        <v>0</v>
      </c>
      <c r="AE31" s="385">
        <v>0</v>
      </c>
      <c r="AF31" s="385">
        <v>0</v>
      </c>
      <c r="AG31" s="385">
        <v>0</v>
      </c>
      <c r="AH31" s="385">
        <v>0</v>
      </c>
      <c r="AI31" s="385">
        <v>0</v>
      </c>
      <c r="AJ31" s="385">
        <v>0</v>
      </c>
      <c r="AK31" s="385">
        <v>0</v>
      </c>
      <c r="AL31" s="385">
        <v>0</v>
      </c>
      <c r="AM31" s="385">
        <v>0</v>
      </c>
      <c r="AN31" s="751">
        <v>0</v>
      </c>
      <c r="AO31" s="506">
        <v>0</v>
      </c>
      <c r="AP31" s="750">
        <v>0</v>
      </c>
      <c r="AQ31" s="750">
        <v>0</v>
      </c>
      <c r="AR31" s="750">
        <v>0</v>
      </c>
      <c r="AS31" s="5">
        <v>0</v>
      </c>
      <c r="AT31" s="385">
        <v>0</v>
      </c>
      <c r="AU31" s="385">
        <v>0</v>
      </c>
      <c r="AV31" s="750">
        <v>0</v>
      </c>
    </row>
    <row r="32" spans="1:48" ht="17.25" hidden="1" customHeight="1">
      <c r="A32" s="368"/>
      <c r="B32" s="399" t="s">
        <v>358</v>
      </c>
      <c r="C32" s="432">
        <v>-22</v>
      </c>
      <c r="D32" s="571"/>
      <c r="E32" s="373"/>
      <c r="F32" s="550"/>
      <c r="G32" s="432">
        <v>0</v>
      </c>
      <c r="H32" s="433"/>
      <c r="I32" s="434"/>
      <c r="J32" s="433">
        <v>0</v>
      </c>
      <c r="K32" s="432">
        <v>22</v>
      </c>
      <c r="L32" s="432"/>
      <c r="M32" s="433">
        <v>0</v>
      </c>
      <c r="N32" s="433">
        <v>0</v>
      </c>
      <c r="O32" s="433">
        <v>0</v>
      </c>
      <c r="P32" s="433">
        <v>0</v>
      </c>
      <c r="Q32" s="433">
        <v>0</v>
      </c>
      <c r="R32" s="433">
        <v>0</v>
      </c>
      <c r="S32" s="433">
        <v>0</v>
      </c>
      <c r="T32" s="757"/>
      <c r="U32" s="432">
        <v>0</v>
      </c>
      <c r="V32" s="433">
        <v>0</v>
      </c>
      <c r="W32" s="572" t="e">
        <v>#DIV/0!</v>
      </c>
      <c r="X32" s="434">
        <v>0</v>
      </c>
      <c r="Y32" s="434">
        <v>0</v>
      </c>
      <c r="Z32" s="432"/>
      <c r="AA32" s="429"/>
      <c r="AB32" s="429"/>
      <c r="AC32" s="433">
        <v>0</v>
      </c>
      <c r="AD32" s="433">
        <v>0</v>
      </c>
      <c r="AE32" s="433">
        <v>0</v>
      </c>
      <c r="AF32" s="433">
        <v>0</v>
      </c>
      <c r="AG32" s="433">
        <v>0</v>
      </c>
      <c r="AH32" s="433">
        <v>0</v>
      </c>
      <c r="AI32" s="433">
        <v>0</v>
      </c>
      <c r="AJ32" s="433">
        <v>0</v>
      </c>
      <c r="AK32" s="433">
        <v>0</v>
      </c>
      <c r="AL32" s="433">
        <v>0</v>
      </c>
      <c r="AM32" s="433">
        <v>0</v>
      </c>
      <c r="AN32" s="770">
        <v>0</v>
      </c>
      <c r="AO32" s="550">
        <v>0</v>
      </c>
      <c r="AP32" s="750">
        <v>0</v>
      </c>
      <c r="AQ32" s="750">
        <v>0</v>
      </c>
      <c r="AR32" s="750">
        <v>0</v>
      </c>
      <c r="AS32" s="5">
        <v>0</v>
      </c>
      <c r="AT32" s="385">
        <v>0</v>
      </c>
      <c r="AU32" s="385">
        <v>0</v>
      </c>
      <c r="AV32" s="750">
        <v>0</v>
      </c>
    </row>
    <row r="33" spans="1:48" ht="17.25" hidden="1" customHeight="1">
      <c r="A33" s="368"/>
      <c r="B33" s="379" t="s">
        <v>359</v>
      </c>
      <c r="C33" s="384">
        <v>487573</v>
      </c>
      <c r="D33" s="553">
        <v>39.152080852399884</v>
      </c>
      <c r="E33" s="383"/>
      <c r="F33" s="506"/>
      <c r="G33" s="384">
        <v>456523.21953611553</v>
      </c>
      <c r="H33" s="385">
        <v>40.955642160215774</v>
      </c>
      <c r="I33" s="386">
        <v>-6.3682321342413246</v>
      </c>
      <c r="J33" s="385">
        <v>36.658785458333213</v>
      </c>
      <c r="K33" s="384">
        <v>-31049.780463884468</v>
      </c>
      <c r="L33" s="384"/>
      <c r="M33" s="385">
        <v>0</v>
      </c>
      <c r="N33" s="385">
        <v>0</v>
      </c>
      <c r="O33" s="385">
        <v>4.296856701882561</v>
      </c>
      <c r="P33" s="385">
        <v>0</v>
      </c>
      <c r="Q33" s="385">
        <v>-2.4932953940666707</v>
      </c>
      <c r="R33" s="385">
        <v>4.296856701882561</v>
      </c>
      <c r="S33" s="385">
        <v>1.8035613078158903</v>
      </c>
      <c r="T33" s="752"/>
      <c r="U33" s="384">
        <v>519404.54055287369</v>
      </c>
      <c r="V33" s="385">
        <v>42.512420091852093</v>
      </c>
      <c r="W33" s="554">
        <v>13.773958985186653</v>
      </c>
      <c r="X33" s="386">
        <v>46.596855513483703</v>
      </c>
      <c r="Y33" s="386">
        <v>62881.321016758156</v>
      </c>
      <c r="Z33" s="384"/>
      <c r="AA33" s="380"/>
      <c r="AB33" s="380"/>
      <c r="AC33" s="385">
        <v>0</v>
      </c>
      <c r="AD33" s="385">
        <v>0</v>
      </c>
      <c r="AE33" s="385">
        <v>0</v>
      </c>
      <c r="AF33" s="385">
        <v>0</v>
      </c>
      <c r="AG33" s="385">
        <v>0</v>
      </c>
      <c r="AH33" s="385">
        <v>0</v>
      </c>
      <c r="AI33" s="385">
        <v>0</v>
      </c>
      <c r="AJ33" s="385">
        <v>0</v>
      </c>
      <c r="AK33" s="385">
        <v>0</v>
      </c>
      <c r="AL33" s="385">
        <v>5.6412133532679309</v>
      </c>
      <c r="AM33" s="385">
        <v>-4.0844354216316106</v>
      </c>
      <c r="AN33" s="751">
        <v>1.5567779316363186</v>
      </c>
      <c r="AO33" s="506">
        <v>0</v>
      </c>
      <c r="AP33" s="750">
        <v>0</v>
      </c>
      <c r="AQ33" s="750">
        <v>0</v>
      </c>
      <c r="AR33" s="750">
        <v>0</v>
      </c>
      <c r="AS33" s="5">
        <v>0</v>
      </c>
      <c r="AT33" s="385">
        <v>-4.0844354216316106</v>
      </c>
      <c r="AU33" s="385">
        <v>5.6412133532679309</v>
      </c>
      <c r="AV33" s="750">
        <v>0</v>
      </c>
    </row>
    <row r="34" spans="1:48" ht="17.25" hidden="1" customHeight="1">
      <c r="A34" s="368"/>
      <c r="B34" s="379" t="s">
        <v>360</v>
      </c>
      <c r="C34" s="384">
        <v>523188</v>
      </c>
      <c r="D34" s="553">
        <v>42.011963084513276</v>
      </c>
      <c r="E34" s="383"/>
      <c r="F34" s="506"/>
      <c r="G34" s="384">
        <v>585275.52997589484</v>
      </c>
      <c r="H34" s="385">
        <v>52.506278202410464</v>
      </c>
      <c r="I34" s="386">
        <v>11.867154823102744</v>
      </c>
      <c r="J34" s="385">
        <v>46.997587787977238</v>
      </c>
      <c r="K34" s="384">
        <v>62087.529975894839</v>
      </c>
      <c r="L34" s="384"/>
      <c r="M34" s="385">
        <v>0</v>
      </c>
      <c r="N34" s="385">
        <v>0</v>
      </c>
      <c r="O34" s="385">
        <v>5.5086904144332252</v>
      </c>
      <c r="P34" s="385">
        <v>0</v>
      </c>
      <c r="Q34" s="385">
        <v>4.9856247034639622</v>
      </c>
      <c r="R34" s="385">
        <v>5.5086904144332252</v>
      </c>
      <c r="S34" s="385">
        <v>10.494315117897187</v>
      </c>
      <c r="T34" s="752"/>
      <c r="U34" s="384">
        <v>616621.51702432916</v>
      </c>
      <c r="V34" s="385">
        <v>50.469472102631542</v>
      </c>
      <c r="W34" s="554">
        <v>5.3557658646219641</v>
      </c>
      <c r="X34" s="386">
        <v>55.318391527158603</v>
      </c>
      <c r="Y34" s="386">
        <v>31345.987048434326</v>
      </c>
      <c r="Z34" s="384"/>
      <c r="AA34" s="380"/>
      <c r="AB34" s="380"/>
      <c r="AC34" s="385">
        <v>0</v>
      </c>
      <c r="AD34" s="385">
        <v>0</v>
      </c>
      <c r="AE34" s="385">
        <v>0</v>
      </c>
      <c r="AF34" s="385">
        <v>0</v>
      </c>
      <c r="AG34" s="385">
        <v>0</v>
      </c>
      <c r="AH34" s="385">
        <v>0</v>
      </c>
      <c r="AI34" s="385">
        <v>0</v>
      </c>
      <c r="AJ34" s="385">
        <v>0</v>
      </c>
      <c r="AK34" s="385">
        <v>0</v>
      </c>
      <c r="AL34" s="385">
        <v>2.8121133247481476</v>
      </c>
      <c r="AM34" s="385">
        <v>-4.848919424527061</v>
      </c>
      <c r="AN34" s="751">
        <v>-2.0368060997789215</v>
      </c>
      <c r="AO34" s="506">
        <v>0</v>
      </c>
      <c r="AP34" s="750">
        <v>0</v>
      </c>
      <c r="AQ34" s="750">
        <v>0</v>
      </c>
      <c r="AR34" s="750">
        <v>0</v>
      </c>
      <c r="AS34" s="5">
        <v>0</v>
      </c>
      <c r="AT34" s="385">
        <v>-4.848919424527061</v>
      </c>
      <c r="AU34" s="385">
        <v>2.8121133247481476</v>
      </c>
      <c r="AV34" s="750">
        <v>0</v>
      </c>
    </row>
    <row r="35" spans="1:48" ht="17.25" hidden="1" customHeight="1">
      <c r="A35" s="368"/>
      <c r="B35" s="414" t="s">
        <v>361</v>
      </c>
      <c r="C35" s="439">
        <v>-35615</v>
      </c>
      <c r="D35" s="573">
        <v>-2.8598822321133901</v>
      </c>
      <c r="E35" s="373"/>
      <c r="F35" s="550"/>
      <c r="G35" s="439">
        <v>-128752.31043977931</v>
      </c>
      <c r="H35" s="440">
        <v>-11.550636042194688</v>
      </c>
      <c r="I35" s="441">
        <v>261.51147112109874</v>
      </c>
      <c r="J35" s="440">
        <v>-10.338802329644031</v>
      </c>
      <c r="K35" s="439">
        <v>-93137.310439779307</v>
      </c>
      <c r="L35" s="439"/>
      <c r="M35" s="440">
        <v>0</v>
      </c>
      <c r="N35" s="440">
        <v>0</v>
      </c>
      <c r="O35" s="440">
        <v>-1.2118337125506571</v>
      </c>
      <c r="P35" s="440">
        <v>0</v>
      </c>
      <c r="Q35" s="440">
        <v>-7.47892009753064</v>
      </c>
      <c r="R35" s="440">
        <v>-1.2118337125506571</v>
      </c>
      <c r="S35" s="440">
        <v>-8.6907538100812971</v>
      </c>
      <c r="T35" s="757"/>
      <c r="U35" s="439">
        <v>-97216.976471455477</v>
      </c>
      <c r="V35" s="440">
        <v>-7.9570520107794422</v>
      </c>
      <c r="W35" s="574">
        <v>-24.493023745056362</v>
      </c>
      <c r="X35" s="441">
        <v>-8.7215360136749052</v>
      </c>
      <c r="Y35" s="441">
        <v>31535.33396832383</v>
      </c>
      <c r="Z35" s="439"/>
      <c r="AA35" s="436"/>
      <c r="AB35" s="436"/>
      <c r="AC35" s="440">
        <v>0</v>
      </c>
      <c r="AD35" s="440">
        <v>0</v>
      </c>
      <c r="AE35" s="440">
        <v>0</v>
      </c>
      <c r="AF35" s="440">
        <v>0</v>
      </c>
      <c r="AG35" s="440">
        <v>0</v>
      </c>
      <c r="AH35" s="440">
        <v>0</v>
      </c>
      <c r="AI35" s="440">
        <v>0</v>
      </c>
      <c r="AJ35" s="440">
        <v>0</v>
      </c>
      <c r="AK35" s="440">
        <v>0</v>
      </c>
      <c r="AL35" s="440">
        <v>2.8291000285197838</v>
      </c>
      <c r="AM35" s="440">
        <v>0.76448400289546292</v>
      </c>
      <c r="AN35" s="771">
        <v>3.5935840314152454</v>
      </c>
      <c r="AO35" s="575">
        <v>0</v>
      </c>
      <c r="AP35" s="750">
        <v>0</v>
      </c>
      <c r="AQ35" s="750">
        <v>0</v>
      </c>
      <c r="AR35" s="750">
        <v>0</v>
      </c>
      <c r="AS35" s="5">
        <v>0</v>
      </c>
      <c r="AT35" s="385">
        <v>0.76448400289546292</v>
      </c>
      <c r="AU35" s="385">
        <v>2.8291000285197838</v>
      </c>
      <c r="AV35" s="750">
        <v>-7.9936057773011271E-15</v>
      </c>
    </row>
    <row r="36" spans="1:48" ht="17.25" hidden="1" customHeight="1">
      <c r="A36" s="368"/>
      <c r="B36" s="379" t="s">
        <v>362</v>
      </c>
      <c r="C36" s="425">
        <v>-3379.3200000000006</v>
      </c>
      <c r="D36" s="569"/>
      <c r="E36" s="383"/>
      <c r="F36" s="506"/>
      <c r="G36" s="425">
        <v>6483.7029385715286</v>
      </c>
      <c r="H36" s="426">
        <v>0.58166639956473842</v>
      </c>
      <c r="I36" s="427">
        <v>-291.86413061123324</v>
      </c>
      <c r="J36" s="426">
        <v>0.52064093309903381</v>
      </c>
      <c r="K36" s="425">
        <v>9863.0229385715284</v>
      </c>
      <c r="L36" s="425"/>
      <c r="M36" s="426">
        <v>0</v>
      </c>
      <c r="N36" s="426">
        <v>0</v>
      </c>
      <c r="O36" s="426">
        <v>6.1025466465704614E-2</v>
      </c>
      <c r="P36" s="426">
        <v>0</v>
      </c>
      <c r="Q36" s="426">
        <v>0.52064093309903381</v>
      </c>
      <c r="R36" s="426">
        <v>6.1025466465704614E-2</v>
      </c>
      <c r="S36" s="426">
        <v>0.58166639956473842</v>
      </c>
      <c r="T36" s="752"/>
      <c r="U36" s="425">
        <v>5991.1914314846408</v>
      </c>
      <c r="V36" s="426">
        <v>0.49036931158681718</v>
      </c>
      <c r="W36" s="570">
        <v>-7.5961454704677855</v>
      </c>
      <c r="X36" s="427">
        <v>0.53748217370096851</v>
      </c>
      <c r="Y36" s="427">
        <v>-492.51150708688783</v>
      </c>
      <c r="Z36" s="425"/>
      <c r="AA36" s="422"/>
      <c r="AB36" s="422"/>
      <c r="AC36" s="426">
        <v>0</v>
      </c>
      <c r="AD36" s="426">
        <v>0</v>
      </c>
      <c r="AE36" s="426">
        <v>0</v>
      </c>
      <c r="AF36" s="426">
        <v>0</v>
      </c>
      <c r="AG36" s="426">
        <v>0</v>
      </c>
      <c r="AH36" s="426">
        <v>0</v>
      </c>
      <c r="AI36" s="426">
        <v>0</v>
      </c>
      <c r="AJ36" s="426">
        <v>0</v>
      </c>
      <c r="AK36" s="426">
        <v>0</v>
      </c>
      <c r="AL36" s="426">
        <v>-4.4184225863769924E-2</v>
      </c>
      <c r="AM36" s="426">
        <v>-4.7112862114151333E-2</v>
      </c>
      <c r="AN36" s="768">
        <v>-9.1297087977921243E-2</v>
      </c>
      <c r="AO36" s="769">
        <v>0</v>
      </c>
      <c r="AP36" s="750">
        <v>0</v>
      </c>
      <c r="AQ36" s="750">
        <v>0</v>
      </c>
      <c r="AR36" s="750">
        <v>0</v>
      </c>
      <c r="AS36" s="5">
        <v>0</v>
      </c>
      <c r="AT36" s="385">
        <v>-4.7112862114151333E-2</v>
      </c>
      <c r="AU36" s="385">
        <v>-4.4184225863769924E-2</v>
      </c>
      <c r="AV36" s="750">
        <v>-1.3322676295501878E-15</v>
      </c>
    </row>
    <row r="37" spans="1:48" ht="17.25" hidden="1" customHeight="1">
      <c r="A37" s="368"/>
      <c r="B37" s="379" t="s">
        <v>363</v>
      </c>
      <c r="C37" s="384">
        <v>-3388.3130000000001</v>
      </c>
      <c r="D37" s="553"/>
      <c r="E37" s="383"/>
      <c r="F37" s="506"/>
      <c r="G37" s="384">
        <v>-30679.989492220811</v>
      </c>
      <c r="H37" s="385">
        <v>-2.752365306630745</v>
      </c>
      <c r="I37" s="386">
        <v>805.4650350254185</v>
      </c>
      <c r="J37" s="385">
        <v>-2.4636012025895773</v>
      </c>
      <c r="K37" s="384">
        <v>-27291.676492220809</v>
      </c>
      <c r="L37" s="384"/>
      <c r="M37" s="385">
        <v>0</v>
      </c>
      <c r="N37" s="385">
        <v>0</v>
      </c>
      <c r="O37" s="385">
        <v>-0.2887641040411677</v>
      </c>
      <c r="P37" s="385">
        <v>0</v>
      </c>
      <c r="Q37" s="385">
        <v>-2.4636012025895773</v>
      </c>
      <c r="R37" s="385">
        <v>-0.2887641040411677</v>
      </c>
      <c r="S37" s="385">
        <v>-2.752365306630745</v>
      </c>
      <c r="T37" s="752"/>
      <c r="U37" s="384">
        <v>-21685.980031749554</v>
      </c>
      <c r="V37" s="385">
        <v>-1.7749623294242345</v>
      </c>
      <c r="W37" s="554">
        <v>-29.315555869899402</v>
      </c>
      <c r="X37" s="386">
        <v>-1.9454941174216807</v>
      </c>
      <c r="Y37" s="386">
        <v>8994.0094604712576</v>
      </c>
      <c r="Z37" s="384"/>
      <c r="AA37" s="380"/>
      <c r="AB37" s="380"/>
      <c r="AC37" s="385">
        <v>0</v>
      </c>
      <c r="AD37" s="385">
        <v>0</v>
      </c>
      <c r="AE37" s="385">
        <v>0</v>
      </c>
      <c r="AF37" s="385">
        <v>0</v>
      </c>
      <c r="AG37" s="385">
        <v>0</v>
      </c>
      <c r="AH37" s="385">
        <v>0</v>
      </c>
      <c r="AI37" s="385">
        <v>0</v>
      </c>
      <c r="AJ37" s="385">
        <v>0</v>
      </c>
      <c r="AK37" s="385">
        <v>0</v>
      </c>
      <c r="AL37" s="385">
        <v>0.80687118920906398</v>
      </c>
      <c r="AM37" s="385">
        <v>0.17053178799744617</v>
      </c>
      <c r="AN37" s="751">
        <v>0.97740297720651048</v>
      </c>
      <c r="AO37" s="506">
        <v>0</v>
      </c>
      <c r="AP37" s="750">
        <v>0</v>
      </c>
      <c r="AQ37" s="750">
        <v>0</v>
      </c>
      <c r="AR37" s="750">
        <v>0</v>
      </c>
      <c r="AS37" s="5">
        <v>0</v>
      </c>
      <c r="AT37" s="385">
        <v>0.17053178799744617</v>
      </c>
      <c r="AU37" s="385">
        <v>0.80687118920906398</v>
      </c>
      <c r="AV37" s="750">
        <v>0</v>
      </c>
    </row>
    <row r="38" spans="1:48" ht="17.25" hidden="1" customHeight="1">
      <c r="A38" s="368"/>
      <c r="B38" s="414" t="s">
        <v>364</v>
      </c>
      <c r="C38" s="439">
        <v>-6767.6330000000007</v>
      </c>
      <c r="D38" s="573"/>
      <c r="E38" s="443"/>
      <c r="F38" s="575"/>
      <c r="G38" s="439">
        <v>-24196.286553649283</v>
      </c>
      <c r="H38" s="440">
        <v>-2.1706989070660065</v>
      </c>
      <c r="I38" s="441">
        <v>257.5295314277426</v>
      </c>
      <c r="J38" s="440">
        <v>-1.9429602694905437</v>
      </c>
      <c r="K38" s="439">
        <v>-17428.653553649281</v>
      </c>
      <c r="L38" s="439"/>
      <c r="M38" s="440">
        <v>0</v>
      </c>
      <c r="N38" s="440">
        <v>0</v>
      </c>
      <c r="O38" s="440">
        <v>-0.22773863757546287</v>
      </c>
      <c r="P38" s="440">
        <v>0</v>
      </c>
      <c r="Q38" s="440">
        <v>-1.9429602694905437</v>
      </c>
      <c r="R38" s="440">
        <v>-0.22773863757546287</v>
      </c>
      <c r="S38" s="440">
        <v>-2.1706989070660065</v>
      </c>
      <c r="T38" s="772"/>
      <c r="U38" s="439">
        <v>-15694.788600264914</v>
      </c>
      <c r="V38" s="440">
        <v>-1.2845930178374174</v>
      </c>
      <c r="W38" s="574">
        <v>-35.135548318682694</v>
      </c>
      <c r="X38" s="441">
        <v>-1.4080119437207126</v>
      </c>
      <c r="Y38" s="441">
        <v>8501.4979533843689</v>
      </c>
      <c r="Z38" s="439"/>
      <c r="AA38" s="436"/>
      <c r="AB38" s="436"/>
      <c r="AC38" s="440">
        <v>0</v>
      </c>
      <c r="AD38" s="440">
        <v>0</v>
      </c>
      <c r="AE38" s="440">
        <v>0</v>
      </c>
      <c r="AF38" s="440">
        <v>0</v>
      </c>
      <c r="AG38" s="440">
        <v>0</v>
      </c>
      <c r="AH38" s="440">
        <v>0</v>
      </c>
      <c r="AI38" s="440">
        <v>0</v>
      </c>
      <c r="AJ38" s="440">
        <v>0</v>
      </c>
      <c r="AK38" s="440">
        <v>0</v>
      </c>
      <c r="AL38" s="440">
        <v>0.76268696334529396</v>
      </c>
      <c r="AM38" s="440">
        <v>0.12341892588329517</v>
      </c>
      <c r="AN38" s="771">
        <v>0.88610588922858913</v>
      </c>
      <c r="AO38" s="575">
        <v>0</v>
      </c>
      <c r="AP38" s="750">
        <v>0</v>
      </c>
      <c r="AQ38" s="750">
        <v>0</v>
      </c>
      <c r="AR38" s="750">
        <v>0</v>
      </c>
      <c r="AS38" s="5">
        <v>0</v>
      </c>
      <c r="AT38" s="385">
        <v>0.12341892588329517</v>
      </c>
      <c r="AU38" s="385">
        <v>0.76268696334529396</v>
      </c>
      <c r="AV38" s="750">
        <v>3.3306690738754696E-16</v>
      </c>
    </row>
    <row r="39" spans="1:48" ht="17.25" hidden="1" customHeight="1">
      <c r="A39" s="368"/>
      <c r="B39" s="379" t="s">
        <v>365</v>
      </c>
      <c r="C39" s="384">
        <v>490952.32</v>
      </c>
      <c r="D39" s="553">
        <v>39.423440033212053</v>
      </c>
      <c r="E39" s="383"/>
      <c r="F39" s="506"/>
      <c r="G39" s="384">
        <v>450039.51659754402</v>
      </c>
      <c r="H39" s="385">
        <v>40.373975760651035</v>
      </c>
      <c r="I39" s="386">
        <v>-8.3333557528470372</v>
      </c>
      <c r="J39" s="385">
        <v>36.138144525234175</v>
      </c>
      <c r="K39" s="384">
        <v>-40912.803402455989</v>
      </c>
      <c r="L39" s="384"/>
      <c r="M39" s="385">
        <v>0</v>
      </c>
      <c r="N39" s="385">
        <v>0</v>
      </c>
      <c r="O39" s="385">
        <v>4.2358312354168604</v>
      </c>
      <c r="P39" s="385">
        <v>0</v>
      </c>
      <c r="Q39" s="385">
        <v>-3.2852955079778781</v>
      </c>
      <c r="R39" s="385">
        <v>4.2358312354168604</v>
      </c>
      <c r="S39" s="385">
        <v>0.95053572743898229</v>
      </c>
      <c r="T39" s="752"/>
      <c r="U39" s="384">
        <v>513413.34912138904</v>
      </c>
      <c r="V39" s="385">
        <v>42.022050780265275</v>
      </c>
      <c r="W39" s="554">
        <v>14.081837302415877</v>
      </c>
      <c r="X39" s="386">
        <v>46.059373339782731</v>
      </c>
      <c r="Y39" s="386">
        <v>63373.83252384502</v>
      </c>
      <c r="Z39" s="384"/>
      <c r="AA39" s="380"/>
      <c r="AB39" s="380"/>
      <c r="AC39" s="385">
        <v>0</v>
      </c>
      <c r="AD39" s="385">
        <v>0</v>
      </c>
      <c r="AE39" s="385">
        <v>0</v>
      </c>
      <c r="AF39" s="385">
        <v>0</v>
      </c>
      <c r="AG39" s="385">
        <v>0</v>
      </c>
      <c r="AH39" s="385">
        <v>0</v>
      </c>
      <c r="AI39" s="385">
        <v>0</v>
      </c>
      <c r="AJ39" s="385">
        <v>0</v>
      </c>
      <c r="AK39" s="385">
        <v>0</v>
      </c>
      <c r="AL39" s="385">
        <v>5.6853975791316991</v>
      </c>
      <c r="AM39" s="385">
        <v>-4.037322559517456</v>
      </c>
      <c r="AN39" s="751">
        <v>1.6480750196142395</v>
      </c>
      <c r="AO39" s="506">
        <v>0</v>
      </c>
      <c r="AP39" s="750">
        <v>0</v>
      </c>
      <c r="AQ39" s="750">
        <v>0</v>
      </c>
      <c r="AR39" s="750">
        <v>0</v>
      </c>
      <c r="AS39" s="5">
        <v>0</v>
      </c>
      <c r="AT39" s="385">
        <v>-4.037322559517456</v>
      </c>
      <c r="AU39" s="385">
        <v>5.6853975791316991</v>
      </c>
      <c r="AV39" s="750">
        <v>0</v>
      </c>
    </row>
    <row r="40" spans="1:48" ht="17.25" hidden="1" customHeight="1">
      <c r="A40" s="368"/>
      <c r="B40" s="379" t="s">
        <v>366</v>
      </c>
      <c r="C40" s="384">
        <v>519799.68699999998</v>
      </c>
      <c r="D40" s="553">
        <v>41.739881766373763</v>
      </c>
      <c r="E40" s="383"/>
      <c r="F40" s="506"/>
      <c r="G40" s="384">
        <v>554595.54048367403</v>
      </c>
      <c r="H40" s="385">
        <v>49.75391289577972</v>
      </c>
      <c r="I40" s="386">
        <v>6.6940889642501888</v>
      </c>
      <c r="J40" s="385">
        <v>44.533986585387666</v>
      </c>
      <c r="K40" s="384">
        <v>34795.853483674058</v>
      </c>
      <c r="L40" s="384"/>
      <c r="M40" s="385">
        <v>0</v>
      </c>
      <c r="N40" s="385">
        <v>0</v>
      </c>
      <c r="O40" s="385">
        <v>5.2199263103920543</v>
      </c>
      <c r="P40" s="385">
        <v>0</v>
      </c>
      <c r="Q40" s="385">
        <v>2.7941048190139028</v>
      </c>
      <c r="R40" s="385">
        <v>5.2199263103920543</v>
      </c>
      <c r="S40" s="385">
        <v>8.0140311294059572</v>
      </c>
      <c r="T40" s="752"/>
      <c r="U40" s="384">
        <v>594935.53699257958</v>
      </c>
      <c r="V40" s="385">
        <v>48.694509773207301</v>
      </c>
      <c r="W40" s="554">
        <v>7.2737686411477931</v>
      </c>
      <c r="X40" s="386">
        <v>53.372897409736922</v>
      </c>
      <c r="Y40" s="386">
        <v>40339.996508905548</v>
      </c>
      <c r="Z40" s="384"/>
      <c r="AA40" s="380"/>
      <c r="AB40" s="380"/>
      <c r="AC40" s="385">
        <v>0</v>
      </c>
      <c r="AD40" s="385">
        <v>0</v>
      </c>
      <c r="AE40" s="385">
        <v>0</v>
      </c>
      <c r="AF40" s="385">
        <v>0</v>
      </c>
      <c r="AG40" s="385">
        <v>0</v>
      </c>
      <c r="AH40" s="385">
        <v>0</v>
      </c>
      <c r="AI40" s="385">
        <v>0</v>
      </c>
      <c r="AJ40" s="385">
        <v>0</v>
      </c>
      <c r="AK40" s="385">
        <v>0</v>
      </c>
      <c r="AL40" s="385">
        <v>3.6189845139572081</v>
      </c>
      <c r="AM40" s="385">
        <v>-4.6783876365296209</v>
      </c>
      <c r="AN40" s="751">
        <v>-1.0594031225724194</v>
      </c>
      <c r="AO40" s="506">
        <v>0</v>
      </c>
      <c r="AP40" s="750">
        <v>0</v>
      </c>
      <c r="AQ40" s="750">
        <v>0</v>
      </c>
      <c r="AR40" s="750">
        <v>0</v>
      </c>
      <c r="AS40" s="5">
        <v>0</v>
      </c>
      <c r="AT40" s="385">
        <v>-4.6783876365296209</v>
      </c>
      <c r="AU40" s="385">
        <v>3.6189845139572081</v>
      </c>
      <c r="AV40" s="750">
        <v>0</v>
      </c>
    </row>
    <row r="41" spans="1:48" ht="17.25" hidden="1" customHeight="1">
      <c r="A41" s="368"/>
      <c r="B41" s="414" t="s">
        <v>367</v>
      </c>
      <c r="C41" s="439">
        <v>-28847.366999999998</v>
      </c>
      <c r="D41" s="573">
        <v>-2.3164417331617058</v>
      </c>
      <c r="E41" s="373"/>
      <c r="F41" s="550"/>
      <c r="G41" s="439">
        <v>-104556.02388613002</v>
      </c>
      <c r="H41" s="440">
        <v>-9.3799371351286815</v>
      </c>
      <c r="I41" s="441">
        <v>262.44563979142367</v>
      </c>
      <c r="J41" s="440">
        <v>-8.3958420601534876</v>
      </c>
      <c r="K41" s="439">
        <v>-75708.656886130018</v>
      </c>
      <c r="L41" s="439"/>
      <c r="M41" s="440">
        <v>0</v>
      </c>
      <c r="N41" s="440">
        <v>0</v>
      </c>
      <c r="O41" s="440">
        <v>-0.984095074975194</v>
      </c>
      <c r="P41" s="440">
        <v>0</v>
      </c>
      <c r="Q41" s="440">
        <v>-6.0794003269917818</v>
      </c>
      <c r="R41" s="440">
        <v>-0.984095074975194</v>
      </c>
      <c r="S41" s="440">
        <v>-7.0634954019669758</v>
      </c>
      <c r="T41" s="757"/>
      <c r="U41" s="439">
        <v>-81522.187871190559</v>
      </c>
      <c r="V41" s="440">
        <v>-6.6724589929420253</v>
      </c>
      <c r="W41" s="574">
        <v>-22.030137680087346</v>
      </c>
      <c r="X41" s="441">
        <v>-7.313524069954191</v>
      </c>
      <c r="Y41" s="441">
        <v>23033.836014939458</v>
      </c>
      <c r="Z41" s="439"/>
      <c r="AA41" s="436"/>
      <c r="AB41" s="436"/>
      <c r="AC41" s="440">
        <v>0</v>
      </c>
      <c r="AD41" s="440">
        <v>0</v>
      </c>
      <c r="AE41" s="440">
        <v>0</v>
      </c>
      <c r="AF41" s="440">
        <v>0</v>
      </c>
      <c r="AG41" s="440">
        <v>0</v>
      </c>
      <c r="AH41" s="440">
        <v>0</v>
      </c>
      <c r="AI41" s="440">
        <v>0</v>
      </c>
      <c r="AJ41" s="440">
        <v>0</v>
      </c>
      <c r="AK41" s="440">
        <v>0</v>
      </c>
      <c r="AL41" s="440">
        <v>2.0664130651744892</v>
      </c>
      <c r="AM41" s="440">
        <v>0.64106507701216575</v>
      </c>
      <c r="AN41" s="771">
        <v>2.7074781421866563</v>
      </c>
      <c r="AO41" s="575">
        <v>0</v>
      </c>
      <c r="AP41" s="750">
        <v>0</v>
      </c>
      <c r="AQ41" s="750">
        <v>0</v>
      </c>
      <c r="AR41" s="750">
        <v>0</v>
      </c>
      <c r="AS41" s="5">
        <v>0</v>
      </c>
      <c r="AT41" s="385">
        <v>0.64106507701216575</v>
      </c>
      <c r="AU41" s="385">
        <v>2.0664130651744892</v>
      </c>
      <c r="AV41" s="750">
        <v>-7.1054273576010019E-15</v>
      </c>
    </row>
    <row r="42" spans="1:48" ht="17.25" hidden="1" customHeight="1">
      <c r="A42" s="368"/>
      <c r="B42" s="444" t="s">
        <v>368</v>
      </c>
      <c r="C42" s="448">
        <v>-6789.6330000000007</v>
      </c>
      <c r="D42" s="576"/>
      <c r="E42" s="383"/>
      <c r="F42" s="506"/>
      <c r="G42" s="448">
        <v>-24196.286553649283</v>
      </c>
      <c r="H42" s="449">
        <v>-2.1706989070660065</v>
      </c>
      <c r="I42" s="450">
        <v>256.37105206789943</v>
      </c>
      <c r="J42" s="449">
        <v>-1.9429602694905437</v>
      </c>
      <c r="K42" s="448">
        <v>-17406.653553649281</v>
      </c>
      <c r="L42" s="448"/>
      <c r="M42" s="449">
        <v>0</v>
      </c>
      <c r="N42" s="449">
        <v>0</v>
      </c>
      <c r="O42" s="449">
        <v>-0.22773863757546287</v>
      </c>
      <c r="P42" s="449">
        <v>0</v>
      </c>
      <c r="Q42" s="449">
        <v>-1.9429602694905437</v>
      </c>
      <c r="R42" s="449">
        <v>-0.22773863757546287</v>
      </c>
      <c r="S42" s="449">
        <v>-2.1706989070660065</v>
      </c>
      <c r="T42" s="752"/>
      <c r="U42" s="448">
        <v>-15694.788600264914</v>
      </c>
      <c r="V42" s="449">
        <v>-1.2845930178374174</v>
      </c>
      <c r="W42" s="577">
        <v>-35.135548318682694</v>
      </c>
      <c r="X42" s="450">
        <v>-1.4080119437207126</v>
      </c>
      <c r="Y42" s="450">
        <v>8501.4979533843689</v>
      </c>
      <c r="Z42" s="448"/>
      <c r="AA42" s="445"/>
      <c r="AB42" s="445"/>
      <c r="AC42" s="449">
        <v>0</v>
      </c>
      <c r="AD42" s="449">
        <v>0</v>
      </c>
      <c r="AE42" s="449">
        <v>0</v>
      </c>
      <c r="AF42" s="449">
        <v>0</v>
      </c>
      <c r="AG42" s="449">
        <v>0</v>
      </c>
      <c r="AH42" s="449">
        <v>0</v>
      </c>
      <c r="AI42" s="449">
        <v>0</v>
      </c>
      <c r="AJ42" s="449">
        <v>0</v>
      </c>
      <c r="AK42" s="449">
        <v>0</v>
      </c>
      <c r="AL42" s="449">
        <v>0.76268696334529396</v>
      </c>
      <c r="AM42" s="449">
        <v>0.12341892588329517</v>
      </c>
      <c r="AN42" s="773">
        <v>0.88610588922858913</v>
      </c>
      <c r="AO42" s="774">
        <v>0</v>
      </c>
      <c r="AP42" s="750">
        <v>0</v>
      </c>
      <c r="AQ42" s="750">
        <v>0</v>
      </c>
      <c r="AR42" s="750">
        <v>0</v>
      </c>
      <c r="AS42" s="5">
        <v>0</v>
      </c>
      <c r="AT42" s="385">
        <v>0.12341892588329517</v>
      </c>
      <c r="AU42" s="385">
        <v>0.76268696334529396</v>
      </c>
      <c r="AV42" s="750">
        <v>1.3322676295501878E-15</v>
      </c>
    </row>
    <row r="43" spans="1:48" ht="17.25" customHeight="1" thickBot="1">
      <c r="A43" s="368"/>
      <c r="B43" s="452" t="s">
        <v>369</v>
      </c>
      <c r="C43" s="455"/>
      <c r="D43" s="453"/>
      <c r="E43" s="365"/>
      <c r="F43" s="5"/>
      <c r="G43" s="578"/>
      <c r="H43" s="578"/>
      <c r="I43" s="578"/>
      <c r="J43" s="578">
        <v>0</v>
      </c>
      <c r="K43" s="578">
        <v>0</v>
      </c>
      <c r="L43" s="578"/>
      <c r="M43" s="578">
        <v>0</v>
      </c>
      <c r="N43" s="578">
        <v>0</v>
      </c>
      <c r="O43" s="578"/>
      <c r="P43" s="578"/>
      <c r="Q43" s="578">
        <v>0</v>
      </c>
      <c r="R43" s="578">
        <v>0</v>
      </c>
      <c r="S43" s="578">
        <v>0</v>
      </c>
      <c r="T43" s="775"/>
      <c r="U43" s="578"/>
      <c r="V43" s="578"/>
      <c r="W43" s="579"/>
      <c r="X43" s="455">
        <v>0</v>
      </c>
      <c r="Y43" s="455">
        <v>0</v>
      </c>
      <c r="Z43" s="578"/>
      <c r="AA43" s="776"/>
      <c r="AB43" s="776"/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  <c r="AH43" s="578">
        <v>0</v>
      </c>
      <c r="AI43" s="578">
        <v>0</v>
      </c>
      <c r="AJ43" s="578">
        <v>0</v>
      </c>
      <c r="AK43" s="578">
        <v>0</v>
      </c>
      <c r="AL43" s="578">
        <v>0</v>
      </c>
      <c r="AM43" s="578">
        <v>0</v>
      </c>
      <c r="AN43" s="777">
        <v>0</v>
      </c>
      <c r="AO43" s="778">
        <v>0</v>
      </c>
      <c r="AP43" s="750">
        <v>0</v>
      </c>
      <c r="AQ43" s="750">
        <v>0</v>
      </c>
      <c r="AR43" s="750">
        <v>0</v>
      </c>
      <c r="AS43" s="5">
        <v>0</v>
      </c>
      <c r="AT43" s="385">
        <v>0</v>
      </c>
      <c r="AU43" s="385">
        <v>0</v>
      </c>
      <c r="AV43" s="750">
        <v>0</v>
      </c>
    </row>
    <row r="44" spans="1:48" ht="17.25" customHeight="1">
      <c r="A44" s="368"/>
      <c r="B44" s="369" t="s">
        <v>332</v>
      </c>
      <c r="C44" s="374">
        <v>216509</v>
      </c>
      <c r="D44" s="549">
        <v>17.385658913172485</v>
      </c>
      <c r="E44" s="373"/>
      <c r="F44" s="550"/>
      <c r="G44" s="374">
        <v>191624.8883981515</v>
      </c>
      <c r="H44" s="375">
        <v>17.191065037613296</v>
      </c>
      <c r="I44" s="376">
        <v>-11.493338199265857</v>
      </c>
      <c r="J44" s="375">
        <v>15.38746633611076</v>
      </c>
      <c r="K44" s="374">
        <v>-24884.111601848505</v>
      </c>
      <c r="L44" s="403">
        <v>-223.66666666666669</v>
      </c>
      <c r="M44" s="404">
        <v>-2.1051801409596622E-3</v>
      </c>
      <c r="N44" s="404">
        <v>-1.7960419090720998E-2</v>
      </c>
      <c r="O44" s="375">
        <v>1.8035987015025352</v>
      </c>
      <c r="P44" s="375">
        <v>-2.0065599231680661E-2</v>
      </c>
      <c r="Q44" s="375">
        <v>-1.9802321579710032</v>
      </c>
      <c r="R44" s="375">
        <v>1.8057038816434949</v>
      </c>
      <c r="S44" s="375">
        <v>-0.19459387555918894</v>
      </c>
      <c r="T44" s="757"/>
      <c r="U44" s="374">
        <v>238805.63922829487</v>
      </c>
      <c r="V44" s="375">
        <v>19.545854651886863</v>
      </c>
      <c r="W44" s="552">
        <v>24.621410728293736</v>
      </c>
      <c r="X44" s="405">
        <v>21.42374776909217</v>
      </c>
      <c r="Y44" s="405">
        <v>47180.75083014337</v>
      </c>
      <c r="Z44" s="403">
        <v>17.666666666666671</v>
      </c>
      <c r="AA44" s="403">
        <v>3765.3526686452624</v>
      </c>
      <c r="AB44" s="400">
        <v>26634</v>
      </c>
      <c r="AC44" s="404">
        <v>1.5849132030984728E-3</v>
      </c>
      <c r="AD44" s="404">
        <v>0.33779757502969493</v>
      </c>
      <c r="AE44" s="404">
        <v>2.389391221773097</v>
      </c>
      <c r="AF44" s="404">
        <v>-1.3892516041289068E-4</v>
      </c>
      <c r="AG44" s="404">
        <v>-2.9609559820904685E-2</v>
      </c>
      <c r="AH44" s="404">
        <v>-0.20944147485492071</v>
      </c>
      <c r="AI44" s="404">
        <v>1.4459880426855821E-3</v>
      </c>
      <c r="AJ44" s="404">
        <v>0.30818801520879024</v>
      </c>
      <c r="AK44" s="404">
        <v>2.1799497469181763</v>
      </c>
      <c r="AL44" s="404">
        <v>1.5039090214729838</v>
      </c>
      <c r="AM44" s="404">
        <v>-1.6387031573690687</v>
      </c>
      <c r="AN44" s="758">
        <v>2.3547896142735674</v>
      </c>
      <c r="AO44" s="759">
        <v>241.33333333333337</v>
      </c>
      <c r="AP44" s="750">
        <v>1.9752742318950214E-2</v>
      </c>
      <c r="AQ44" s="750">
        <v>2.1650512434779133E-2</v>
      </c>
      <c r="AR44" s="750">
        <v>-1.8977701158289194E-3</v>
      </c>
      <c r="AS44" s="5">
        <v>2.5078905044459168</v>
      </c>
      <c r="AT44" s="385">
        <v>-1.6369443124136527</v>
      </c>
      <c r="AU44" s="385">
        <v>1.4838434222413026</v>
      </c>
      <c r="AV44" s="750">
        <v>0</v>
      </c>
    </row>
    <row r="45" spans="1:48" ht="17.25" customHeight="1">
      <c r="A45" s="368"/>
      <c r="B45" s="379" t="s">
        <v>333</v>
      </c>
      <c r="C45" s="384">
        <v>171277</v>
      </c>
      <c r="D45" s="553">
        <v>13.753532193448969</v>
      </c>
      <c r="E45" s="383"/>
      <c r="F45" s="506"/>
      <c r="G45" s="384">
        <v>149232.79287041951</v>
      </c>
      <c r="H45" s="385">
        <v>13.387982476731363</v>
      </c>
      <c r="I45" s="386">
        <v>-12.87050049310794</v>
      </c>
      <c r="J45" s="385">
        <v>11.983383764671361</v>
      </c>
      <c r="K45" s="384">
        <v>-22044.207129580493</v>
      </c>
      <c r="L45" s="384">
        <v>-223.66666666666669</v>
      </c>
      <c r="M45" s="385">
        <v>-2.1051801409596622E-3</v>
      </c>
      <c r="N45" s="385">
        <v>-1.7960419090720998E-2</v>
      </c>
      <c r="O45" s="385">
        <v>1.4045987120600021</v>
      </c>
      <c r="P45" s="385">
        <v>-2.0065599231680661E-2</v>
      </c>
      <c r="Q45" s="385">
        <v>-1.7521880096868869</v>
      </c>
      <c r="R45" s="385">
        <v>1.4067038922009618</v>
      </c>
      <c r="S45" s="385">
        <v>-0.36554971671760583</v>
      </c>
      <c r="T45" s="752"/>
      <c r="U45" s="384">
        <v>168705.37898120124</v>
      </c>
      <c r="V45" s="385">
        <v>13.808261928880553</v>
      </c>
      <c r="W45" s="554">
        <v>13.048463234009166</v>
      </c>
      <c r="X45" s="386">
        <v>15.134908447983245</v>
      </c>
      <c r="Y45" s="386">
        <v>19472.586110781733</v>
      </c>
      <c r="Z45" s="384">
        <v>17.666666666666671</v>
      </c>
      <c r="AA45" s="384">
        <v>3765.3526686452624</v>
      </c>
      <c r="AB45" s="380"/>
      <c r="AC45" s="385">
        <v>1.5849132030984728E-3</v>
      </c>
      <c r="AD45" s="385">
        <v>0.33779757502969493</v>
      </c>
      <c r="AE45" s="385">
        <v>0</v>
      </c>
      <c r="AF45" s="385">
        <v>-1.3892516041289068E-4</v>
      </c>
      <c r="AG45" s="385">
        <v>-2.9609559820904685E-2</v>
      </c>
      <c r="AH45" s="385">
        <v>0</v>
      </c>
      <c r="AI45" s="385">
        <v>1.4459880426855821E-3</v>
      </c>
      <c r="AJ45" s="385">
        <v>0.30818801520879024</v>
      </c>
      <c r="AK45" s="385">
        <v>0</v>
      </c>
      <c r="AL45" s="385">
        <v>1.4075434830190876</v>
      </c>
      <c r="AM45" s="385">
        <v>-1.2968980341213741</v>
      </c>
      <c r="AN45" s="751">
        <v>0.42027945214918994</v>
      </c>
      <c r="AO45" s="506">
        <v>241.33333333333337</v>
      </c>
      <c r="AP45" s="750">
        <v>1.9752742318950214E-2</v>
      </c>
      <c r="AQ45" s="750">
        <v>2.1650512434779133E-2</v>
      </c>
      <c r="AR45" s="750">
        <v>-1.8977701158289194E-3</v>
      </c>
      <c r="AS45" s="5">
        <v>0.32794075752774043</v>
      </c>
      <c r="AT45" s="385">
        <v>-1.295139189165958</v>
      </c>
      <c r="AU45" s="385">
        <v>1.3874778837874071</v>
      </c>
      <c r="AV45" s="750">
        <v>0</v>
      </c>
    </row>
    <row r="46" spans="1:48" ht="17.25" customHeight="1">
      <c r="A46" s="368"/>
      <c r="B46" s="388" t="s">
        <v>334</v>
      </c>
      <c r="C46" s="384">
        <v>99952</v>
      </c>
      <c r="D46" s="553">
        <v>8.0261392352715859</v>
      </c>
      <c r="E46" s="383"/>
      <c r="F46" s="506"/>
      <c r="G46" s="384">
        <v>87721.250173489039</v>
      </c>
      <c r="H46" s="385">
        <v>7.8696547693736001</v>
      </c>
      <c r="I46" s="386">
        <v>-12.236623405745718</v>
      </c>
      <c r="J46" s="385">
        <v>7.0440108030306039</v>
      </c>
      <c r="K46" s="384">
        <v>-12230.749826510961</v>
      </c>
      <c r="L46" s="384">
        <v>-110</v>
      </c>
      <c r="M46" s="385">
        <v>-1.0353344955539318E-3</v>
      </c>
      <c r="N46" s="385">
        <v>-8.8329929954365557E-3</v>
      </c>
      <c r="O46" s="385">
        <v>0.82564396634299619</v>
      </c>
      <c r="P46" s="385">
        <v>-9.8683274909904875E-3</v>
      </c>
      <c r="Q46" s="385">
        <v>-0.9732954392455454</v>
      </c>
      <c r="R46" s="385">
        <v>0.82667930083855012</v>
      </c>
      <c r="S46" s="385">
        <v>-0.15648446589798581</v>
      </c>
      <c r="T46" s="752"/>
      <c r="U46" s="384">
        <v>99556.433683569252</v>
      </c>
      <c r="V46" s="385">
        <v>8.1485327931430866</v>
      </c>
      <c r="W46" s="554">
        <v>13.491808982057819</v>
      </c>
      <c r="X46" s="386">
        <v>8.9314135584048895</v>
      </c>
      <c r="Y46" s="386">
        <v>11835.183510080213</v>
      </c>
      <c r="Z46" s="779">
        <v>-54</v>
      </c>
      <c r="AA46" s="384">
        <v>2900.2491708483903</v>
      </c>
      <c r="AB46" s="380"/>
      <c r="AC46" s="385">
        <v>-4.8444516773953304E-3</v>
      </c>
      <c r="AD46" s="385">
        <v>0.26018735112186853</v>
      </c>
      <c r="AE46" s="385">
        <v>0</v>
      </c>
      <c r="AF46" s="385">
        <v>4.2463916956392983E-4</v>
      </c>
      <c r="AG46" s="385">
        <v>-2.2806655545139581E-2</v>
      </c>
      <c r="AH46" s="385">
        <v>0</v>
      </c>
      <c r="AI46" s="385">
        <v>-4.4198125078314006E-3</v>
      </c>
      <c r="AJ46" s="385">
        <v>0.23738069557672895</v>
      </c>
      <c r="AK46" s="385">
        <v>0</v>
      </c>
      <c r="AL46" s="385">
        <v>0.80641588958681643</v>
      </c>
      <c r="AM46" s="385">
        <v>-0.76049874888622715</v>
      </c>
      <c r="AN46" s="751">
        <v>0.27887802376948656</v>
      </c>
      <c r="AO46" s="383">
        <v>56</v>
      </c>
      <c r="AP46" s="750">
        <v>4.5835092673807117E-3</v>
      </c>
      <c r="AQ46" s="750">
        <v>5.023875813595158E-3</v>
      </c>
      <c r="AR46" s="750">
        <v>-4.4036654621444626E-4</v>
      </c>
      <c r="AS46" s="5">
        <v>0.24196420484410966</v>
      </c>
      <c r="AT46" s="385">
        <v>-0.75963374317044874</v>
      </c>
      <c r="AU46" s="385">
        <v>0.796547562095826</v>
      </c>
      <c r="AV46" s="750">
        <v>0</v>
      </c>
    </row>
    <row r="47" spans="1:48" ht="17.25" customHeight="1">
      <c r="A47" s="368"/>
      <c r="B47" s="390" t="s">
        <v>335</v>
      </c>
      <c r="C47" s="395">
        <v>71955</v>
      </c>
      <c r="D47" s="555">
        <v>5.7779819180603393</v>
      </c>
      <c r="E47" s="394"/>
      <c r="F47" s="556"/>
      <c r="G47" s="395">
        <v>62459.483975661351</v>
      </c>
      <c r="H47" s="396">
        <v>5.6033694799099889</v>
      </c>
      <c r="I47" s="397">
        <v>-13.196464490777082</v>
      </c>
      <c r="J47" s="396">
        <v>5.0154925859599864</v>
      </c>
      <c r="K47" s="395">
        <v>-9495.516024338649</v>
      </c>
      <c r="L47" s="580">
        <v>-110</v>
      </c>
      <c r="M47" s="780">
        <v>-1.0353344955539318E-3</v>
      </c>
      <c r="N47" s="780">
        <v>-8.8329929954365557E-3</v>
      </c>
      <c r="O47" s="396">
        <v>0.58787689395000253</v>
      </c>
      <c r="P47" s="396">
        <v>-9.8683274909904875E-3</v>
      </c>
      <c r="Q47" s="396">
        <v>-0.75365633910491636</v>
      </c>
      <c r="R47" s="396">
        <v>0.58891222844555646</v>
      </c>
      <c r="S47" s="396">
        <v>-0.17461243815035044</v>
      </c>
      <c r="T47" s="530"/>
      <c r="U47" s="395">
        <v>69816.974578585621</v>
      </c>
      <c r="V47" s="396">
        <v>5.714406250025549</v>
      </c>
      <c r="W47" s="557">
        <v>11.779621179373279</v>
      </c>
      <c r="X47" s="397">
        <v>6.2634251779240051</v>
      </c>
      <c r="Y47" s="397">
        <v>7357.4906029242702</v>
      </c>
      <c r="Z47" s="580">
        <v>-54</v>
      </c>
      <c r="AA47" s="781">
        <v>425.68921990721833</v>
      </c>
      <c r="AB47" s="782"/>
      <c r="AC47" s="780">
        <v>-4.8444516773953304E-3</v>
      </c>
      <c r="AD47" s="780">
        <v>3.8189460285715439E-2</v>
      </c>
      <c r="AE47" s="780">
        <v>0</v>
      </c>
      <c r="AF47" s="780">
        <v>4.2463916956392983E-4</v>
      </c>
      <c r="AG47" s="780">
        <v>-3.3474873487725695E-3</v>
      </c>
      <c r="AH47" s="780">
        <v>0</v>
      </c>
      <c r="AI47" s="783">
        <v>-4.4198125078314006E-3</v>
      </c>
      <c r="AJ47" s="783">
        <v>3.4841972936942869E-2</v>
      </c>
      <c r="AK47" s="783">
        <v>0</v>
      </c>
      <c r="AL47" s="783">
        <v>0.62671068940569596</v>
      </c>
      <c r="AM47" s="783">
        <v>-0.54609607971924745</v>
      </c>
      <c r="AN47" s="784">
        <v>0.11103677011556012</v>
      </c>
      <c r="AO47" s="556">
        <v>56</v>
      </c>
      <c r="AP47" s="750">
        <v>4.5835092673807117E-3</v>
      </c>
      <c r="AQ47" s="750">
        <v>5.023875813595158E-3</v>
      </c>
      <c r="AR47" s="750">
        <v>-4.4036654621444626E-4</v>
      </c>
      <c r="AS47" s="5">
        <v>3.9425482204323584E-2</v>
      </c>
      <c r="AT47" s="385">
        <v>-0.54523107400346904</v>
      </c>
      <c r="AU47" s="385">
        <v>0.61684236191470543</v>
      </c>
      <c r="AV47" s="750">
        <v>0</v>
      </c>
    </row>
    <row r="48" spans="1:48" ht="17.25" customHeight="1">
      <c r="A48" s="368"/>
      <c r="B48" s="390" t="s">
        <v>336</v>
      </c>
      <c r="C48" s="395">
        <v>24644</v>
      </c>
      <c r="D48" s="555">
        <v>1.9789116307230767</v>
      </c>
      <c r="E48" s="394"/>
      <c r="F48" s="556"/>
      <c r="G48" s="395">
        <v>22260.989016225805</v>
      </c>
      <c r="H48" s="396">
        <v>1.9970793625950765</v>
      </c>
      <c r="I48" s="397">
        <v>-9.66974104761481</v>
      </c>
      <c r="J48" s="396">
        <v>1.7875560004710238</v>
      </c>
      <c r="K48" s="395">
        <v>-2383.0109837741948</v>
      </c>
      <c r="L48" s="580"/>
      <c r="M48" s="780">
        <v>0</v>
      </c>
      <c r="N48" s="780">
        <v>0</v>
      </c>
      <c r="O48" s="396">
        <v>0.20952336212405265</v>
      </c>
      <c r="P48" s="396">
        <v>0</v>
      </c>
      <c r="Q48" s="396">
        <v>-0.19135563025205293</v>
      </c>
      <c r="R48" s="396">
        <v>0.20952336212405265</v>
      </c>
      <c r="S48" s="396">
        <v>1.8167731871999715E-2</v>
      </c>
      <c r="T48" s="530"/>
      <c r="U48" s="395">
        <v>26450.378397342123</v>
      </c>
      <c r="V48" s="396">
        <v>2.1649206162490038</v>
      </c>
      <c r="W48" s="557">
        <v>18.819421626158285</v>
      </c>
      <c r="X48" s="397">
        <v>2.3729181480508381</v>
      </c>
      <c r="Y48" s="397">
        <v>4189.389381116318</v>
      </c>
      <c r="Z48" s="580"/>
      <c r="AA48" s="781">
        <v>2474.5599509411722</v>
      </c>
      <c r="AB48" s="782"/>
      <c r="AC48" s="780">
        <v>0</v>
      </c>
      <c r="AD48" s="780">
        <v>0.22199789083615309</v>
      </c>
      <c r="AE48" s="780">
        <v>0</v>
      </c>
      <c r="AF48" s="780">
        <v>0</v>
      </c>
      <c r="AG48" s="780">
        <v>-1.9459168196367005E-2</v>
      </c>
      <c r="AH48" s="780">
        <v>0</v>
      </c>
      <c r="AI48" s="783">
        <v>0</v>
      </c>
      <c r="AJ48" s="783">
        <v>0.20253872263978609</v>
      </c>
      <c r="AK48" s="783">
        <v>0</v>
      </c>
      <c r="AL48" s="783">
        <v>0.15384089461960859</v>
      </c>
      <c r="AM48" s="783">
        <v>-0.18853836360546733</v>
      </c>
      <c r="AN48" s="784">
        <v>0.16784125365392732</v>
      </c>
      <c r="AO48" s="556">
        <v>0</v>
      </c>
      <c r="AP48" s="750">
        <v>0</v>
      </c>
      <c r="AQ48" s="750">
        <v>0</v>
      </c>
      <c r="AR48" s="750">
        <v>0</v>
      </c>
      <c r="AS48" s="5">
        <v>0.20253872263978609</v>
      </c>
      <c r="AT48" s="385">
        <v>-0.18853836360546733</v>
      </c>
      <c r="AU48" s="385">
        <v>0.15384089461960859</v>
      </c>
      <c r="AV48" s="750">
        <v>0</v>
      </c>
    </row>
    <row r="49" spans="1:48" ht="17.25" customHeight="1">
      <c r="A49" s="368"/>
      <c r="B49" s="390" t="s">
        <v>337</v>
      </c>
      <c r="C49" s="395">
        <v>3353</v>
      </c>
      <c r="D49" s="555">
        <v>0.2692456864881706</v>
      </c>
      <c r="E49" s="394"/>
      <c r="F49" s="556"/>
      <c r="G49" s="395">
        <v>3000.7771816018867</v>
      </c>
      <c r="H49" s="396">
        <v>0.26920592686853506</v>
      </c>
      <c r="I49" s="397">
        <v>-10.504706781930008</v>
      </c>
      <c r="J49" s="396">
        <v>0.24096221659959371</v>
      </c>
      <c r="K49" s="395">
        <v>-352.2228183981133</v>
      </c>
      <c r="L49" s="580"/>
      <c r="M49" s="780">
        <v>0</v>
      </c>
      <c r="N49" s="780">
        <v>0</v>
      </c>
      <c r="O49" s="396">
        <v>2.8243710268941347E-2</v>
      </c>
      <c r="P49" s="396">
        <v>0</v>
      </c>
      <c r="Q49" s="396">
        <v>-2.8283469888576884E-2</v>
      </c>
      <c r="R49" s="396">
        <v>2.8243710268941347E-2</v>
      </c>
      <c r="S49" s="396">
        <v>-3.9759619635537646E-5</v>
      </c>
      <c r="T49" s="530"/>
      <c r="U49" s="395">
        <v>3289.0807076415081</v>
      </c>
      <c r="V49" s="396">
        <v>0.26920592686853501</v>
      </c>
      <c r="W49" s="557">
        <v>9.6076285772647161</v>
      </c>
      <c r="X49" s="397">
        <v>0.29507023243004676</v>
      </c>
      <c r="Y49" s="397">
        <v>288.30352603962137</v>
      </c>
      <c r="Z49" s="580"/>
      <c r="AA49" s="781"/>
      <c r="AB49" s="782"/>
      <c r="AC49" s="780">
        <v>0</v>
      </c>
      <c r="AD49" s="780">
        <v>0</v>
      </c>
      <c r="AE49" s="780">
        <v>0</v>
      </c>
      <c r="AF49" s="780">
        <v>0</v>
      </c>
      <c r="AG49" s="780">
        <v>0</v>
      </c>
      <c r="AH49" s="780">
        <v>0</v>
      </c>
      <c r="AI49" s="783">
        <v>0</v>
      </c>
      <c r="AJ49" s="783">
        <v>0</v>
      </c>
      <c r="AK49" s="783">
        <v>0</v>
      </c>
      <c r="AL49" s="783">
        <v>2.5864305561511709E-2</v>
      </c>
      <c r="AM49" s="783">
        <v>-2.5864305561511758E-2</v>
      </c>
      <c r="AN49" s="784">
        <v>0</v>
      </c>
      <c r="AO49" s="556">
        <v>0</v>
      </c>
      <c r="AP49" s="750">
        <v>0</v>
      </c>
      <c r="AQ49" s="750">
        <v>0</v>
      </c>
      <c r="AR49" s="750">
        <v>0</v>
      </c>
      <c r="AS49" s="5">
        <v>0</v>
      </c>
      <c r="AT49" s="385">
        <v>-2.5864305561511758E-2</v>
      </c>
      <c r="AU49" s="385">
        <v>2.5864305561511709E-2</v>
      </c>
      <c r="AV49" s="750">
        <v>0</v>
      </c>
    </row>
    <row r="50" spans="1:48" ht="17.25" customHeight="1">
      <c r="A50" s="368"/>
      <c r="B50" s="388" t="s">
        <v>338</v>
      </c>
      <c r="C50" s="384">
        <v>71110</v>
      </c>
      <c r="D50" s="553">
        <v>5.7101284718681224</v>
      </c>
      <c r="E50" s="383"/>
      <c r="F50" s="506"/>
      <c r="G50" s="384">
        <v>61192.540030263794</v>
      </c>
      <c r="H50" s="385">
        <v>5.4897093184017098</v>
      </c>
      <c r="I50" s="386">
        <v>-13.946645998785268</v>
      </c>
      <c r="J50" s="385">
        <v>4.9137570678208276</v>
      </c>
      <c r="K50" s="384">
        <v>-9917.4599697362064</v>
      </c>
      <c r="L50" s="384">
        <v>-113.66666666666667</v>
      </c>
      <c r="M50" s="385">
        <v>-1.0698456454057322E-3</v>
      </c>
      <c r="N50" s="385">
        <v>-9.1274260952844393E-3</v>
      </c>
      <c r="O50" s="385">
        <v>0.57595225058088229</v>
      </c>
      <c r="P50" s="385">
        <v>-1.0197271740690171E-2</v>
      </c>
      <c r="Q50" s="385">
        <v>-0.7872439779520104</v>
      </c>
      <c r="R50" s="385">
        <v>0.57702209622628797</v>
      </c>
      <c r="S50" s="385">
        <v>-0.22041915346641261</v>
      </c>
      <c r="T50" s="752"/>
      <c r="U50" s="384">
        <v>68799.294039600412</v>
      </c>
      <c r="V50" s="385">
        <v>5.6311107467814114</v>
      </c>
      <c r="W50" s="554">
        <v>12.430851874386285</v>
      </c>
      <c r="X50" s="386">
        <v>6.1721269521066064</v>
      </c>
      <c r="Y50" s="386">
        <v>7606.7540093366188</v>
      </c>
      <c r="Z50" s="779">
        <v>71.666666666666671</v>
      </c>
      <c r="AA50" s="384">
        <v>865.10349779687181</v>
      </c>
      <c r="AB50" s="380"/>
      <c r="AC50" s="385">
        <v>6.4293648804938028E-3</v>
      </c>
      <c r="AD50" s="385">
        <v>7.7610223907826362E-2</v>
      </c>
      <c r="AE50" s="385">
        <v>0</v>
      </c>
      <c r="AF50" s="385">
        <v>-5.6356432997682008E-4</v>
      </c>
      <c r="AG50" s="385">
        <v>-6.8029042757650898E-3</v>
      </c>
      <c r="AH50" s="385">
        <v>0</v>
      </c>
      <c r="AI50" s="785">
        <v>5.8658005505169827E-3</v>
      </c>
      <c r="AJ50" s="785">
        <v>7.0807319632061272E-2</v>
      </c>
      <c r="AK50" s="785">
        <v>0</v>
      </c>
      <c r="AL50" s="785">
        <v>0.59837804491657676</v>
      </c>
      <c r="AM50" s="785">
        <v>-0.53364973671945304</v>
      </c>
      <c r="AN50" s="786">
        <v>0.1414014283797016</v>
      </c>
      <c r="AO50" s="383">
        <v>185.33333333333334</v>
      </c>
      <c r="AP50" s="750">
        <v>1.5169233051569498E-2</v>
      </c>
      <c r="AQ50" s="750">
        <v>1.6626636621183976E-2</v>
      </c>
      <c r="AR50" s="750">
        <v>-1.4574035696144783E-3</v>
      </c>
      <c r="AS50" s="5">
        <v>8.5976552683630775E-2</v>
      </c>
      <c r="AT50" s="385">
        <v>-0.53275589747981544</v>
      </c>
      <c r="AU50" s="385">
        <v>0.58818077317588668</v>
      </c>
      <c r="AV50" s="750">
        <v>4.8572257327350599E-17</v>
      </c>
    </row>
    <row r="51" spans="1:48" ht="17.25" customHeight="1">
      <c r="A51" s="368"/>
      <c r="B51" s="390" t="s">
        <v>339</v>
      </c>
      <c r="C51" s="395">
        <v>46581</v>
      </c>
      <c r="D51" s="555">
        <v>3.7404513338220924</v>
      </c>
      <c r="E51" s="394"/>
      <c r="F51" s="556"/>
      <c r="G51" s="395">
        <v>42226.839877207123</v>
      </c>
      <c r="H51" s="396">
        <v>3.7882571347081497</v>
      </c>
      <c r="I51" s="397">
        <v>-9.3475024640795148</v>
      </c>
      <c r="J51" s="396">
        <v>3.3908125532253774</v>
      </c>
      <c r="K51" s="395">
        <v>-4354.1601227928768</v>
      </c>
      <c r="L51" s="580">
        <v>-42</v>
      </c>
      <c r="M51" s="780">
        <v>-3.9530953466604705E-4</v>
      </c>
      <c r="N51" s="780">
        <v>-3.3725973255303208E-3</v>
      </c>
      <c r="O51" s="396">
        <v>0.39744458148277229</v>
      </c>
      <c r="P51" s="396">
        <v>-3.7679068601963678E-3</v>
      </c>
      <c r="Q51" s="396">
        <v>-0.34626618327118464</v>
      </c>
      <c r="R51" s="396">
        <v>0.39783989101743833</v>
      </c>
      <c r="S51" s="396">
        <v>4.7805800886057348E-2</v>
      </c>
      <c r="T51" s="530"/>
      <c r="U51" s="395">
        <v>47644.298245669102</v>
      </c>
      <c r="V51" s="396">
        <v>3.8996086169084809</v>
      </c>
      <c r="W51" s="557">
        <v>12.829419355593718</v>
      </c>
      <c r="X51" s="397">
        <v>4.2742685287880571</v>
      </c>
      <c r="Y51" s="397">
        <v>5417.4583684619793</v>
      </c>
      <c r="Z51" s="580"/>
      <c r="AA51" s="781">
        <v>174.66261122298684</v>
      </c>
      <c r="AB51" s="782"/>
      <c r="AC51" s="780">
        <v>0</v>
      </c>
      <c r="AD51" s="780">
        <v>1.5669344072545315E-2</v>
      </c>
      <c r="AE51" s="780">
        <v>0</v>
      </c>
      <c r="AF51" s="780">
        <v>0</v>
      </c>
      <c r="AG51" s="780">
        <v>-1.3734923367332702E-3</v>
      </c>
      <c r="AH51" s="780">
        <v>0</v>
      </c>
      <c r="AI51" s="783">
        <v>0</v>
      </c>
      <c r="AJ51" s="783">
        <v>1.4295851735812045E-2</v>
      </c>
      <c r="AK51" s="783">
        <v>0</v>
      </c>
      <c r="AL51" s="783">
        <v>0.47034205000736223</v>
      </c>
      <c r="AM51" s="783">
        <v>-0.37328641954284286</v>
      </c>
      <c r="AN51" s="784">
        <v>0.1113514822003312</v>
      </c>
      <c r="AO51" s="556">
        <v>42</v>
      </c>
      <c r="AP51" s="750">
        <v>3.4376319505355336E-3</v>
      </c>
      <c r="AQ51" s="750">
        <v>3.7679068601963678E-3</v>
      </c>
      <c r="AR51" s="750">
        <v>-3.3027490966083426E-4</v>
      </c>
      <c r="AS51" s="5">
        <v>1.7733483686347577E-2</v>
      </c>
      <c r="AT51" s="385">
        <v>-0.37295614463318205</v>
      </c>
      <c r="AU51" s="385">
        <v>0.46657414314716583</v>
      </c>
      <c r="AV51" s="750">
        <v>0</v>
      </c>
    </row>
    <row r="52" spans="1:48" ht="17.25" customHeight="1">
      <c r="A52" s="368"/>
      <c r="B52" s="390" t="s">
        <v>340</v>
      </c>
      <c r="C52" s="395">
        <v>24230</v>
      </c>
      <c r="D52" s="555">
        <v>1.9456674570857067</v>
      </c>
      <c r="E52" s="394"/>
      <c r="F52" s="556"/>
      <c r="G52" s="395">
        <v>18689.990704783799</v>
      </c>
      <c r="H52" s="396">
        <v>1.676717718894315</v>
      </c>
      <c r="I52" s="397">
        <v>-22.864256274107309</v>
      </c>
      <c r="J52" s="396">
        <v>1.5008050634557237</v>
      </c>
      <c r="K52" s="395">
        <v>-5540.0092952162013</v>
      </c>
      <c r="L52" s="580">
        <v>-71.666666666666671</v>
      </c>
      <c r="M52" s="780">
        <v>-6.745361107396838E-4</v>
      </c>
      <c r="N52" s="780">
        <v>-5.754828769754119E-3</v>
      </c>
      <c r="O52" s="396">
        <v>0.17591265543859125</v>
      </c>
      <c r="P52" s="396">
        <v>-6.4293648804938028E-3</v>
      </c>
      <c r="Q52" s="396">
        <v>-0.43910756486022878</v>
      </c>
      <c r="R52" s="396">
        <v>0.17658719154933092</v>
      </c>
      <c r="S52" s="396">
        <v>-0.26894973819139167</v>
      </c>
      <c r="T52" s="530"/>
      <c r="U52" s="395">
        <v>20768.504753176134</v>
      </c>
      <c r="V52" s="396">
        <v>1.6998684643896995</v>
      </c>
      <c r="W52" s="557">
        <v>11.121000974389617</v>
      </c>
      <c r="X52" s="397">
        <v>1.863185512750315</v>
      </c>
      <c r="Y52" s="397">
        <v>2078.5140483923351</v>
      </c>
      <c r="Z52" s="580">
        <v>71.666666666666671</v>
      </c>
      <c r="AA52" s="781">
        <v>690.440886573885</v>
      </c>
      <c r="AB52" s="782"/>
      <c r="AC52" s="780">
        <v>6.4293648804938028E-3</v>
      </c>
      <c r="AD52" s="780">
        <v>6.1940879835281043E-2</v>
      </c>
      <c r="AE52" s="780">
        <v>0</v>
      </c>
      <c r="AF52" s="780">
        <v>-5.6356432997682008E-4</v>
      </c>
      <c r="AG52" s="780">
        <v>-5.4294119390318196E-3</v>
      </c>
      <c r="AH52" s="780">
        <v>0</v>
      </c>
      <c r="AI52" s="783">
        <v>5.8658005505169827E-3</v>
      </c>
      <c r="AJ52" s="783">
        <v>5.6511467896249223E-2</v>
      </c>
      <c r="AK52" s="783">
        <v>0</v>
      </c>
      <c r="AL52" s="783">
        <v>0.11809754914022527</v>
      </c>
      <c r="AM52" s="783">
        <v>-0.15732407209160681</v>
      </c>
      <c r="AN52" s="784">
        <v>2.3150745495384539E-2</v>
      </c>
      <c r="AO52" s="556">
        <v>143.33333333333334</v>
      </c>
      <c r="AP52" s="750">
        <v>1.1731601101033965E-2</v>
      </c>
      <c r="AQ52" s="750">
        <v>1.2858729760987606E-2</v>
      </c>
      <c r="AR52" s="750">
        <v>-1.1271286599536402E-3</v>
      </c>
      <c r="AS52" s="5">
        <v>6.8243068997283191E-2</v>
      </c>
      <c r="AT52" s="385">
        <v>-0.15676050776162997</v>
      </c>
      <c r="AU52" s="385">
        <v>0.1116681842597315</v>
      </c>
      <c r="AV52" s="750">
        <v>0</v>
      </c>
    </row>
    <row r="53" spans="1:48" ht="17.25" customHeight="1">
      <c r="A53" s="368"/>
      <c r="B53" s="390" t="s">
        <v>341</v>
      </c>
      <c r="C53" s="395">
        <v>389</v>
      </c>
      <c r="D53" s="555">
        <v>3.1236675229316543E-2</v>
      </c>
      <c r="E53" s="394"/>
      <c r="F53" s="556"/>
      <c r="G53" s="395">
        <v>275.70944827286849</v>
      </c>
      <c r="H53" s="396">
        <v>2.4734464799245161E-2</v>
      </c>
      <c r="I53" s="397">
        <v>-29.123535148362855</v>
      </c>
      <c r="J53" s="396">
        <v>2.2139451139726585E-2</v>
      </c>
      <c r="K53" s="395">
        <v>-113.29055172713151</v>
      </c>
      <c r="L53" s="580"/>
      <c r="M53" s="780">
        <v>0</v>
      </c>
      <c r="N53" s="780">
        <v>0</v>
      </c>
      <c r="O53" s="396">
        <v>2.5950136595185753E-3</v>
      </c>
      <c r="P53" s="396">
        <v>0</v>
      </c>
      <c r="Q53" s="396">
        <v>-9.097224089589958E-3</v>
      </c>
      <c r="R53" s="396">
        <v>2.5950136595185753E-3</v>
      </c>
      <c r="S53" s="396">
        <v>-6.5022104300713826E-3</v>
      </c>
      <c r="T53" s="530"/>
      <c r="U53" s="395">
        <v>386.49104075518068</v>
      </c>
      <c r="V53" s="396">
        <v>3.1633665483231911E-2</v>
      </c>
      <c r="W53" s="557">
        <v>40.180557168527685</v>
      </c>
      <c r="X53" s="397">
        <v>3.4672910568235224E-2</v>
      </c>
      <c r="Y53" s="397">
        <v>110.78159248231219</v>
      </c>
      <c r="Z53" s="580"/>
      <c r="AA53" s="781"/>
      <c r="AB53" s="782"/>
      <c r="AC53" s="780">
        <v>0</v>
      </c>
      <c r="AD53" s="780">
        <v>0</v>
      </c>
      <c r="AE53" s="780">
        <v>0</v>
      </c>
      <c r="AF53" s="780">
        <v>0</v>
      </c>
      <c r="AG53" s="780">
        <v>0</v>
      </c>
      <c r="AH53" s="780">
        <v>0</v>
      </c>
      <c r="AI53" s="783">
        <v>0</v>
      </c>
      <c r="AJ53" s="783">
        <v>0</v>
      </c>
      <c r="AK53" s="783">
        <v>0</v>
      </c>
      <c r="AL53" s="783">
        <v>9.9384457689900597E-3</v>
      </c>
      <c r="AM53" s="783">
        <v>-3.0392450850033129E-3</v>
      </c>
      <c r="AN53" s="784">
        <v>6.8992006839867503E-3</v>
      </c>
      <c r="AO53" s="556">
        <v>0</v>
      </c>
      <c r="AP53" s="750">
        <v>0</v>
      </c>
      <c r="AQ53" s="750">
        <v>0</v>
      </c>
      <c r="AR53" s="750">
        <v>0</v>
      </c>
      <c r="AS53" s="5">
        <v>0</v>
      </c>
      <c r="AT53" s="385">
        <v>-3.0392450850033129E-3</v>
      </c>
      <c r="AU53" s="385">
        <v>9.9384457689900597E-3</v>
      </c>
      <c r="AV53" s="750">
        <v>0</v>
      </c>
    </row>
    <row r="54" spans="1:48" ht="17.25" customHeight="1">
      <c r="A54" s="368"/>
      <c r="B54" s="388" t="s">
        <v>342</v>
      </c>
      <c r="C54" s="384">
        <v>215</v>
      </c>
      <c r="D54" s="553">
        <v>1.7264486309262354E-2</v>
      </c>
      <c r="E54" s="383"/>
      <c r="F54" s="506"/>
      <c r="G54" s="384">
        <v>319.00266666666664</v>
      </c>
      <c r="H54" s="385">
        <v>2.8618388956054012E-2</v>
      </c>
      <c r="I54" s="386">
        <v>48.373333333333314</v>
      </c>
      <c r="J54" s="385">
        <v>2.5615893819929531E-2</v>
      </c>
      <c r="K54" s="384">
        <v>104.00266666666664</v>
      </c>
      <c r="L54" s="582"/>
      <c r="M54" s="787">
        <v>0</v>
      </c>
      <c r="N54" s="787">
        <v>0</v>
      </c>
      <c r="O54" s="385">
        <v>3.0024951361244806E-3</v>
      </c>
      <c r="P54" s="385">
        <v>0</v>
      </c>
      <c r="Q54" s="385">
        <v>8.3514075106671769E-3</v>
      </c>
      <c r="R54" s="385">
        <v>3.0024951361244806E-3</v>
      </c>
      <c r="S54" s="385">
        <v>1.1353902646791657E-2</v>
      </c>
      <c r="T54" s="752"/>
      <c r="U54" s="384">
        <v>349.6512580315698</v>
      </c>
      <c r="V54" s="385">
        <v>2.8618388956054012E-2</v>
      </c>
      <c r="W54" s="554">
        <v>9.6076285772647161</v>
      </c>
      <c r="X54" s="386">
        <v>3.1367937471748625E-2</v>
      </c>
      <c r="Y54" s="386">
        <v>30.648591364903154</v>
      </c>
      <c r="Z54" s="582"/>
      <c r="AA54" s="788"/>
      <c r="AB54" s="789"/>
      <c r="AC54" s="787">
        <v>0</v>
      </c>
      <c r="AD54" s="787">
        <v>0</v>
      </c>
      <c r="AE54" s="787">
        <v>0</v>
      </c>
      <c r="AF54" s="787">
        <v>0</v>
      </c>
      <c r="AG54" s="787">
        <v>0</v>
      </c>
      <c r="AH54" s="787">
        <v>0</v>
      </c>
      <c r="AI54" s="785">
        <v>0</v>
      </c>
      <c r="AJ54" s="785">
        <v>0</v>
      </c>
      <c r="AK54" s="785">
        <v>0</v>
      </c>
      <c r="AL54" s="785">
        <v>2.7495485156946134E-3</v>
      </c>
      <c r="AM54" s="785">
        <v>-2.749548515694613E-3</v>
      </c>
      <c r="AN54" s="786">
        <v>0</v>
      </c>
      <c r="AO54" s="506">
        <v>0</v>
      </c>
      <c r="AP54" s="750">
        <v>0</v>
      </c>
      <c r="AQ54" s="750">
        <v>0</v>
      </c>
      <c r="AR54" s="750">
        <v>0</v>
      </c>
      <c r="AS54" s="5">
        <v>0</v>
      </c>
      <c r="AT54" s="385">
        <v>-2.749548515694613E-3</v>
      </c>
      <c r="AU54" s="385">
        <v>2.7495485156946134E-3</v>
      </c>
      <c r="AV54" s="750">
        <v>3.4694469519536142E-18</v>
      </c>
    </row>
    <row r="55" spans="1:48" ht="17.25" customHeight="1">
      <c r="A55" s="368"/>
      <c r="B55" s="379" t="s">
        <v>343</v>
      </c>
      <c r="C55" s="384">
        <v>9971</v>
      </c>
      <c r="D55" s="553">
        <v>0.80067066506816253</v>
      </c>
      <c r="E55" s="383"/>
      <c r="F55" s="506"/>
      <c r="G55" s="384">
        <v>9909.0899678127025</v>
      </c>
      <c r="H55" s="385">
        <v>0.88896495400058306</v>
      </c>
      <c r="I55" s="386">
        <v>-0.62090093458326834</v>
      </c>
      <c r="J55" s="385">
        <v>0.79569929342582035</v>
      </c>
      <c r="K55" s="384">
        <v>-61.910032187297475</v>
      </c>
      <c r="L55" s="582"/>
      <c r="M55" s="787">
        <v>0</v>
      </c>
      <c r="N55" s="787">
        <v>0</v>
      </c>
      <c r="O55" s="385">
        <v>9.326566057476271E-2</v>
      </c>
      <c r="P55" s="385">
        <v>0</v>
      </c>
      <c r="Q55" s="385">
        <v>-4.9713716423421817E-3</v>
      </c>
      <c r="R55" s="385">
        <v>9.326566057476271E-2</v>
      </c>
      <c r="S55" s="385">
        <v>8.8294288932420528E-2</v>
      </c>
      <c r="T55" s="752"/>
      <c r="U55" s="384">
        <v>10874.800882511521</v>
      </c>
      <c r="V55" s="385">
        <v>0.89008483260556248</v>
      </c>
      <c r="W55" s="554">
        <v>9.7457074043701084</v>
      </c>
      <c r="X55" s="386">
        <v>0.97560087734487344</v>
      </c>
      <c r="Y55" s="386">
        <v>965.71091469881867</v>
      </c>
      <c r="Z55" s="582"/>
      <c r="AA55" s="788"/>
      <c r="AB55" s="789"/>
      <c r="AC55" s="787">
        <v>0</v>
      </c>
      <c r="AD55" s="787">
        <v>0</v>
      </c>
      <c r="AE55" s="787">
        <v>0</v>
      </c>
      <c r="AF55" s="787">
        <v>0</v>
      </c>
      <c r="AG55" s="787">
        <v>0</v>
      </c>
      <c r="AH55" s="787">
        <v>0</v>
      </c>
      <c r="AI55" s="785">
        <v>0</v>
      </c>
      <c r="AJ55" s="785">
        <v>0</v>
      </c>
      <c r="AK55" s="785">
        <v>0</v>
      </c>
      <c r="AL55" s="785">
        <v>8.6635923344290211E-2</v>
      </c>
      <c r="AM55" s="785">
        <v>-8.5516044739310959E-2</v>
      </c>
      <c r="AN55" s="786">
        <v>1.1198786049794185E-3</v>
      </c>
      <c r="AO55" s="506">
        <v>0</v>
      </c>
      <c r="AP55" s="750">
        <v>0</v>
      </c>
      <c r="AQ55" s="750">
        <v>0</v>
      </c>
      <c r="AR55" s="750">
        <v>0</v>
      </c>
      <c r="AS55" s="5">
        <v>0</v>
      </c>
      <c r="AT55" s="385">
        <v>-8.5516044739310959E-2</v>
      </c>
      <c r="AU55" s="385">
        <v>8.6635923344290211E-2</v>
      </c>
      <c r="AV55" s="750">
        <v>0</v>
      </c>
    </row>
    <row r="56" spans="1:48" ht="17.25" customHeight="1">
      <c r="A56" s="368"/>
      <c r="B56" s="379" t="s">
        <v>556</v>
      </c>
      <c r="C56" s="384">
        <v>14823</v>
      </c>
      <c r="D56" s="553">
        <v>1.1902859561032368</v>
      </c>
      <c r="E56" s="383"/>
      <c r="F56" s="506"/>
      <c r="G56" s="384">
        <v>12934.761715696273</v>
      </c>
      <c r="H56" s="385">
        <v>1.1604042238946983</v>
      </c>
      <c r="I56" s="386">
        <v>-12.738570358926848</v>
      </c>
      <c r="J56" s="385">
        <v>1.0386605421126009</v>
      </c>
      <c r="K56" s="384">
        <v>-1888.2382843037267</v>
      </c>
      <c r="L56" s="582"/>
      <c r="M56" s="787">
        <v>0</v>
      </c>
      <c r="N56" s="787">
        <v>0</v>
      </c>
      <c r="O56" s="385">
        <v>0.12174368178209738</v>
      </c>
      <c r="P56" s="385">
        <v>0</v>
      </c>
      <c r="Q56" s="385">
        <v>-0.15162541399063589</v>
      </c>
      <c r="R56" s="385">
        <v>0.12174368178209738</v>
      </c>
      <c r="S56" s="385">
        <v>-2.9881732208538514E-2</v>
      </c>
      <c r="T56" s="752"/>
      <c r="U56" s="384">
        <v>13228.212427381255</v>
      </c>
      <c r="V56" s="385">
        <v>1.0827077544961194</v>
      </c>
      <c r="W56" s="554">
        <v>2.2686982422635671</v>
      </c>
      <c r="X56" s="386">
        <v>1.1867302941253497</v>
      </c>
      <c r="Y56" s="386">
        <v>293.4507116849818</v>
      </c>
      <c r="Z56" s="582"/>
      <c r="AA56" s="788"/>
      <c r="AB56" s="788"/>
      <c r="AC56" s="787">
        <v>0</v>
      </c>
      <c r="AD56" s="787">
        <v>0</v>
      </c>
      <c r="AE56" s="787">
        <v>0</v>
      </c>
      <c r="AF56" s="787">
        <v>0</v>
      </c>
      <c r="AG56" s="787">
        <v>0</v>
      </c>
      <c r="AH56" s="787">
        <v>0</v>
      </c>
      <c r="AI56" s="785">
        <v>0</v>
      </c>
      <c r="AJ56" s="785">
        <v>0</v>
      </c>
      <c r="AK56" s="785">
        <v>0</v>
      </c>
      <c r="AL56" s="785">
        <v>2.6326070230651179E-2</v>
      </c>
      <c r="AM56" s="785">
        <v>-0.10402253962923025</v>
      </c>
      <c r="AN56" s="786">
        <v>-7.7696469398578882E-2</v>
      </c>
      <c r="AO56" s="506">
        <v>0</v>
      </c>
      <c r="AP56" s="750">
        <v>0</v>
      </c>
      <c r="AQ56" s="750">
        <v>0</v>
      </c>
      <c r="AR56" s="750">
        <v>0</v>
      </c>
      <c r="AS56" s="5">
        <v>0</v>
      </c>
      <c r="AT56" s="385">
        <v>-0.10402253962923025</v>
      </c>
      <c r="AU56" s="385">
        <v>2.6326070230651179E-2</v>
      </c>
      <c r="AV56" s="750">
        <v>1.6653345369377348E-16</v>
      </c>
    </row>
    <row r="57" spans="1:48" ht="17.25" customHeight="1">
      <c r="A57" s="368"/>
      <c r="B57" s="379" t="s">
        <v>345</v>
      </c>
      <c r="C57" s="384">
        <v>20438</v>
      </c>
      <c r="D57" s="553">
        <v>1.6411700985521118</v>
      </c>
      <c r="E57" s="383"/>
      <c r="F57" s="506"/>
      <c r="G57" s="384">
        <v>19548.243844223016</v>
      </c>
      <c r="H57" s="385">
        <v>1.7537133829866505</v>
      </c>
      <c r="I57" s="386">
        <v>-4.3534404333935957</v>
      </c>
      <c r="J57" s="385">
        <v>1.5697227359009784</v>
      </c>
      <c r="K57" s="384">
        <v>-889.75615577698409</v>
      </c>
      <c r="L57" s="582"/>
      <c r="M57" s="787">
        <v>0</v>
      </c>
      <c r="N57" s="787">
        <v>0</v>
      </c>
      <c r="O57" s="385">
        <v>0.18399064708567203</v>
      </c>
      <c r="P57" s="385">
        <v>0</v>
      </c>
      <c r="Q57" s="385">
        <v>-7.1447362651133384E-2</v>
      </c>
      <c r="R57" s="385">
        <v>0.18399064708567203</v>
      </c>
      <c r="S57" s="385">
        <v>0.11254328443453865</v>
      </c>
      <c r="T57" s="752"/>
      <c r="U57" s="384">
        <v>45997.246937200864</v>
      </c>
      <c r="V57" s="385">
        <v>3.7648001359046286</v>
      </c>
      <c r="W57" s="554">
        <v>135.30117233929522</v>
      </c>
      <c r="X57" s="386">
        <v>4.1265081496387035</v>
      </c>
      <c r="Y57" s="386">
        <v>26449.003092977848</v>
      </c>
      <c r="Z57" s="582"/>
      <c r="AA57" s="788"/>
      <c r="AB57" s="788">
        <v>26634</v>
      </c>
      <c r="AC57" s="787">
        <v>0</v>
      </c>
      <c r="AD57" s="787">
        <v>0</v>
      </c>
      <c r="AE57" s="787">
        <v>2.389391221773097</v>
      </c>
      <c r="AF57" s="787">
        <v>0</v>
      </c>
      <c r="AG57" s="787">
        <v>0</v>
      </c>
      <c r="AH57" s="787">
        <v>-0.20944147485492071</v>
      </c>
      <c r="AI57" s="785">
        <v>0</v>
      </c>
      <c r="AJ57" s="785">
        <v>0</v>
      </c>
      <c r="AK57" s="785">
        <v>2.1799497469181763</v>
      </c>
      <c r="AL57" s="785">
        <v>-1.6596455121044698E-2</v>
      </c>
      <c r="AM57" s="785">
        <v>-0.1522665388791542</v>
      </c>
      <c r="AN57" s="786">
        <v>2.0110867529179783</v>
      </c>
      <c r="AO57" s="506">
        <v>0</v>
      </c>
      <c r="AP57" s="750">
        <v>0</v>
      </c>
      <c r="AQ57" s="750">
        <v>0</v>
      </c>
      <c r="AR57" s="750">
        <v>0</v>
      </c>
      <c r="AS57" s="5">
        <v>2.1799497469181763</v>
      </c>
      <c r="AT57" s="385">
        <v>-0.1522665388791542</v>
      </c>
      <c r="AU57" s="385">
        <v>-1.6596455121044698E-2</v>
      </c>
      <c r="AV57" s="750">
        <v>1.9428902930940239E-16</v>
      </c>
    </row>
    <row r="58" spans="1:48" ht="17.25" customHeight="1">
      <c r="A58" s="368"/>
      <c r="B58" s="399" t="s">
        <v>346</v>
      </c>
      <c r="C58" s="403">
        <v>232930</v>
      </c>
      <c r="D58" s="561">
        <v>18.704264167518513</v>
      </c>
      <c r="E58" s="373"/>
      <c r="F58" s="550"/>
      <c r="G58" s="403">
        <v>271832.23391447193</v>
      </c>
      <c r="H58" s="404">
        <v>24.386631880686728</v>
      </c>
      <c r="I58" s="405">
        <v>16.701255276036541</v>
      </c>
      <c r="J58" s="404">
        <v>21.828111073640013</v>
      </c>
      <c r="K58" s="403">
        <v>38902.23391447193</v>
      </c>
      <c r="L58" s="403">
        <v>35300.252</v>
      </c>
      <c r="M58" s="404">
        <v>0.33225062361224333</v>
      </c>
      <c r="N58" s="404">
        <v>2.8346079877558656</v>
      </c>
      <c r="O58" s="404">
        <v>2.5585208070467154</v>
      </c>
      <c r="P58" s="404">
        <v>3.166858611368109</v>
      </c>
      <c r="Q58" s="404">
        <v>0.28923891836563431</v>
      </c>
      <c r="R58" s="404">
        <v>2.226270183434472</v>
      </c>
      <c r="S58" s="404">
        <v>5.6823677131682153</v>
      </c>
      <c r="T58" s="757"/>
      <c r="U58" s="403">
        <v>307165.31472556351</v>
      </c>
      <c r="V58" s="404">
        <v>25.140983333259527</v>
      </c>
      <c r="W58" s="562">
        <v>12.998120312033578</v>
      </c>
      <c r="X58" s="405">
        <v>27.556435632591125</v>
      </c>
      <c r="Y58" s="405">
        <v>35333.080811091582</v>
      </c>
      <c r="Z58" s="403">
        <v>35719.17</v>
      </c>
      <c r="AA58" s="403">
        <v>4445</v>
      </c>
      <c r="AB58" s="400">
        <v>26634</v>
      </c>
      <c r="AC58" s="404">
        <v>3.2044406115123882</v>
      </c>
      <c r="AD58" s="404">
        <v>0.39877014270411565</v>
      </c>
      <c r="AE58" s="404">
        <v>2.389391221773097</v>
      </c>
      <c r="AF58" s="404">
        <v>-0.28088442011690473</v>
      </c>
      <c r="AG58" s="404">
        <v>-3.4954094605771646E-2</v>
      </c>
      <c r="AH58" s="404">
        <v>-0.20944147485492071</v>
      </c>
      <c r="AI58" s="790">
        <v>2.9235561913954835</v>
      </c>
      <c r="AJ58" s="790">
        <v>0.363816048098344</v>
      </c>
      <c r="AK58" s="790">
        <v>2.1799497469181763</v>
      </c>
      <c r="AL58" s="790">
        <v>-2.8227982240852048</v>
      </c>
      <c r="AM58" s="790">
        <v>-1.8901723097540009</v>
      </c>
      <c r="AN58" s="791">
        <v>0.75435145257279856</v>
      </c>
      <c r="AO58" s="759">
        <v>418.91799999999785</v>
      </c>
      <c r="AP58" s="750">
        <v>3.4287759558438984E-2</v>
      </c>
      <c r="AQ58" s="750">
        <v>3.7582000144279384E-2</v>
      </c>
      <c r="AR58" s="750">
        <v>-3.2942405858404009E-3</v>
      </c>
      <c r="AS58" s="5">
        <v>2.5780535545749594</v>
      </c>
      <c r="AT58" s="385">
        <v>-2.1677624892850651</v>
      </c>
      <c r="AU58" s="385">
        <v>0.34406038728290406</v>
      </c>
      <c r="AV58" s="750">
        <v>8.8817841970012523E-16</v>
      </c>
    </row>
    <row r="59" spans="1:48" ht="17.25" customHeight="1">
      <c r="A59" s="368"/>
      <c r="B59" s="379" t="s">
        <v>347</v>
      </c>
      <c r="C59" s="410">
        <v>25076</v>
      </c>
      <c r="D59" s="563">
        <v>2.0136012032142458</v>
      </c>
      <c r="E59" s="409"/>
      <c r="F59" s="470"/>
      <c r="G59" s="410">
        <v>25771.302799999998</v>
      </c>
      <c r="H59" s="411">
        <v>2.311996871817092</v>
      </c>
      <c r="I59" s="412">
        <v>2.7727819428935874</v>
      </c>
      <c r="J59" s="411">
        <v>2.0694339737788585</v>
      </c>
      <c r="K59" s="410">
        <v>695.30279999999766</v>
      </c>
      <c r="L59" s="584">
        <v>25.5</v>
      </c>
      <c r="M59" s="792">
        <v>2.4000936033295728E-4</v>
      </c>
      <c r="N59" s="792">
        <v>2.0476483762148375E-3</v>
      </c>
      <c r="O59" s="411">
        <v>0.2425628980382335</v>
      </c>
      <c r="P59" s="411">
        <v>2.2876577365477948E-3</v>
      </c>
      <c r="Q59" s="411">
        <v>5.3785122188397844E-2</v>
      </c>
      <c r="R59" s="411">
        <v>0.24232288867790053</v>
      </c>
      <c r="S59" s="411">
        <v>0.29839566860284616</v>
      </c>
      <c r="T59" s="760"/>
      <c r="U59" s="410">
        <v>26880.556991199992</v>
      </c>
      <c r="V59" s="411">
        <v>2.2001300371700094</v>
      </c>
      <c r="W59" s="564">
        <v>4.3042224128459372</v>
      </c>
      <c r="X59" s="412">
        <v>2.4115103593581404</v>
      </c>
      <c r="Y59" s="412">
        <v>1109.2541911999942</v>
      </c>
      <c r="Z59" s="584">
        <v>25</v>
      </c>
      <c r="AA59" s="793"/>
      <c r="AB59" s="793">
        <v>4</v>
      </c>
      <c r="AC59" s="792">
        <v>2.2428017024978381E-3</v>
      </c>
      <c r="AD59" s="792">
        <v>0</v>
      </c>
      <c r="AE59" s="792">
        <v>3.5884827239965409E-4</v>
      </c>
      <c r="AF59" s="792">
        <v>-1.9659220813144892E-4</v>
      </c>
      <c r="AG59" s="792">
        <v>0</v>
      </c>
      <c r="AH59" s="792">
        <v>-3.1454753301031837E-5</v>
      </c>
      <c r="AI59" s="794">
        <v>2.0462094943663892E-3</v>
      </c>
      <c r="AJ59" s="794">
        <v>0</v>
      </c>
      <c r="AK59" s="794">
        <v>3.2739351909862226E-4</v>
      </c>
      <c r="AL59" s="794">
        <v>9.6911837566150891E-2</v>
      </c>
      <c r="AM59" s="794">
        <v>-0.21115227522669849</v>
      </c>
      <c r="AN59" s="795">
        <v>-0.11186683464708258</v>
      </c>
      <c r="AO59" s="470">
        <v>-0.5</v>
      </c>
      <c r="AP59" s="750">
        <v>-4.0924189887327782E-5</v>
      </c>
      <c r="AQ59" s="750">
        <v>-4.4856034049956762E-5</v>
      </c>
      <c r="AR59" s="750">
        <v>3.9318441626289797E-6</v>
      </c>
      <c r="AS59" s="5">
        <v>2.8646932921129448E-4</v>
      </c>
      <c r="AT59" s="385">
        <v>-0.21135279927899259</v>
      </c>
      <c r="AU59" s="385">
        <v>9.9199495302698698E-2</v>
      </c>
      <c r="AV59" s="750">
        <v>0</v>
      </c>
    </row>
    <row r="60" spans="1:48" ht="17.25" customHeight="1">
      <c r="A60" s="368"/>
      <c r="B60" s="379" t="s">
        <v>348</v>
      </c>
      <c r="C60" s="410">
        <v>9526</v>
      </c>
      <c r="D60" s="563">
        <v>0.76493719340480559</v>
      </c>
      <c r="E60" s="409"/>
      <c r="F60" s="470"/>
      <c r="G60" s="410">
        <v>10369.952000000001</v>
      </c>
      <c r="H60" s="411">
        <v>0.93030984001683459</v>
      </c>
      <c r="I60" s="412">
        <v>8.8594583245853684</v>
      </c>
      <c r="J60" s="411">
        <v>0.83270648526375723</v>
      </c>
      <c r="K60" s="410">
        <v>843.95200000000114</v>
      </c>
      <c r="L60" s="584">
        <v>1142.952</v>
      </c>
      <c r="M60" s="792">
        <v>1.0757614839657786E-2</v>
      </c>
      <c r="N60" s="792">
        <v>9.1778972819274565E-2</v>
      </c>
      <c r="O60" s="411">
        <v>9.7603354753077354E-2</v>
      </c>
      <c r="P60" s="411">
        <v>0.10253658765893235</v>
      </c>
      <c r="Q60" s="411">
        <v>-2.4009680960322924E-2</v>
      </c>
      <c r="R60" s="411">
        <v>8.6845739913419567E-2</v>
      </c>
      <c r="S60" s="411">
        <v>0.165372646612029</v>
      </c>
      <c r="T60" s="760"/>
      <c r="U60" s="410">
        <v>11059.39</v>
      </c>
      <c r="V60" s="411">
        <v>0.90519315279602786</v>
      </c>
      <c r="W60" s="564">
        <v>6.6484203591298918</v>
      </c>
      <c r="X60" s="412">
        <v>0.99216074882350258</v>
      </c>
      <c r="Y60" s="412">
        <v>689.43799999999828</v>
      </c>
      <c r="Z60" s="584"/>
      <c r="AA60" s="793">
        <v>400</v>
      </c>
      <c r="AB60" s="793">
        <v>1170</v>
      </c>
      <c r="AC60" s="792">
        <v>0</v>
      </c>
      <c r="AD60" s="792">
        <v>3.588482723996541E-2</v>
      </c>
      <c r="AE60" s="792">
        <v>0.10496311967689884</v>
      </c>
      <c r="AF60" s="792">
        <v>0</v>
      </c>
      <c r="AG60" s="792">
        <v>-3.1454753301031826E-3</v>
      </c>
      <c r="AH60" s="792">
        <v>-9.2005153405518292E-3</v>
      </c>
      <c r="AI60" s="794">
        <v>0</v>
      </c>
      <c r="AJ60" s="794">
        <v>3.2739351909862227E-2</v>
      </c>
      <c r="AK60" s="794">
        <v>9.5762604336347007E-2</v>
      </c>
      <c r="AL60" s="794">
        <v>-7.8997038110196219E-2</v>
      </c>
      <c r="AM60" s="794">
        <v>-7.462160535681972E-2</v>
      </c>
      <c r="AN60" s="795">
        <v>-2.5116687220806733E-2</v>
      </c>
      <c r="AO60" s="470">
        <v>-1142.952</v>
      </c>
      <c r="AP60" s="750">
        <v>-9.3548769360202122E-2</v>
      </c>
      <c r="AQ60" s="750">
        <v>-0.10253658765893235</v>
      </c>
      <c r="AR60" s="750">
        <v>8.9878182987302296E-3</v>
      </c>
      <c r="AS60" s="5">
        <v>3.4953186886007112E-2</v>
      </c>
      <c r="AT60" s="385">
        <v>-8.3609423655549936E-2</v>
      </c>
      <c r="AU60" s="385">
        <v>2.3539549548736157E-2</v>
      </c>
      <c r="AV60" s="750">
        <v>0</v>
      </c>
    </row>
    <row r="61" spans="1:48" ht="17.25" customHeight="1">
      <c r="A61" s="368"/>
      <c r="B61" s="379" t="s">
        <v>349</v>
      </c>
      <c r="C61" s="410">
        <v>1825</v>
      </c>
      <c r="D61" s="563">
        <v>0.14654738378792465</v>
      </c>
      <c r="E61" s="409"/>
      <c r="F61" s="470"/>
      <c r="G61" s="410">
        <v>1671.5</v>
      </c>
      <c r="H61" s="411">
        <v>0.14995372182900546</v>
      </c>
      <c r="I61" s="412">
        <v>-8.410958904109588</v>
      </c>
      <c r="J61" s="411">
        <v>0.13422134356247456</v>
      </c>
      <c r="K61" s="410">
        <v>-153.5</v>
      </c>
      <c r="L61" s="584">
        <v>146.5</v>
      </c>
      <c r="M61" s="792">
        <v>1.3788773054422832E-3</v>
      </c>
      <c r="N61" s="792">
        <v>1.1763940671195048E-2</v>
      </c>
      <c r="O61" s="411">
        <v>1.57323782665309E-2</v>
      </c>
      <c r="P61" s="411">
        <v>1.3142817976637331E-2</v>
      </c>
      <c r="Q61" s="411">
        <v>-2.4089980896645134E-2</v>
      </c>
      <c r="R61" s="411">
        <v>1.4353500961088617E-2</v>
      </c>
      <c r="S61" s="411">
        <v>3.4063380410808142E-3</v>
      </c>
      <c r="T61" s="760"/>
      <c r="U61" s="410">
        <v>1879.75</v>
      </c>
      <c r="V61" s="411">
        <v>0.15385449188140879</v>
      </c>
      <c r="W61" s="564">
        <v>12.458869279090635</v>
      </c>
      <c r="X61" s="412">
        <v>0.16863626001081244</v>
      </c>
      <c r="Y61" s="412">
        <v>208.25</v>
      </c>
      <c r="Z61" s="584"/>
      <c r="AA61" s="793">
        <v>0</v>
      </c>
      <c r="AB61" s="793">
        <v>0</v>
      </c>
      <c r="AC61" s="792">
        <v>0</v>
      </c>
      <c r="AD61" s="792">
        <v>0</v>
      </c>
      <c r="AE61" s="792">
        <v>0</v>
      </c>
      <c r="AF61" s="792">
        <v>0</v>
      </c>
      <c r="AG61" s="792">
        <v>0</v>
      </c>
      <c r="AH61" s="792">
        <v>0</v>
      </c>
      <c r="AI61" s="794">
        <v>0</v>
      </c>
      <c r="AJ61" s="794">
        <v>0</v>
      </c>
      <c r="AK61" s="794">
        <v>0</v>
      </c>
      <c r="AL61" s="794">
        <v>1.8682538181806992E-2</v>
      </c>
      <c r="AM61" s="794">
        <v>-1.4781768129403655E-2</v>
      </c>
      <c r="AN61" s="795">
        <v>3.9007700524033295E-3</v>
      </c>
      <c r="AO61" s="470">
        <v>-146.5</v>
      </c>
      <c r="AP61" s="750">
        <v>-1.1990787636987041E-2</v>
      </c>
      <c r="AQ61" s="750">
        <v>-1.3142817976637331E-2</v>
      </c>
      <c r="AR61" s="750">
        <v>1.1520303396502906E-3</v>
      </c>
      <c r="AS61" s="5">
        <v>-1.1990787636987041E-2</v>
      </c>
      <c r="AT61" s="385">
        <v>-1.5933798469053947E-2</v>
      </c>
      <c r="AU61" s="385">
        <v>3.1825356158444326E-2</v>
      </c>
      <c r="AV61" s="750">
        <v>0</v>
      </c>
    </row>
    <row r="62" spans="1:48" ht="17.25" customHeight="1">
      <c r="A62" s="368"/>
      <c r="B62" s="379" t="s">
        <v>350</v>
      </c>
      <c r="C62" s="410">
        <v>20493</v>
      </c>
      <c r="D62" s="563">
        <v>1.6455865950498301</v>
      </c>
      <c r="E62" s="409"/>
      <c r="F62" s="470"/>
      <c r="G62" s="410">
        <v>21783.432185999998</v>
      </c>
      <c r="H62" s="411">
        <v>1.9542367517202799</v>
      </c>
      <c r="I62" s="412">
        <v>6.2969413263065377</v>
      </c>
      <c r="J62" s="411">
        <v>1.7492082174136836</v>
      </c>
      <c r="K62" s="410">
        <v>1290.4321859999982</v>
      </c>
      <c r="L62" s="584"/>
      <c r="M62" s="792">
        <v>0</v>
      </c>
      <c r="N62" s="792">
        <v>0</v>
      </c>
      <c r="O62" s="411">
        <v>0.20502853430659629</v>
      </c>
      <c r="P62" s="411">
        <v>0</v>
      </c>
      <c r="Q62" s="411">
        <v>0.10362162236385353</v>
      </c>
      <c r="R62" s="411">
        <v>0.20502853430659629</v>
      </c>
      <c r="S62" s="411">
        <v>0.30865015667044982</v>
      </c>
      <c r="T62" s="760"/>
      <c r="U62" s="410">
        <v>23413.242062393994</v>
      </c>
      <c r="V62" s="411">
        <v>1.9163359280787633</v>
      </c>
      <c r="W62" s="564">
        <v>7.4818782571896891</v>
      </c>
      <c r="X62" s="412">
        <v>2.1004503663412502</v>
      </c>
      <c r="Y62" s="412">
        <v>1629.8098763939961</v>
      </c>
      <c r="Z62" s="584"/>
      <c r="AA62" s="793">
        <v>750</v>
      </c>
      <c r="AB62" s="793">
        <v>0</v>
      </c>
      <c r="AC62" s="792">
        <v>0</v>
      </c>
      <c r="AD62" s="792">
        <v>6.7284051074935139E-2</v>
      </c>
      <c r="AE62" s="792">
        <v>0</v>
      </c>
      <c r="AF62" s="792">
        <v>0</v>
      </c>
      <c r="AG62" s="792">
        <v>-5.8977662439434683E-3</v>
      </c>
      <c r="AH62" s="792">
        <v>0</v>
      </c>
      <c r="AI62" s="794">
        <v>0</v>
      </c>
      <c r="AJ62" s="794">
        <v>6.1386284830991671E-2</v>
      </c>
      <c r="AK62" s="794">
        <v>0</v>
      </c>
      <c r="AL62" s="794">
        <v>7.8929563546034684E-2</v>
      </c>
      <c r="AM62" s="794">
        <v>-0.17821667201854338</v>
      </c>
      <c r="AN62" s="795">
        <v>-3.790082364151659E-2</v>
      </c>
      <c r="AO62" s="470">
        <v>0</v>
      </c>
      <c r="AP62" s="750">
        <v>0</v>
      </c>
      <c r="AQ62" s="750">
        <v>0</v>
      </c>
      <c r="AR62" s="750">
        <v>0</v>
      </c>
      <c r="AS62" s="5">
        <v>6.1386284830991671E-2</v>
      </c>
      <c r="AT62" s="385">
        <v>-0.17821667201854338</v>
      </c>
      <c r="AU62" s="385">
        <v>7.8929563546034684E-2</v>
      </c>
      <c r="AV62" s="750">
        <v>0</v>
      </c>
    </row>
    <row r="63" spans="1:48" ht="17.25" customHeight="1">
      <c r="A63" s="368"/>
      <c r="B63" s="379" t="s">
        <v>351</v>
      </c>
      <c r="C63" s="410">
        <v>25042</v>
      </c>
      <c r="D63" s="563">
        <v>2.0108710053792929</v>
      </c>
      <c r="E63" s="409"/>
      <c r="F63" s="470"/>
      <c r="G63" s="410">
        <v>23468.669431007533</v>
      </c>
      <c r="H63" s="411">
        <v>2.1054228702089066</v>
      </c>
      <c r="I63" s="412">
        <v>-6.2827672270284634</v>
      </c>
      <c r="J63" s="411">
        <v>1.8845326608755049</v>
      </c>
      <c r="K63" s="410">
        <v>-1573.3305689924673</v>
      </c>
      <c r="L63" s="584"/>
      <c r="M63" s="792">
        <v>0</v>
      </c>
      <c r="N63" s="792">
        <v>0</v>
      </c>
      <c r="O63" s="411">
        <v>0.22089020933340175</v>
      </c>
      <c r="P63" s="411">
        <v>0</v>
      </c>
      <c r="Q63" s="411">
        <v>-0.126338344503788</v>
      </c>
      <c r="R63" s="411">
        <v>0.22089020933340175</v>
      </c>
      <c r="S63" s="411">
        <v>9.4551864829613752E-2</v>
      </c>
      <c r="T63" s="760"/>
      <c r="U63" s="410">
        <v>22785.935148089993</v>
      </c>
      <c r="V63" s="411">
        <v>1.8649918735215425</v>
      </c>
      <c r="W63" s="564">
        <v>-2.9091307665507826</v>
      </c>
      <c r="X63" s="412">
        <v>2.0441733657256629</v>
      </c>
      <c r="Y63" s="412">
        <v>-682.73428291753953</v>
      </c>
      <c r="Z63" s="584"/>
      <c r="AA63" s="793"/>
      <c r="AB63" s="793">
        <v>0</v>
      </c>
      <c r="AC63" s="792">
        <v>0</v>
      </c>
      <c r="AD63" s="792">
        <v>0</v>
      </c>
      <c r="AE63" s="792">
        <v>0</v>
      </c>
      <c r="AF63" s="792">
        <v>0</v>
      </c>
      <c r="AG63" s="792">
        <v>0</v>
      </c>
      <c r="AH63" s="792">
        <v>0</v>
      </c>
      <c r="AI63" s="794">
        <v>0</v>
      </c>
      <c r="AJ63" s="794">
        <v>0</v>
      </c>
      <c r="AK63" s="794">
        <v>0</v>
      </c>
      <c r="AL63" s="794">
        <v>-6.1249504483243934E-2</v>
      </c>
      <c r="AM63" s="794">
        <v>-0.17918149220412039</v>
      </c>
      <c r="AN63" s="795">
        <v>-0.24043099668736412</v>
      </c>
      <c r="AO63" s="470">
        <v>0</v>
      </c>
      <c r="AP63" s="750">
        <v>0</v>
      </c>
      <c r="AQ63" s="750">
        <v>0</v>
      </c>
      <c r="AR63" s="750">
        <v>0</v>
      </c>
      <c r="AS63" s="5">
        <v>0</v>
      </c>
      <c r="AT63" s="385">
        <v>-0.17918149220412039</v>
      </c>
      <c r="AU63" s="385">
        <v>-6.1249504483243934E-2</v>
      </c>
      <c r="AV63" s="750">
        <v>4.163336342344337E-16</v>
      </c>
    </row>
    <row r="64" spans="1:48" ht="17.25" customHeight="1">
      <c r="A64" s="368"/>
      <c r="B64" s="379" t="s">
        <v>557</v>
      </c>
      <c r="C64" s="410">
        <v>119378</v>
      </c>
      <c r="D64" s="563">
        <v>9.5860457982656815</v>
      </c>
      <c r="E64" s="409"/>
      <c r="F64" s="470"/>
      <c r="G64" s="410">
        <v>153605.34372746444</v>
      </c>
      <c r="H64" s="411">
        <v>13.780253056988915</v>
      </c>
      <c r="I64" s="412">
        <v>28.67139986217262</v>
      </c>
      <c r="J64" s="411">
        <v>12.334499320057434</v>
      </c>
      <c r="K64" s="410">
        <v>34227.343727464438</v>
      </c>
      <c r="L64" s="500">
        <v>33220</v>
      </c>
      <c r="M64" s="792">
        <v>0.31267101765728755</v>
      </c>
      <c r="N64" s="792">
        <v>2.6675638846218397</v>
      </c>
      <c r="O64" s="411">
        <v>1.445753736931481</v>
      </c>
      <c r="P64" s="411">
        <v>2.9802349022791272</v>
      </c>
      <c r="Q64" s="411">
        <v>8.088963716991282E-2</v>
      </c>
      <c r="R64" s="411">
        <v>1.1330827192741935</v>
      </c>
      <c r="S64" s="411">
        <v>4.1942072587232335</v>
      </c>
      <c r="T64" s="760"/>
      <c r="U64" s="410">
        <v>169176.72540387951</v>
      </c>
      <c r="V64" s="411">
        <v>13.846840869889348</v>
      </c>
      <c r="W64" s="564">
        <v>10.137265604536982</v>
      </c>
      <c r="X64" s="412">
        <v>15.177193910353209</v>
      </c>
      <c r="Y64" s="412">
        <v>15571.381676415069</v>
      </c>
      <c r="Z64" s="584">
        <v>35033</v>
      </c>
      <c r="AA64" s="793">
        <v>603</v>
      </c>
      <c r="AB64" s="793">
        <v>12678.4</v>
      </c>
      <c r="AC64" s="792">
        <v>3.1428828817442702</v>
      </c>
      <c r="AD64" s="792">
        <v>5.4096377064247851E-2</v>
      </c>
      <c r="AE64" s="792">
        <v>1.1374054841979435</v>
      </c>
      <c r="AF64" s="792">
        <v>-0.27548859309876184</v>
      </c>
      <c r="AG64" s="792">
        <v>-4.7418040601305417E-3</v>
      </c>
      <c r="AH64" s="792">
        <v>-9.9698986062950468E-2</v>
      </c>
      <c r="AI64" s="794">
        <v>2.8673942886455084</v>
      </c>
      <c r="AJ64" s="794">
        <v>4.9354573004117309E-2</v>
      </c>
      <c r="AK64" s="794">
        <v>1.037706498134993</v>
      </c>
      <c r="AL64" s="794">
        <v>-2.937443889642168</v>
      </c>
      <c r="AM64" s="794">
        <v>-0.95042365724201749</v>
      </c>
      <c r="AN64" s="795">
        <v>6.6587812900433363E-2</v>
      </c>
      <c r="AO64" s="470">
        <v>1813</v>
      </c>
      <c r="AP64" s="750">
        <v>0.14839111253145054</v>
      </c>
      <c r="AQ64" s="750">
        <v>0.16264797946514323</v>
      </c>
      <c r="AR64" s="750">
        <v>-1.4256866933692686E-2</v>
      </c>
      <c r="AS64" s="5">
        <v>1.235452183670561</v>
      </c>
      <c r="AT64" s="385">
        <v>-1.2116553834070867</v>
      </c>
      <c r="AU64" s="385">
        <v>4.2791012636959606E-2</v>
      </c>
      <c r="AV64" s="750">
        <v>0</v>
      </c>
    </row>
    <row r="65" spans="1:48" ht="17.25" customHeight="1">
      <c r="A65" s="368"/>
      <c r="B65" s="379" t="s">
        <v>353</v>
      </c>
      <c r="C65" s="410">
        <v>6918</v>
      </c>
      <c r="D65" s="563">
        <v>0.55551495947663709</v>
      </c>
      <c r="E65" s="409"/>
      <c r="F65" s="470"/>
      <c r="G65" s="410">
        <v>9106.5</v>
      </c>
      <c r="H65" s="411">
        <v>0.81696294815186243</v>
      </c>
      <c r="I65" s="412">
        <v>31.63486556808326</v>
      </c>
      <c r="J65" s="411">
        <v>0.7312513701176635</v>
      </c>
      <c r="K65" s="410">
        <v>2188.5</v>
      </c>
      <c r="L65" s="584">
        <v>153.5</v>
      </c>
      <c r="M65" s="792">
        <v>1.444762227886625E-3</v>
      </c>
      <c r="N65" s="792">
        <v>1.2326040225450101E-2</v>
      </c>
      <c r="O65" s="411">
        <v>8.5711578034198932E-2</v>
      </c>
      <c r="P65" s="411">
        <v>1.3770802453336726E-2</v>
      </c>
      <c r="Q65" s="411">
        <v>0.16341037041557632</v>
      </c>
      <c r="R65" s="411">
        <v>8.4266815806312304E-2</v>
      </c>
      <c r="S65" s="411">
        <v>0.26144798867522534</v>
      </c>
      <c r="T65" s="760"/>
      <c r="U65" s="410">
        <v>13940.967119999999</v>
      </c>
      <c r="V65" s="411">
        <v>1.1410455712637462</v>
      </c>
      <c r="W65" s="564">
        <v>53.088092241805306</v>
      </c>
      <c r="X65" s="412">
        <v>1.2506729916480952</v>
      </c>
      <c r="Y65" s="412">
        <v>4834.4671199999993</v>
      </c>
      <c r="Z65" s="584">
        <v>44</v>
      </c>
      <c r="AA65" s="793">
        <v>370</v>
      </c>
      <c r="AB65" s="793">
        <v>5990</v>
      </c>
      <c r="AC65" s="792">
        <v>3.9473309963961953E-3</v>
      </c>
      <c r="AD65" s="792">
        <v>3.3193465196968003E-2</v>
      </c>
      <c r="AE65" s="792">
        <v>0.53737528791848199</v>
      </c>
      <c r="AF65" s="792">
        <v>-3.460022863113507E-4</v>
      </c>
      <c r="AG65" s="792">
        <v>-2.9095646803454431E-3</v>
      </c>
      <c r="AH65" s="792">
        <v>-4.7103493068295199E-2</v>
      </c>
      <c r="AI65" s="794">
        <v>3.6013287100848447E-3</v>
      </c>
      <c r="AJ65" s="794">
        <v>3.028390051662256E-2</v>
      </c>
      <c r="AK65" s="794">
        <v>0.49027179485018679</v>
      </c>
      <c r="AL65" s="794">
        <v>-0.14080604061561347</v>
      </c>
      <c r="AM65" s="794">
        <v>-5.9268360349397031E-2</v>
      </c>
      <c r="AN65" s="795">
        <v>0.32408262311188374</v>
      </c>
      <c r="AO65" s="470">
        <v>-109.5</v>
      </c>
      <c r="AP65" s="750">
        <v>-8.9623975853247839E-3</v>
      </c>
      <c r="AQ65" s="750">
        <v>-9.8234714569405308E-3</v>
      </c>
      <c r="AR65" s="750">
        <v>8.6107387161574699E-4</v>
      </c>
      <c r="AS65" s="5">
        <v>0.51159329778148455</v>
      </c>
      <c r="AT65" s="385">
        <v>-6.0475436507324121E-2</v>
      </c>
      <c r="AU65" s="385">
        <v>-0.12703523816227674</v>
      </c>
      <c r="AV65" s="750">
        <v>0</v>
      </c>
    </row>
    <row r="66" spans="1:48" ht="17.25" customHeight="1">
      <c r="A66" s="368"/>
      <c r="B66" s="379" t="s">
        <v>354</v>
      </c>
      <c r="C66" s="410">
        <v>24672</v>
      </c>
      <c r="D66" s="563">
        <v>1.981160028940097</v>
      </c>
      <c r="E66" s="409"/>
      <c r="F66" s="470"/>
      <c r="G66" s="410">
        <v>26055.533769999998</v>
      </c>
      <c r="H66" s="411">
        <v>2.3374958199538365</v>
      </c>
      <c r="I66" s="412">
        <v>5.6077082117379939</v>
      </c>
      <c r="J66" s="411">
        <v>2.0922577025706417</v>
      </c>
      <c r="K66" s="410">
        <v>1383.5337699999982</v>
      </c>
      <c r="L66" s="584">
        <v>611.79999999999995</v>
      </c>
      <c r="M66" s="792">
        <v>5.7583422216354319E-3</v>
      </c>
      <c r="N66" s="792">
        <v>4.9127501041891668E-2</v>
      </c>
      <c r="O66" s="411">
        <v>0.24523811738319479</v>
      </c>
      <c r="P66" s="411">
        <v>5.48858432635271E-2</v>
      </c>
      <c r="Q66" s="411">
        <v>6.1970172588653012E-2</v>
      </c>
      <c r="R66" s="411">
        <v>0.23947977516155936</v>
      </c>
      <c r="S66" s="411">
        <v>0.35633579101373947</v>
      </c>
      <c r="T66" s="760"/>
      <c r="U66" s="410">
        <v>38028.748</v>
      </c>
      <c r="V66" s="411">
        <v>3.1125914086586732</v>
      </c>
      <c r="W66" s="564">
        <v>45.952672993350085</v>
      </c>
      <c r="X66" s="412">
        <v>3.4116376303304503</v>
      </c>
      <c r="Y66" s="412">
        <v>11973.214230000001</v>
      </c>
      <c r="Z66" s="584">
        <v>617.16999999999996</v>
      </c>
      <c r="AA66" s="793">
        <v>2322</v>
      </c>
      <c r="AB66" s="793">
        <v>6791.6</v>
      </c>
      <c r="AC66" s="792">
        <v>5.5367597069223631E-2</v>
      </c>
      <c r="AD66" s="792">
        <v>0.20831142212799922</v>
      </c>
      <c r="AE66" s="792">
        <v>0.60928848170737271</v>
      </c>
      <c r="AF66" s="792">
        <v>-4.8532325236994578E-3</v>
      </c>
      <c r="AG66" s="792">
        <v>-1.825948429124899E-2</v>
      </c>
      <c r="AH66" s="792">
        <v>-5.3407025629822025E-2</v>
      </c>
      <c r="AI66" s="794">
        <v>5.0514364545524174E-2</v>
      </c>
      <c r="AJ66" s="794">
        <v>0.19005193783675023</v>
      </c>
      <c r="AK66" s="794">
        <v>0.55588145607755068</v>
      </c>
      <c r="AL66" s="794">
        <v>0.20117430947201825</v>
      </c>
      <c r="AM66" s="794">
        <v>-0.22252647922700663</v>
      </c>
      <c r="AN66" s="795">
        <v>0.77509558870483675</v>
      </c>
      <c r="AO66" s="470">
        <v>5.3700000000000045</v>
      </c>
      <c r="AP66" s="750">
        <v>4.3952579938990075E-4</v>
      </c>
      <c r="AQ66" s="750">
        <v>4.8175380569653609E-4</v>
      </c>
      <c r="AR66" s="750">
        <v>-4.2228006306635338E-5</v>
      </c>
      <c r="AS66" s="5">
        <v>0.7463729197136908</v>
      </c>
      <c r="AT66" s="385">
        <v>-0.22733748374439944</v>
      </c>
      <c r="AU66" s="385">
        <v>0.25606015273554528</v>
      </c>
      <c r="AV66" s="750">
        <v>5.5511151231257827E-17</v>
      </c>
    </row>
    <row r="67" spans="1:48" ht="17.25" customHeight="1" thickBot="1">
      <c r="A67" s="368"/>
      <c r="B67" s="414" t="s">
        <v>355</v>
      </c>
      <c r="C67" s="418">
        <v>-16421</v>
      </c>
      <c r="D67" s="566">
        <v>-1.3186052543460332</v>
      </c>
      <c r="E67" s="373"/>
      <c r="F67" s="550"/>
      <c r="G67" s="418">
        <v>-80207.345516320434</v>
      </c>
      <c r="H67" s="419">
        <v>-7.1955668430734328</v>
      </c>
      <c r="I67" s="420">
        <v>388.44373373314926</v>
      </c>
      <c r="J67" s="419">
        <v>-6.4406447375292535</v>
      </c>
      <c r="K67" s="418">
        <v>-63786.345516320434</v>
      </c>
      <c r="L67" s="418">
        <v>-35523.918666666665</v>
      </c>
      <c r="M67" s="419">
        <v>-0.33435580375320262</v>
      </c>
      <c r="N67" s="419">
        <v>-2.8525684068465864</v>
      </c>
      <c r="O67" s="419">
        <v>-0.75492210554417927</v>
      </c>
      <c r="P67" s="419">
        <v>-3.186924210599789</v>
      </c>
      <c r="Q67" s="419">
        <v>-2.2694710763366346</v>
      </c>
      <c r="R67" s="419">
        <v>-0.42056630179097665</v>
      </c>
      <c r="S67" s="419">
        <v>-5.8769615887273998</v>
      </c>
      <c r="T67" s="757"/>
      <c r="U67" s="418">
        <v>-68359.675497268647</v>
      </c>
      <c r="V67" s="419">
        <v>-5.5951286813726613</v>
      </c>
      <c r="W67" s="568">
        <v>-14.771302980773804</v>
      </c>
      <c r="X67" s="420">
        <v>-6.1326878634989548</v>
      </c>
      <c r="Y67" s="420">
        <v>11847.670019051788</v>
      </c>
      <c r="Z67" s="418">
        <v>-35701.503333333334</v>
      </c>
      <c r="AA67" s="418">
        <v>-679.64733135473762</v>
      </c>
      <c r="AB67" s="418">
        <v>0</v>
      </c>
      <c r="AC67" s="419">
        <v>-3.20285569830929</v>
      </c>
      <c r="AD67" s="419">
        <v>-6.0972567674420719E-2</v>
      </c>
      <c r="AE67" s="419">
        <v>0</v>
      </c>
      <c r="AF67" s="419">
        <v>0.28074549495649181</v>
      </c>
      <c r="AG67" s="419">
        <v>5.3445347848669819E-3</v>
      </c>
      <c r="AH67" s="419">
        <v>0</v>
      </c>
      <c r="AI67" s="567">
        <v>-2.9221102033527981</v>
      </c>
      <c r="AJ67" s="567">
        <v>-5.5628032889553737E-2</v>
      </c>
      <c r="AK67" s="567">
        <v>0</v>
      </c>
      <c r="AL67" s="567">
        <v>4.3267072455581888</v>
      </c>
      <c r="AM67" s="567">
        <v>0.25146915238493472</v>
      </c>
      <c r="AN67" s="796">
        <v>1.6004381617007715</v>
      </c>
      <c r="AO67" s="767">
        <v>-177.58466666666936</v>
      </c>
      <c r="AP67" s="750">
        <v>-1.4535017239489172E-2</v>
      </c>
      <c r="AQ67" s="750">
        <v>-1.5931487709500685E-2</v>
      </c>
      <c r="AR67" s="750">
        <v>1.3964704700115127E-3</v>
      </c>
      <c r="AS67" s="5">
        <v>-7.0163050129042906E-2</v>
      </c>
      <c r="AT67" s="385">
        <v>0.53081817687141497</v>
      </c>
      <c r="AU67" s="385">
        <v>1.1397830349583991</v>
      </c>
      <c r="AV67" s="750">
        <v>0</v>
      </c>
    </row>
    <row r="68" spans="1:48" ht="17.25" hidden="1" customHeight="1">
      <c r="A68" s="368"/>
      <c r="B68" s="379" t="s">
        <v>356</v>
      </c>
      <c r="C68" s="425">
        <v>231</v>
      </c>
      <c r="D68" s="569"/>
      <c r="E68" s="383"/>
      <c r="F68" s="506"/>
      <c r="G68" s="425">
        <v>0</v>
      </c>
      <c r="H68" s="426"/>
      <c r="I68" s="427"/>
      <c r="J68" s="426">
        <v>0</v>
      </c>
      <c r="K68" s="425">
        <v>-231</v>
      </c>
      <c r="L68" s="425"/>
      <c r="M68" s="426">
        <v>0</v>
      </c>
      <c r="N68" s="426">
        <v>0</v>
      </c>
      <c r="O68" s="426">
        <v>0</v>
      </c>
      <c r="P68" s="426">
        <v>0</v>
      </c>
      <c r="Q68" s="426">
        <v>0</v>
      </c>
      <c r="R68" s="426">
        <v>0</v>
      </c>
      <c r="S68" s="426">
        <v>0</v>
      </c>
      <c r="T68" s="752"/>
      <c r="U68" s="425">
        <v>0</v>
      </c>
      <c r="V68" s="426">
        <v>0</v>
      </c>
      <c r="W68" s="570"/>
      <c r="X68" s="427">
        <v>0</v>
      </c>
      <c r="Y68" s="427">
        <v>0</v>
      </c>
      <c r="Z68" s="425"/>
      <c r="AA68" s="422"/>
      <c r="AB68" s="422"/>
      <c r="AC68" s="426">
        <v>0</v>
      </c>
      <c r="AD68" s="426">
        <v>0</v>
      </c>
      <c r="AE68" s="426">
        <v>0</v>
      </c>
      <c r="AF68" s="426">
        <v>0</v>
      </c>
      <c r="AG68" s="426">
        <v>0</v>
      </c>
      <c r="AH68" s="426">
        <v>0</v>
      </c>
      <c r="AI68" s="797">
        <v>0</v>
      </c>
      <c r="AJ68" s="797">
        <v>0</v>
      </c>
      <c r="AK68" s="797">
        <v>0</v>
      </c>
      <c r="AL68" s="797">
        <v>0</v>
      </c>
      <c r="AM68" s="797">
        <v>0</v>
      </c>
      <c r="AN68" s="798">
        <v>0</v>
      </c>
      <c r="AO68" s="769">
        <v>0</v>
      </c>
      <c r="AP68" s="750">
        <v>0</v>
      </c>
      <c r="AQ68" s="750">
        <v>0</v>
      </c>
      <c r="AR68" s="750">
        <v>0</v>
      </c>
      <c r="AS68" s="5">
        <v>0</v>
      </c>
      <c r="AT68" s="385">
        <v>0</v>
      </c>
      <c r="AU68" s="385">
        <v>0</v>
      </c>
      <c r="AV68" s="750">
        <v>0</v>
      </c>
    </row>
    <row r="69" spans="1:48" ht="17.25" hidden="1" customHeight="1">
      <c r="A69" s="368"/>
      <c r="B69" s="379" t="s">
        <v>357</v>
      </c>
      <c r="C69" s="384">
        <v>253</v>
      </c>
      <c r="D69" s="553">
        <v>2.0315883889504074E-2</v>
      </c>
      <c r="E69" s="383"/>
      <c r="F69" s="506"/>
      <c r="G69" s="384">
        <v>0</v>
      </c>
      <c r="H69" s="385"/>
      <c r="I69" s="386"/>
      <c r="J69" s="385">
        <v>0</v>
      </c>
      <c r="K69" s="384">
        <v>-253</v>
      </c>
      <c r="L69" s="384"/>
      <c r="M69" s="385">
        <v>0</v>
      </c>
      <c r="N69" s="385">
        <v>0</v>
      </c>
      <c r="O69" s="385">
        <v>0</v>
      </c>
      <c r="P69" s="385">
        <v>0</v>
      </c>
      <c r="Q69" s="385">
        <v>-2.0315883889504074E-2</v>
      </c>
      <c r="R69" s="385">
        <v>0</v>
      </c>
      <c r="S69" s="385">
        <v>-2.0315883889504074E-2</v>
      </c>
      <c r="T69" s="752"/>
      <c r="U69" s="384">
        <v>0</v>
      </c>
      <c r="V69" s="385">
        <v>0</v>
      </c>
      <c r="W69" s="554"/>
      <c r="X69" s="386">
        <v>0</v>
      </c>
      <c r="Y69" s="386">
        <v>0</v>
      </c>
      <c r="Z69" s="384"/>
      <c r="AA69" s="380"/>
      <c r="AB69" s="380"/>
      <c r="AC69" s="385">
        <v>0</v>
      </c>
      <c r="AD69" s="385">
        <v>0</v>
      </c>
      <c r="AE69" s="385">
        <v>0</v>
      </c>
      <c r="AF69" s="385">
        <v>0</v>
      </c>
      <c r="AG69" s="385">
        <v>0</v>
      </c>
      <c r="AH69" s="385">
        <v>0</v>
      </c>
      <c r="AI69" s="785">
        <v>0</v>
      </c>
      <c r="AJ69" s="785">
        <v>0</v>
      </c>
      <c r="AK69" s="785">
        <v>0</v>
      </c>
      <c r="AL69" s="785">
        <v>0</v>
      </c>
      <c r="AM69" s="785">
        <v>0</v>
      </c>
      <c r="AN69" s="786">
        <v>0</v>
      </c>
      <c r="AO69" s="506">
        <v>0</v>
      </c>
      <c r="AP69" s="750">
        <v>0</v>
      </c>
      <c r="AQ69" s="750">
        <v>0</v>
      </c>
      <c r="AR69" s="750">
        <v>0</v>
      </c>
      <c r="AS69" s="5">
        <v>0</v>
      </c>
      <c r="AT69" s="385">
        <v>0</v>
      </c>
      <c r="AU69" s="385">
        <v>0</v>
      </c>
      <c r="AV69" s="750">
        <v>0</v>
      </c>
    </row>
    <row r="70" spans="1:48" ht="17.25" hidden="1" customHeight="1">
      <c r="A70" s="368"/>
      <c r="B70" s="399" t="s">
        <v>358</v>
      </c>
      <c r="C70" s="432">
        <v>-22</v>
      </c>
      <c r="D70" s="571">
        <v>-1.7665985990873109E-3</v>
      </c>
      <c r="E70" s="373"/>
      <c r="F70" s="550"/>
      <c r="G70" s="432">
        <v>0</v>
      </c>
      <c r="H70" s="433"/>
      <c r="I70" s="434"/>
      <c r="J70" s="433">
        <v>0</v>
      </c>
      <c r="K70" s="432">
        <v>22</v>
      </c>
      <c r="L70" s="432"/>
      <c r="M70" s="433">
        <v>0</v>
      </c>
      <c r="N70" s="433">
        <v>0</v>
      </c>
      <c r="O70" s="433">
        <v>0</v>
      </c>
      <c r="P70" s="433">
        <v>0</v>
      </c>
      <c r="Q70" s="433">
        <v>1.7665985990873109E-3</v>
      </c>
      <c r="R70" s="433">
        <v>0</v>
      </c>
      <c r="S70" s="433">
        <v>1.7665985990873109E-3</v>
      </c>
      <c r="T70" s="757"/>
      <c r="U70" s="432">
        <v>0</v>
      </c>
      <c r="V70" s="433">
        <v>0</v>
      </c>
      <c r="W70" s="572"/>
      <c r="X70" s="434">
        <v>0</v>
      </c>
      <c r="Y70" s="434">
        <v>0</v>
      </c>
      <c r="Z70" s="432"/>
      <c r="AA70" s="429"/>
      <c r="AB70" s="429"/>
      <c r="AC70" s="433">
        <v>0</v>
      </c>
      <c r="AD70" s="433">
        <v>0</v>
      </c>
      <c r="AE70" s="433">
        <v>0</v>
      </c>
      <c r="AF70" s="433">
        <v>0</v>
      </c>
      <c r="AG70" s="433">
        <v>0</v>
      </c>
      <c r="AH70" s="433">
        <v>0</v>
      </c>
      <c r="AI70" s="799">
        <v>0</v>
      </c>
      <c r="AJ70" s="799">
        <v>0</v>
      </c>
      <c r="AK70" s="799">
        <v>0</v>
      </c>
      <c r="AL70" s="799">
        <v>0</v>
      </c>
      <c r="AM70" s="799">
        <v>0</v>
      </c>
      <c r="AN70" s="800">
        <v>0</v>
      </c>
      <c r="AO70" s="550">
        <v>0</v>
      </c>
      <c r="AP70" s="750">
        <v>0</v>
      </c>
      <c r="AQ70" s="750">
        <v>0</v>
      </c>
      <c r="AR70" s="750">
        <v>0</v>
      </c>
      <c r="AS70" s="5">
        <v>0</v>
      </c>
      <c r="AT70" s="385">
        <v>0</v>
      </c>
      <c r="AU70" s="385">
        <v>0</v>
      </c>
      <c r="AV70" s="750">
        <v>0</v>
      </c>
    </row>
    <row r="71" spans="1:48" ht="17.25" hidden="1" customHeight="1">
      <c r="A71" s="368"/>
      <c r="B71" s="379" t="s">
        <v>359</v>
      </c>
      <c r="C71" s="384">
        <v>216278</v>
      </c>
      <c r="D71" s="563">
        <v>17.367109627882066</v>
      </c>
      <c r="E71" s="383"/>
      <c r="F71" s="506"/>
      <c r="G71" s="384">
        <v>191624.8883981515</v>
      </c>
      <c r="H71" s="385">
        <v>17.191065037613296</v>
      </c>
      <c r="I71" s="412">
        <v>-11.398806906781322</v>
      </c>
      <c r="J71" s="385">
        <v>15.38746633611076</v>
      </c>
      <c r="K71" s="384">
        <v>-24653.111601848505</v>
      </c>
      <c r="L71" s="384"/>
      <c r="M71" s="385">
        <v>0</v>
      </c>
      <c r="N71" s="385">
        <v>0</v>
      </c>
      <c r="O71" s="385">
        <v>1.8035987015025352</v>
      </c>
      <c r="P71" s="385">
        <v>0</v>
      </c>
      <c r="Q71" s="385">
        <v>-1.9796432917713052</v>
      </c>
      <c r="R71" s="385">
        <v>1.8035987015025352</v>
      </c>
      <c r="S71" s="385">
        <v>-0.17604459026876995</v>
      </c>
      <c r="T71" s="752"/>
      <c r="U71" s="384">
        <v>238805.63922829487</v>
      </c>
      <c r="V71" s="385">
        <v>19.545854651886863</v>
      </c>
      <c r="W71" s="564">
        <v>24.621410728293736</v>
      </c>
      <c r="X71" s="412">
        <v>21.42374776909217</v>
      </c>
      <c r="Y71" s="412">
        <v>47180.75083014337</v>
      </c>
      <c r="Z71" s="384"/>
      <c r="AA71" s="380"/>
      <c r="AB71" s="380"/>
      <c r="AC71" s="385">
        <v>0</v>
      </c>
      <c r="AD71" s="385">
        <v>0</v>
      </c>
      <c r="AE71" s="385">
        <v>0</v>
      </c>
      <c r="AF71" s="385">
        <v>0</v>
      </c>
      <c r="AG71" s="385">
        <v>0</v>
      </c>
      <c r="AH71" s="385">
        <v>0</v>
      </c>
      <c r="AI71" s="785">
        <v>0</v>
      </c>
      <c r="AJ71" s="785">
        <v>0</v>
      </c>
      <c r="AK71" s="785">
        <v>0</v>
      </c>
      <c r="AL71" s="785">
        <v>4.2326827314788735</v>
      </c>
      <c r="AM71" s="785">
        <v>-1.877893117205307</v>
      </c>
      <c r="AN71" s="786">
        <v>2.3547896142735674</v>
      </c>
      <c r="AO71" s="506">
        <v>0</v>
      </c>
      <c r="AP71" s="750">
        <v>0</v>
      </c>
      <c r="AQ71" s="750">
        <v>0</v>
      </c>
      <c r="AR71" s="750">
        <v>0</v>
      </c>
      <c r="AS71" s="5">
        <v>0</v>
      </c>
      <c r="AT71" s="385">
        <v>-1.877893117205307</v>
      </c>
      <c r="AU71" s="385">
        <v>4.2326827314788735</v>
      </c>
      <c r="AV71" s="750">
        <v>0</v>
      </c>
    </row>
    <row r="72" spans="1:48" ht="17.25" hidden="1" customHeight="1">
      <c r="A72" s="368"/>
      <c r="B72" s="379" t="s">
        <v>360</v>
      </c>
      <c r="C72" s="384">
        <v>232677</v>
      </c>
      <c r="D72" s="563">
        <v>18.683948283629011</v>
      </c>
      <c r="E72" s="383"/>
      <c r="F72" s="506"/>
      <c r="G72" s="384">
        <v>271832.23391447193</v>
      </c>
      <c r="H72" s="385">
        <v>24.386631880686728</v>
      </c>
      <c r="I72" s="412">
        <v>16.828149715903141</v>
      </c>
      <c r="J72" s="385">
        <v>21.828111073640013</v>
      </c>
      <c r="K72" s="384">
        <v>39155.23391447193</v>
      </c>
      <c r="L72" s="384"/>
      <c r="M72" s="385">
        <v>0</v>
      </c>
      <c r="N72" s="385">
        <v>0</v>
      </c>
      <c r="O72" s="385">
        <v>2.5585208070467154</v>
      </c>
      <c r="P72" s="385">
        <v>0</v>
      </c>
      <c r="Q72" s="385">
        <v>3.1441627900110021</v>
      </c>
      <c r="R72" s="385">
        <v>2.5585208070467154</v>
      </c>
      <c r="S72" s="385">
        <v>5.7026835970577174</v>
      </c>
      <c r="T72" s="752"/>
      <c r="U72" s="384">
        <v>307165.31472556351</v>
      </c>
      <c r="V72" s="385">
        <v>25.140983333259527</v>
      </c>
      <c r="W72" s="564">
        <v>12.998120312033578</v>
      </c>
      <c r="X72" s="412">
        <v>27.556435632591125</v>
      </c>
      <c r="Y72" s="412">
        <v>35333.080811091582</v>
      </c>
      <c r="Z72" s="384"/>
      <c r="AA72" s="380"/>
      <c r="AB72" s="380"/>
      <c r="AC72" s="385">
        <v>0</v>
      </c>
      <c r="AD72" s="385">
        <v>0</v>
      </c>
      <c r="AE72" s="385">
        <v>0</v>
      </c>
      <c r="AF72" s="385">
        <v>0</v>
      </c>
      <c r="AG72" s="385">
        <v>0</v>
      </c>
      <c r="AH72" s="385">
        <v>0</v>
      </c>
      <c r="AI72" s="785">
        <v>0</v>
      </c>
      <c r="AJ72" s="785">
        <v>0</v>
      </c>
      <c r="AK72" s="785">
        <v>0</v>
      </c>
      <c r="AL72" s="785">
        <v>3.169803751904396</v>
      </c>
      <c r="AM72" s="785">
        <v>-2.4154522993315979</v>
      </c>
      <c r="AN72" s="786">
        <v>0.75435145257279856</v>
      </c>
      <c r="AO72" s="506">
        <v>0</v>
      </c>
      <c r="AP72" s="750">
        <v>0</v>
      </c>
      <c r="AQ72" s="750">
        <v>0</v>
      </c>
      <c r="AR72" s="750">
        <v>0</v>
      </c>
      <c r="AS72" s="5">
        <v>0</v>
      </c>
      <c r="AT72" s="385">
        <v>-2.4154522993315979</v>
      </c>
      <c r="AU72" s="385">
        <v>3.169803751904396</v>
      </c>
      <c r="AV72" s="750">
        <v>0</v>
      </c>
    </row>
    <row r="73" spans="1:48" ht="17.25" hidden="1" customHeight="1">
      <c r="A73" s="368"/>
      <c r="B73" s="414" t="s">
        <v>361</v>
      </c>
      <c r="C73" s="439">
        <v>-16399</v>
      </c>
      <c r="D73" s="573">
        <v>-1.316838655746946</v>
      </c>
      <c r="E73" s="373"/>
      <c r="F73" s="550"/>
      <c r="G73" s="439">
        <v>-80207.345516320434</v>
      </c>
      <c r="H73" s="440">
        <v>-7.1955668430734328</v>
      </c>
      <c r="I73" s="441">
        <v>389.09900308750798</v>
      </c>
      <c r="J73" s="440">
        <v>-6.4406447375292535</v>
      </c>
      <c r="K73" s="439">
        <v>-63808.345516320434</v>
      </c>
      <c r="L73" s="439"/>
      <c r="M73" s="440">
        <v>0</v>
      </c>
      <c r="N73" s="440">
        <v>0</v>
      </c>
      <c r="O73" s="440">
        <v>-0.75492210554417927</v>
      </c>
      <c r="P73" s="440">
        <v>0</v>
      </c>
      <c r="Q73" s="440">
        <v>-5.1238060817823072</v>
      </c>
      <c r="R73" s="440">
        <v>-0.75492210554417927</v>
      </c>
      <c r="S73" s="440">
        <v>-5.8787281873264865</v>
      </c>
      <c r="T73" s="757"/>
      <c r="U73" s="439">
        <v>-68359.675497268647</v>
      </c>
      <c r="V73" s="440">
        <v>-5.5951286813726613</v>
      </c>
      <c r="W73" s="574">
        <v>-14.771302980773804</v>
      </c>
      <c r="X73" s="441">
        <v>-6.1326878634989548</v>
      </c>
      <c r="Y73" s="441">
        <v>11847.670019051788</v>
      </c>
      <c r="Z73" s="439"/>
      <c r="AA73" s="436"/>
      <c r="AB73" s="436"/>
      <c r="AC73" s="440">
        <v>0</v>
      </c>
      <c r="AD73" s="440">
        <v>0</v>
      </c>
      <c r="AE73" s="440">
        <v>0</v>
      </c>
      <c r="AF73" s="440">
        <v>0</v>
      </c>
      <c r="AG73" s="440">
        <v>0</v>
      </c>
      <c r="AH73" s="440">
        <v>0</v>
      </c>
      <c r="AI73" s="801">
        <v>0</v>
      </c>
      <c r="AJ73" s="801">
        <v>0</v>
      </c>
      <c r="AK73" s="801">
        <v>0</v>
      </c>
      <c r="AL73" s="801">
        <v>1.0628789795744777</v>
      </c>
      <c r="AM73" s="801">
        <v>0.5375591821262935</v>
      </c>
      <c r="AN73" s="802">
        <v>1.6004381617007715</v>
      </c>
      <c r="AO73" s="575">
        <v>0</v>
      </c>
      <c r="AP73" s="750">
        <v>0</v>
      </c>
      <c r="AQ73" s="750">
        <v>0</v>
      </c>
      <c r="AR73" s="750">
        <v>0</v>
      </c>
      <c r="AS73" s="5">
        <v>0</v>
      </c>
      <c r="AT73" s="385">
        <v>0.5375591821262935</v>
      </c>
      <c r="AU73" s="385">
        <v>1.0628789795744777</v>
      </c>
      <c r="AV73" s="750">
        <v>0</v>
      </c>
    </row>
    <row r="74" spans="1:48" ht="17.25" hidden="1" customHeight="1">
      <c r="A74" s="368"/>
      <c r="B74" s="379" t="s">
        <v>370</v>
      </c>
      <c r="C74" s="425">
        <v>-64</v>
      </c>
      <c r="D74" s="569">
        <v>-5.1391959246176316E-3</v>
      </c>
      <c r="E74" s="383"/>
      <c r="F74" s="506"/>
      <c r="G74" s="425">
        <v>0</v>
      </c>
      <c r="H74" s="426"/>
      <c r="I74" s="427"/>
      <c r="J74" s="426">
        <v>0</v>
      </c>
      <c r="K74" s="425">
        <v>64</v>
      </c>
      <c r="L74" s="425"/>
      <c r="M74" s="426">
        <v>0</v>
      </c>
      <c r="N74" s="426">
        <v>0</v>
      </c>
      <c r="O74" s="426">
        <v>0</v>
      </c>
      <c r="P74" s="426">
        <v>0</v>
      </c>
      <c r="Q74" s="426">
        <v>5.1391959246176316E-3</v>
      </c>
      <c r="R74" s="426">
        <v>0</v>
      </c>
      <c r="S74" s="426">
        <v>5.1391959246176316E-3</v>
      </c>
      <c r="T74" s="752"/>
      <c r="U74" s="425">
        <v>0</v>
      </c>
      <c r="V74" s="426">
        <v>0</v>
      </c>
      <c r="W74" s="570"/>
      <c r="X74" s="427">
        <v>0</v>
      </c>
      <c r="Y74" s="427">
        <v>0</v>
      </c>
      <c r="Z74" s="425"/>
      <c r="AA74" s="422"/>
      <c r="AB74" s="422"/>
      <c r="AC74" s="426">
        <v>0</v>
      </c>
      <c r="AD74" s="426">
        <v>0</v>
      </c>
      <c r="AE74" s="426">
        <v>0</v>
      </c>
      <c r="AF74" s="426">
        <v>0</v>
      </c>
      <c r="AG74" s="426">
        <v>0</v>
      </c>
      <c r="AH74" s="426">
        <v>0</v>
      </c>
      <c r="AI74" s="797">
        <v>0</v>
      </c>
      <c r="AJ74" s="797">
        <v>0</v>
      </c>
      <c r="AK74" s="797">
        <v>0</v>
      </c>
      <c r="AL74" s="797">
        <v>0</v>
      </c>
      <c r="AM74" s="797">
        <v>0</v>
      </c>
      <c r="AN74" s="798">
        <v>0</v>
      </c>
      <c r="AO74" s="769">
        <v>0</v>
      </c>
      <c r="AP74" s="750">
        <v>0</v>
      </c>
      <c r="AQ74" s="750">
        <v>0</v>
      </c>
      <c r="AR74" s="750">
        <v>0</v>
      </c>
      <c r="AS74" s="5">
        <v>0</v>
      </c>
      <c r="AT74" s="385">
        <v>0</v>
      </c>
      <c r="AU74" s="385">
        <v>0</v>
      </c>
      <c r="AV74" s="750">
        <v>0</v>
      </c>
    </row>
    <row r="75" spans="1:48" ht="17.25" hidden="1" customHeight="1">
      <c r="A75" s="368"/>
      <c r="B75" s="379" t="s">
        <v>371</v>
      </c>
      <c r="C75" s="384">
        <v>-2146</v>
      </c>
      <c r="D75" s="553">
        <v>-0.17232366334733495</v>
      </c>
      <c r="E75" s="383"/>
      <c r="F75" s="506"/>
      <c r="G75" s="384">
        <v>-34509.054682155904</v>
      </c>
      <c r="H75" s="385">
        <v>-3.0958786637092102</v>
      </c>
      <c r="I75" s="386">
        <v>1508.0640578823813</v>
      </c>
      <c r="J75" s="385">
        <v>-2.7710748935147285</v>
      </c>
      <c r="K75" s="384">
        <v>-32363.054682155904</v>
      </c>
      <c r="L75" s="384"/>
      <c r="M75" s="385">
        <v>0</v>
      </c>
      <c r="N75" s="385">
        <v>0</v>
      </c>
      <c r="O75" s="385">
        <v>-0.3248037701944817</v>
      </c>
      <c r="P75" s="385">
        <v>0</v>
      </c>
      <c r="Q75" s="385">
        <v>-2.5987512301673936</v>
      </c>
      <c r="R75" s="385">
        <v>-0.3248037701944817</v>
      </c>
      <c r="S75" s="385">
        <v>-2.9235550003618753</v>
      </c>
      <c r="T75" s="752"/>
      <c r="U75" s="384">
        <v>-1900</v>
      </c>
      <c r="V75" s="385">
        <v>-0.15551192157184557</v>
      </c>
      <c r="W75" s="554">
        <v>-94.494198645834075</v>
      </c>
      <c r="X75" s="386">
        <v>-0.17045292938983569</v>
      </c>
      <c r="Y75" s="386">
        <v>32609.054682155904</v>
      </c>
      <c r="Z75" s="384"/>
      <c r="AA75" s="380"/>
      <c r="AB75" s="380"/>
      <c r="AC75" s="385">
        <v>0</v>
      </c>
      <c r="AD75" s="385">
        <v>0</v>
      </c>
      <c r="AE75" s="385">
        <v>0</v>
      </c>
      <c r="AF75" s="385">
        <v>0</v>
      </c>
      <c r="AG75" s="385">
        <v>0</v>
      </c>
      <c r="AH75" s="385">
        <v>0</v>
      </c>
      <c r="AI75" s="785">
        <v>0</v>
      </c>
      <c r="AJ75" s="785">
        <v>0</v>
      </c>
      <c r="AK75" s="785">
        <v>0</v>
      </c>
      <c r="AL75" s="785">
        <v>2.9254257343193748</v>
      </c>
      <c r="AM75" s="785">
        <v>1.4941007817990126E-2</v>
      </c>
      <c r="AN75" s="786">
        <v>2.9403667421373645</v>
      </c>
      <c r="AO75" s="506">
        <v>0</v>
      </c>
      <c r="AP75" s="750">
        <v>0</v>
      </c>
      <c r="AQ75" s="750">
        <v>0</v>
      </c>
      <c r="AR75" s="750">
        <v>0</v>
      </c>
      <c r="AS75" s="5">
        <v>0</v>
      </c>
      <c r="AT75" s="385">
        <v>1.4941007817990126E-2</v>
      </c>
      <c r="AU75" s="385">
        <v>2.9254257343193748</v>
      </c>
      <c r="AV75" s="750">
        <v>0</v>
      </c>
    </row>
    <row r="76" spans="1:48" ht="17.25" hidden="1" customHeight="1">
      <c r="A76" s="368"/>
      <c r="B76" s="399" t="s">
        <v>372</v>
      </c>
      <c r="C76" s="432">
        <v>-2210</v>
      </c>
      <c r="D76" s="571">
        <v>-0.1774628592719526</v>
      </c>
      <c r="E76" s="373"/>
      <c r="F76" s="550"/>
      <c r="G76" s="432">
        <v>-34509.054682155904</v>
      </c>
      <c r="H76" s="433">
        <v>-3.0958786637092102</v>
      </c>
      <c r="I76" s="434">
        <v>1461.4956869753803</v>
      </c>
      <c r="J76" s="433">
        <v>-2.7710748935147285</v>
      </c>
      <c r="K76" s="432">
        <v>-32299.054682155904</v>
      </c>
      <c r="L76" s="432"/>
      <c r="M76" s="433">
        <v>0</v>
      </c>
      <c r="N76" s="433">
        <v>0</v>
      </c>
      <c r="O76" s="433">
        <v>-0.3248037701944817</v>
      </c>
      <c r="P76" s="433">
        <v>0</v>
      </c>
      <c r="Q76" s="433">
        <v>-2.593612034242776</v>
      </c>
      <c r="R76" s="433">
        <v>-0.3248037701944817</v>
      </c>
      <c r="S76" s="433">
        <v>-2.9184158044372577</v>
      </c>
      <c r="T76" s="757"/>
      <c r="U76" s="432">
        <v>-1900</v>
      </c>
      <c r="V76" s="433">
        <v>-0.15551192157184557</v>
      </c>
      <c r="W76" s="572">
        <v>-94.494198645834075</v>
      </c>
      <c r="X76" s="434">
        <v>-0.17045292938983569</v>
      </c>
      <c r="Y76" s="434">
        <v>32609.054682155904</v>
      </c>
      <c r="Z76" s="432"/>
      <c r="AA76" s="429"/>
      <c r="AB76" s="429"/>
      <c r="AC76" s="433">
        <v>0</v>
      </c>
      <c r="AD76" s="433">
        <v>0</v>
      </c>
      <c r="AE76" s="433">
        <v>0</v>
      </c>
      <c r="AF76" s="433">
        <v>0</v>
      </c>
      <c r="AG76" s="433">
        <v>0</v>
      </c>
      <c r="AH76" s="433">
        <v>0</v>
      </c>
      <c r="AI76" s="799">
        <v>0</v>
      </c>
      <c r="AJ76" s="799">
        <v>0</v>
      </c>
      <c r="AK76" s="799">
        <v>0</v>
      </c>
      <c r="AL76" s="799">
        <v>2.9254257343193748</v>
      </c>
      <c r="AM76" s="799">
        <v>1.4941007817990126E-2</v>
      </c>
      <c r="AN76" s="800">
        <v>2.9403667421373645</v>
      </c>
      <c r="AO76" s="550">
        <v>0</v>
      </c>
      <c r="AP76" s="750">
        <v>0</v>
      </c>
      <c r="AQ76" s="750">
        <v>0</v>
      </c>
      <c r="AR76" s="750">
        <v>0</v>
      </c>
      <c r="AS76" s="5">
        <v>0</v>
      </c>
      <c r="AT76" s="385">
        <v>1.4941007817990126E-2</v>
      </c>
      <c r="AU76" s="385">
        <v>2.9254257343193748</v>
      </c>
      <c r="AV76" s="750">
        <v>-4.4408920985006262E-16</v>
      </c>
    </row>
    <row r="77" spans="1:48" ht="17.25" hidden="1" customHeight="1">
      <c r="A77" s="368"/>
      <c r="B77" s="379" t="s">
        <v>373</v>
      </c>
      <c r="C77" s="384">
        <v>216342</v>
      </c>
      <c r="D77" s="553">
        <v>17.372248823806682</v>
      </c>
      <c r="E77" s="383"/>
      <c r="F77" s="506"/>
      <c r="G77" s="384">
        <v>191624.8883981515</v>
      </c>
      <c r="H77" s="385">
        <v>17.191065037613296</v>
      </c>
      <c r="I77" s="386">
        <v>-11.425017611859234</v>
      </c>
      <c r="J77" s="385">
        <v>15.38746633611076</v>
      </c>
      <c r="K77" s="384">
        <v>-24717.111601848505</v>
      </c>
      <c r="L77" s="384"/>
      <c r="M77" s="385">
        <v>0</v>
      </c>
      <c r="N77" s="385">
        <v>0</v>
      </c>
      <c r="O77" s="385">
        <v>1.8035987015025352</v>
      </c>
      <c r="P77" s="385">
        <v>0</v>
      </c>
      <c r="Q77" s="385">
        <v>-1.9847824876959219</v>
      </c>
      <c r="R77" s="385">
        <v>1.8035987015025352</v>
      </c>
      <c r="S77" s="385">
        <v>-0.18118378619338671</v>
      </c>
      <c r="T77" s="752"/>
      <c r="U77" s="384">
        <v>238805.63922829487</v>
      </c>
      <c r="V77" s="385">
        <v>19.545854651886863</v>
      </c>
      <c r="W77" s="554">
        <v>24.621410728293736</v>
      </c>
      <c r="X77" s="386">
        <v>21.42374776909217</v>
      </c>
      <c r="Y77" s="386">
        <v>47180.75083014337</v>
      </c>
      <c r="Z77" s="384"/>
      <c r="AA77" s="380"/>
      <c r="AB77" s="380"/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785">
        <v>0</v>
      </c>
      <c r="AJ77" s="785">
        <v>0</v>
      </c>
      <c r="AK77" s="785">
        <v>0</v>
      </c>
      <c r="AL77" s="785">
        <v>4.2326827314788735</v>
      </c>
      <c r="AM77" s="785">
        <v>-1.877893117205307</v>
      </c>
      <c r="AN77" s="786">
        <v>2.3547896142735674</v>
      </c>
      <c r="AO77" s="506">
        <v>0</v>
      </c>
      <c r="AP77" s="750">
        <v>0</v>
      </c>
      <c r="AQ77" s="750">
        <v>0</v>
      </c>
      <c r="AR77" s="750">
        <v>0</v>
      </c>
      <c r="AS77" s="5">
        <v>0</v>
      </c>
      <c r="AT77" s="385">
        <v>-1.877893117205307</v>
      </c>
      <c r="AU77" s="385">
        <v>4.2326827314788735</v>
      </c>
      <c r="AV77" s="750">
        <v>-4.4408920985006262E-16</v>
      </c>
    </row>
    <row r="78" spans="1:48" ht="17.25" hidden="1" customHeight="1">
      <c r="A78" s="368"/>
      <c r="B78" s="379" t="s">
        <v>374</v>
      </c>
      <c r="C78" s="384">
        <v>230531</v>
      </c>
      <c r="D78" s="553">
        <v>18.511624620281676</v>
      </c>
      <c r="E78" s="383"/>
      <c r="F78" s="506"/>
      <c r="G78" s="384">
        <v>237323.17923231603</v>
      </c>
      <c r="H78" s="385">
        <v>21.290753216977521</v>
      </c>
      <c r="I78" s="386">
        <v>2.946319250910312</v>
      </c>
      <c r="J78" s="385">
        <v>19.057036180125287</v>
      </c>
      <c r="K78" s="384">
        <v>6792.1792323160334</v>
      </c>
      <c r="L78" s="384"/>
      <c r="M78" s="385">
        <v>0</v>
      </c>
      <c r="N78" s="385">
        <v>0</v>
      </c>
      <c r="O78" s="385">
        <v>2.2337170368522337</v>
      </c>
      <c r="P78" s="385">
        <v>0</v>
      </c>
      <c r="Q78" s="385">
        <v>0.54541155984361112</v>
      </c>
      <c r="R78" s="385">
        <v>2.2337170368522337</v>
      </c>
      <c r="S78" s="385">
        <v>2.7791285966958448</v>
      </c>
      <c r="T78" s="752"/>
      <c r="U78" s="384">
        <v>305265.31472556351</v>
      </c>
      <c r="V78" s="385">
        <v>24.98547141168768</v>
      </c>
      <c r="W78" s="554">
        <v>28.628529127674796</v>
      </c>
      <c r="X78" s="386">
        <v>27.385982703201289</v>
      </c>
      <c r="Y78" s="386">
        <v>67942.135493247479</v>
      </c>
      <c r="Z78" s="384"/>
      <c r="AA78" s="380"/>
      <c r="AB78" s="380"/>
      <c r="AC78" s="385">
        <v>0</v>
      </c>
      <c r="AD78" s="385">
        <v>0</v>
      </c>
      <c r="AE78" s="385">
        <v>0</v>
      </c>
      <c r="AF78" s="385">
        <v>0</v>
      </c>
      <c r="AG78" s="385">
        <v>0</v>
      </c>
      <c r="AH78" s="385">
        <v>0</v>
      </c>
      <c r="AI78" s="785">
        <v>0</v>
      </c>
      <c r="AJ78" s="785">
        <v>0</v>
      </c>
      <c r="AK78" s="785">
        <v>0</v>
      </c>
      <c r="AL78" s="785">
        <v>6.0952294862237695</v>
      </c>
      <c r="AM78" s="785">
        <v>-2.4005112915136095</v>
      </c>
      <c r="AN78" s="786">
        <v>3.6947181947101591</v>
      </c>
      <c r="AO78" s="506">
        <v>0</v>
      </c>
      <c r="AP78" s="750">
        <v>0</v>
      </c>
      <c r="AQ78" s="750">
        <v>0</v>
      </c>
      <c r="AR78" s="750">
        <v>0</v>
      </c>
      <c r="AS78" s="5">
        <v>0</v>
      </c>
      <c r="AT78" s="385">
        <v>-2.4005112915136095</v>
      </c>
      <c r="AU78" s="385">
        <v>6.0952294862237695</v>
      </c>
      <c r="AV78" s="750">
        <v>0</v>
      </c>
    </row>
    <row r="79" spans="1:48" ht="17.25" hidden="1" customHeight="1">
      <c r="A79" s="368"/>
      <c r="B79" s="414" t="s">
        <v>375</v>
      </c>
      <c r="C79" s="439">
        <v>-14189</v>
      </c>
      <c r="D79" s="573">
        <v>-1.1393757964749933</v>
      </c>
      <c r="E79" s="373"/>
      <c r="F79" s="550"/>
      <c r="G79" s="439">
        <v>-45698.290834164531</v>
      </c>
      <c r="H79" s="440">
        <v>-4.0996881793642226</v>
      </c>
      <c r="I79" s="441">
        <v>222.06843917234852</v>
      </c>
      <c r="J79" s="440">
        <v>-3.669569844014525</v>
      </c>
      <c r="K79" s="439">
        <v>-31509.290834164531</v>
      </c>
      <c r="L79" s="439"/>
      <c r="M79" s="440">
        <v>0</v>
      </c>
      <c r="N79" s="440">
        <v>0</v>
      </c>
      <c r="O79" s="440">
        <v>-0.43011833534969757</v>
      </c>
      <c r="P79" s="440">
        <v>0</v>
      </c>
      <c r="Q79" s="440">
        <v>-2.5301940475395317</v>
      </c>
      <c r="R79" s="440">
        <v>-0.43011833534969757</v>
      </c>
      <c r="S79" s="440">
        <v>-2.9603123828892293</v>
      </c>
      <c r="T79" s="757"/>
      <c r="U79" s="439">
        <v>-66459.675497268647</v>
      </c>
      <c r="V79" s="440">
        <v>-5.4396167598008152</v>
      </c>
      <c r="W79" s="574">
        <v>45.431424861042458</v>
      </c>
      <c r="X79" s="441">
        <v>-5.9622349341091194</v>
      </c>
      <c r="Y79" s="441">
        <v>-20761.384663104116</v>
      </c>
      <c r="Z79" s="439"/>
      <c r="AA79" s="436"/>
      <c r="AB79" s="436"/>
      <c r="AC79" s="440">
        <v>0</v>
      </c>
      <c r="AD79" s="440">
        <v>0</v>
      </c>
      <c r="AE79" s="440">
        <v>0</v>
      </c>
      <c r="AF79" s="440">
        <v>0</v>
      </c>
      <c r="AG79" s="440">
        <v>0</v>
      </c>
      <c r="AH79" s="440">
        <v>0</v>
      </c>
      <c r="AI79" s="801">
        <v>0</v>
      </c>
      <c r="AJ79" s="801">
        <v>0</v>
      </c>
      <c r="AK79" s="801">
        <v>0</v>
      </c>
      <c r="AL79" s="801">
        <v>-1.8625467547448968</v>
      </c>
      <c r="AM79" s="801">
        <v>0.52261817430830426</v>
      </c>
      <c r="AN79" s="802">
        <v>-1.3399285804365926</v>
      </c>
      <c r="AO79" s="575">
        <v>0</v>
      </c>
      <c r="AP79" s="750">
        <v>0</v>
      </c>
      <c r="AQ79" s="750">
        <v>0</v>
      </c>
      <c r="AR79" s="750">
        <v>0</v>
      </c>
      <c r="AS79" s="5">
        <v>0</v>
      </c>
      <c r="AT79" s="385">
        <v>0.52261817430830426</v>
      </c>
      <c r="AU79" s="385">
        <v>-1.8625467547448968</v>
      </c>
      <c r="AV79" s="750">
        <v>0</v>
      </c>
    </row>
    <row r="80" spans="1:48" ht="17.25" hidden="1" customHeight="1">
      <c r="A80" s="368"/>
      <c r="B80" s="444" t="s">
        <v>368</v>
      </c>
      <c r="C80" s="448">
        <v>-2232</v>
      </c>
      <c r="D80" s="576">
        <v>-0.17922945787103992</v>
      </c>
      <c r="E80" s="383"/>
      <c r="F80" s="506"/>
      <c r="G80" s="448">
        <v>-34509.054682155904</v>
      </c>
      <c r="H80" s="458">
        <v>-3.0958786637092102</v>
      </c>
      <c r="I80" s="450">
        <v>1446.1046004550135</v>
      </c>
      <c r="J80" s="458">
        <v>-2.7710748935147285</v>
      </c>
      <c r="K80" s="448">
        <v>-32277.054682155904</v>
      </c>
      <c r="L80" s="448"/>
      <c r="M80" s="449">
        <v>0</v>
      </c>
      <c r="N80" s="449">
        <v>0</v>
      </c>
      <c r="O80" s="458">
        <v>-0.3248037701944817</v>
      </c>
      <c r="P80" s="449">
        <v>0</v>
      </c>
      <c r="Q80" s="449">
        <v>-2.5918454356436884</v>
      </c>
      <c r="R80" s="449">
        <v>-0.3248037701944817</v>
      </c>
      <c r="S80" s="449">
        <v>-2.9166492058381701</v>
      </c>
      <c r="T80" s="752"/>
      <c r="U80" s="448">
        <v>-1900</v>
      </c>
      <c r="V80" s="458">
        <v>-0.15551192157184557</v>
      </c>
      <c r="W80" s="577">
        <v>-94.494198645834075</v>
      </c>
      <c r="X80" s="450">
        <v>-0.17045292938983569</v>
      </c>
      <c r="Y80" s="450">
        <v>32609.054682155904</v>
      </c>
      <c r="Z80" s="448"/>
      <c r="AA80" s="445"/>
      <c r="AB80" s="445"/>
      <c r="AC80" s="449">
        <v>0</v>
      </c>
      <c r="AD80" s="449">
        <v>0</v>
      </c>
      <c r="AE80" s="449">
        <v>0</v>
      </c>
      <c r="AF80" s="449">
        <v>0</v>
      </c>
      <c r="AG80" s="449">
        <v>0</v>
      </c>
      <c r="AH80" s="449">
        <v>0</v>
      </c>
      <c r="AI80" s="803">
        <v>0</v>
      </c>
      <c r="AJ80" s="803">
        <v>0</v>
      </c>
      <c r="AK80" s="803">
        <v>0</v>
      </c>
      <c r="AL80" s="803">
        <v>2.9254257343193748</v>
      </c>
      <c r="AM80" s="803">
        <v>1.4941007817990126E-2</v>
      </c>
      <c r="AN80" s="804">
        <v>2.9403667421373645</v>
      </c>
      <c r="AO80" s="774">
        <v>0</v>
      </c>
      <c r="AP80" s="750">
        <v>0</v>
      </c>
      <c r="AQ80" s="750">
        <v>0</v>
      </c>
      <c r="AR80" s="750">
        <v>0</v>
      </c>
      <c r="AS80" s="5">
        <v>0</v>
      </c>
      <c r="AT80" s="385">
        <v>1.4941007817990126E-2</v>
      </c>
      <c r="AU80" s="385">
        <v>2.9254257343193748</v>
      </c>
      <c r="AV80" s="750">
        <v>0</v>
      </c>
    </row>
    <row r="81" spans="1:48" ht="17.25" customHeight="1" thickBot="1">
      <c r="A81" s="368"/>
      <c r="B81" s="460" t="s">
        <v>376</v>
      </c>
      <c r="C81" s="455"/>
      <c r="D81" s="453"/>
      <c r="E81" s="365"/>
      <c r="F81" s="5"/>
      <c r="G81" s="578"/>
      <c r="H81" s="578"/>
      <c r="I81" s="578"/>
      <c r="J81" s="578">
        <v>0</v>
      </c>
      <c r="K81" s="578">
        <v>0</v>
      </c>
      <c r="L81" s="578"/>
      <c r="M81" s="578">
        <v>0</v>
      </c>
      <c r="N81" s="578">
        <v>0</v>
      </c>
      <c r="O81" s="578">
        <v>0</v>
      </c>
      <c r="P81" s="578"/>
      <c r="Q81" s="578">
        <v>0</v>
      </c>
      <c r="R81" s="578">
        <v>0</v>
      </c>
      <c r="S81" s="578">
        <v>0</v>
      </c>
      <c r="T81" s="775"/>
      <c r="U81" s="578"/>
      <c r="V81" s="578"/>
      <c r="W81" s="579"/>
      <c r="X81" s="455">
        <v>0</v>
      </c>
      <c r="Y81" s="455">
        <v>0</v>
      </c>
      <c r="Z81" s="578"/>
      <c r="AA81" s="776"/>
      <c r="AB81" s="776"/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  <c r="AH81" s="578">
        <v>0</v>
      </c>
      <c r="AI81" s="805">
        <v>0</v>
      </c>
      <c r="AJ81" s="805">
        <v>0</v>
      </c>
      <c r="AK81" s="805">
        <v>0</v>
      </c>
      <c r="AL81" s="805">
        <v>0</v>
      </c>
      <c r="AM81" s="805">
        <v>0</v>
      </c>
      <c r="AN81" s="806">
        <v>0</v>
      </c>
      <c r="AO81" s="778">
        <v>0</v>
      </c>
      <c r="AP81" s="750">
        <v>0</v>
      </c>
      <c r="AQ81" s="750">
        <v>0</v>
      </c>
      <c r="AR81" s="750">
        <v>0</v>
      </c>
      <c r="AS81" s="5">
        <v>0</v>
      </c>
      <c r="AT81" s="385">
        <v>0</v>
      </c>
      <c r="AU81" s="385">
        <v>0</v>
      </c>
      <c r="AV81" s="750">
        <v>-4.4408920985006262E-16</v>
      </c>
    </row>
    <row r="82" spans="1:48" ht="17.25" customHeight="1">
      <c r="A82" s="368"/>
      <c r="B82" s="369" t="s">
        <v>332</v>
      </c>
      <c r="C82" s="374">
        <v>167149</v>
      </c>
      <c r="D82" s="549">
        <v>13.422054056311133</v>
      </c>
      <c r="E82" s="373"/>
      <c r="F82" s="550"/>
      <c r="G82" s="374">
        <v>179330.99762989639</v>
      </c>
      <c r="H82" s="375">
        <v>16.088154671798698</v>
      </c>
      <c r="I82" s="376">
        <v>7.2881067968676883</v>
      </c>
      <c r="J82" s="375">
        <v>14.4002676902684</v>
      </c>
      <c r="K82" s="374">
        <v>12181.997629896388</v>
      </c>
      <c r="L82" s="374">
        <v>15502</v>
      </c>
      <c r="M82" s="375">
        <v>0.14590686681888254</v>
      </c>
      <c r="N82" s="375">
        <v>1.2448096128659769</v>
      </c>
      <c r="O82" s="375">
        <v>1.6878869815302977</v>
      </c>
      <c r="P82" s="375">
        <v>1.3907164796848595</v>
      </c>
      <c r="Q82" s="375">
        <v>-0.26659597890870956</v>
      </c>
      <c r="R82" s="375">
        <v>1.5419801147114152</v>
      </c>
      <c r="S82" s="375">
        <v>2.6661006154875651</v>
      </c>
      <c r="T82" s="757"/>
      <c r="U82" s="374">
        <v>190303.73440962608</v>
      </c>
      <c r="V82" s="375">
        <v>15.576052326494263</v>
      </c>
      <c r="W82" s="552">
        <v>6.1187061493826356</v>
      </c>
      <c r="X82" s="376">
        <v>17.072541581024232</v>
      </c>
      <c r="Y82" s="376">
        <v>10972.73677972969</v>
      </c>
      <c r="Z82" s="374">
        <v>21413</v>
      </c>
      <c r="AA82" s="374">
        <v>603</v>
      </c>
      <c r="AB82" s="370">
        <v>1143</v>
      </c>
      <c r="AC82" s="375">
        <v>1.9210045142234482</v>
      </c>
      <c r="AD82" s="375">
        <v>5.4096377064247851E-2</v>
      </c>
      <c r="AE82" s="375">
        <v>0.10254089383820117</v>
      </c>
      <c r="AF82" s="375">
        <v>-0.16838515810874854</v>
      </c>
      <c r="AG82" s="375">
        <v>-4.7418040601305417E-3</v>
      </c>
      <c r="AH82" s="375">
        <v>-8.9881957557698539E-3</v>
      </c>
      <c r="AI82" s="807">
        <v>1.7526193561146997</v>
      </c>
      <c r="AJ82" s="807">
        <v>4.9354573004117309E-2</v>
      </c>
      <c r="AK82" s="807">
        <v>9.3552698082431315E-2</v>
      </c>
      <c r="AL82" s="807">
        <v>-1.0932548759003615</v>
      </c>
      <c r="AM82" s="807">
        <v>-1.3143740966053201</v>
      </c>
      <c r="AN82" s="808">
        <v>-0.51210234530443444</v>
      </c>
      <c r="AO82" s="809">
        <v>5911</v>
      </c>
      <c r="AP82" s="750">
        <v>0.48380577284798909</v>
      </c>
      <c r="AQ82" s="750">
        <v>0.53028803453858886</v>
      </c>
      <c r="AR82" s="750">
        <v>-4.6482261690599769E-2</v>
      </c>
      <c r="AS82" s="5">
        <v>0.62671304393453764</v>
      </c>
      <c r="AT82" s="385">
        <v>-1.4362769930234689</v>
      </c>
      <c r="AU82" s="385">
        <v>0.29746160378449793</v>
      </c>
      <c r="AV82" s="750">
        <v>0</v>
      </c>
    </row>
    <row r="83" spans="1:48" ht="17.25" customHeight="1">
      <c r="A83" s="368"/>
      <c r="B83" s="379" t="s">
        <v>343</v>
      </c>
      <c r="C83" s="384">
        <v>150057</v>
      </c>
      <c r="D83" s="553">
        <v>12.049567544692936</v>
      </c>
      <c r="E83" s="383"/>
      <c r="F83" s="506"/>
      <c r="G83" s="384">
        <v>147846.6176064185</v>
      </c>
      <c r="H83" s="385">
        <v>13.263625827048891</v>
      </c>
      <c r="I83" s="386">
        <v>-1.473028511553276</v>
      </c>
      <c r="J83" s="385">
        <v>11.87207397924074</v>
      </c>
      <c r="K83" s="384">
        <v>-2210.3823935815017</v>
      </c>
      <c r="L83" s="582"/>
      <c r="M83" s="787">
        <v>0</v>
      </c>
      <c r="N83" s="787">
        <v>0</v>
      </c>
      <c r="O83" s="385">
        <v>1.3915518478081506</v>
      </c>
      <c r="P83" s="385">
        <v>0</v>
      </c>
      <c r="Q83" s="385">
        <v>-0.17749356545219541</v>
      </c>
      <c r="R83" s="385">
        <v>1.3915518478081506</v>
      </c>
      <c r="S83" s="385">
        <v>1.2140582823559551</v>
      </c>
      <c r="T83" s="752"/>
      <c r="U83" s="384">
        <v>151923.70883277076</v>
      </c>
      <c r="V83" s="385">
        <v>12.434709417318816</v>
      </c>
      <c r="W83" s="554">
        <v>2.7576493073421915</v>
      </c>
      <c r="X83" s="386">
        <v>13.629390112796965</v>
      </c>
      <c r="Y83" s="386">
        <v>4077.0912263522623</v>
      </c>
      <c r="Z83" s="582"/>
      <c r="AA83" s="788"/>
      <c r="AB83" s="810"/>
      <c r="AC83" s="787">
        <v>0</v>
      </c>
      <c r="AD83" s="787">
        <v>0</v>
      </c>
      <c r="AE83" s="787">
        <v>0</v>
      </c>
      <c r="AF83" s="787">
        <v>0</v>
      </c>
      <c r="AG83" s="787">
        <v>0</v>
      </c>
      <c r="AH83" s="787">
        <v>0</v>
      </c>
      <c r="AI83" s="785">
        <v>0</v>
      </c>
      <c r="AJ83" s="785">
        <v>0</v>
      </c>
      <c r="AK83" s="785">
        <v>0</v>
      </c>
      <c r="AL83" s="785">
        <v>0.36576428574807412</v>
      </c>
      <c r="AM83" s="785">
        <v>-1.1946806954781497</v>
      </c>
      <c r="AN83" s="786">
        <v>-0.82891640973007519</v>
      </c>
      <c r="AO83" s="506">
        <v>0</v>
      </c>
      <c r="AP83" s="750">
        <v>0</v>
      </c>
      <c r="AQ83" s="750">
        <v>0</v>
      </c>
      <c r="AR83" s="750">
        <v>0</v>
      </c>
      <c r="AS83" s="5">
        <v>0</v>
      </c>
      <c r="AT83" s="385">
        <v>-1.1946806954781497</v>
      </c>
      <c r="AU83" s="385">
        <v>0.36576428574807412</v>
      </c>
      <c r="AV83" s="750">
        <v>0</v>
      </c>
    </row>
    <row r="84" spans="1:48" ht="17.25" customHeight="1">
      <c r="A84" s="368"/>
      <c r="B84" s="379" t="s">
        <v>556</v>
      </c>
      <c r="C84" s="384">
        <v>15573</v>
      </c>
      <c r="D84" s="553">
        <v>1.2505109083448496</v>
      </c>
      <c r="E84" s="383"/>
      <c r="F84" s="506"/>
      <c r="G84" s="384">
        <v>30024.760999999999</v>
      </c>
      <c r="H84" s="385">
        <v>2.6935834035156274</v>
      </c>
      <c r="I84" s="386">
        <v>92.800109163295446</v>
      </c>
      <c r="J84" s="385">
        <v>2.4109863963877878</v>
      </c>
      <c r="K84" s="384">
        <v>14451.760999999999</v>
      </c>
      <c r="L84" s="582">
        <v>15502</v>
      </c>
      <c r="M84" s="787">
        <v>0.14590686681888254</v>
      </c>
      <c r="N84" s="787">
        <v>1.2448096128659769</v>
      </c>
      <c r="O84" s="385">
        <v>0.28259700712783964</v>
      </c>
      <c r="P84" s="385">
        <v>1.3907164796848595</v>
      </c>
      <c r="Q84" s="385">
        <v>-8.4334124823038703E-2</v>
      </c>
      <c r="R84" s="385">
        <v>0.1366901403089571</v>
      </c>
      <c r="S84" s="385">
        <v>1.4430724951707778</v>
      </c>
      <c r="T84" s="752"/>
      <c r="U84" s="384">
        <v>37083</v>
      </c>
      <c r="V84" s="385">
        <v>3.0351834671835523</v>
      </c>
      <c r="W84" s="554">
        <v>23.508060563746035</v>
      </c>
      <c r="X84" s="386">
        <v>3.3267926213490937</v>
      </c>
      <c r="Y84" s="386">
        <v>7058.2390000000014</v>
      </c>
      <c r="Z84" s="582">
        <v>21413</v>
      </c>
      <c r="AA84" s="788">
        <v>603</v>
      </c>
      <c r="AB84" s="788">
        <v>1143</v>
      </c>
      <c r="AC84" s="787">
        <v>1.9210045142234482</v>
      </c>
      <c r="AD84" s="787">
        <v>5.4096377064247851E-2</v>
      </c>
      <c r="AE84" s="787">
        <v>0.10254089383820117</v>
      </c>
      <c r="AF84" s="787">
        <v>-0.16838515810874854</v>
      </c>
      <c r="AG84" s="787">
        <v>-4.7418040601305417E-3</v>
      </c>
      <c r="AH84" s="787">
        <v>-8.9881957557698539E-3</v>
      </c>
      <c r="AI84" s="785">
        <v>1.7526193561146997</v>
      </c>
      <c r="AJ84" s="785">
        <v>4.9354573004117309E-2</v>
      </c>
      <c r="AK84" s="785">
        <v>9.3552698082431315E-2</v>
      </c>
      <c r="AL84" s="785">
        <v>-1.4444325672924319</v>
      </c>
      <c r="AM84" s="785">
        <v>-0.10949399624089251</v>
      </c>
      <c r="AN84" s="786">
        <v>0.34160006366792484</v>
      </c>
      <c r="AO84" s="506">
        <v>5911</v>
      </c>
      <c r="AP84" s="750">
        <v>0.48380577284798909</v>
      </c>
      <c r="AQ84" s="750">
        <v>0.53028803453858886</v>
      </c>
      <c r="AR84" s="750">
        <v>-4.6482261690599769E-2</v>
      </c>
      <c r="AS84" s="5">
        <v>0.62671304393453764</v>
      </c>
      <c r="AT84" s="385">
        <v>-0.23139689265904129</v>
      </c>
      <c r="AU84" s="385">
        <v>-5.3716087607572204E-2</v>
      </c>
      <c r="AV84" s="750">
        <v>0</v>
      </c>
    </row>
    <row r="85" spans="1:48" ht="17.25" customHeight="1">
      <c r="A85" s="368"/>
      <c r="B85" s="379" t="s">
        <v>345</v>
      </c>
      <c r="C85" s="384">
        <v>1519</v>
      </c>
      <c r="D85" s="553">
        <v>0.12197560327334661</v>
      </c>
      <c r="E85" s="383"/>
      <c r="F85" s="506"/>
      <c r="G85" s="384">
        <v>1459.6190234778983</v>
      </c>
      <c r="H85" s="385">
        <v>0.13094544123417848</v>
      </c>
      <c r="I85" s="386">
        <v>-3.909215044246328</v>
      </c>
      <c r="J85" s="385">
        <v>0.11720731463987473</v>
      </c>
      <c r="K85" s="384">
        <v>-59.380976522101719</v>
      </c>
      <c r="L85" s="582"/>
      <c r="M85" s="787">
        <v>0</v>
      </c>
      <c r="N85" s="787">
        <v>0</v>
      </c>
      <c r="O85" s="385">
        <v>1.3738126594303748E-2</v>
      </c>
      <c r="P85" s="385">
        <v>0</v>
      </c>
      <c r="Q85" s="385">
        <v>-4.7682886334718816E-3</v>
      </c>
      <c r="R85" s="385">
        <v>1.3738126594303748E-2</v>
      </c>
      <c r="S85" s="385">
        <v>8.9698379608318668E-3</v>
      </c>
      <c r="T85" s="752"/>
      <c r="U85" s="384">
        <v>1297.0255768553311</v>
      </c>
      <c r="V85" s="385">
        <v>0.10615944199189684</v>
      </c>
      <c r="W85" s="554">
        <v>-11.139444197921499</v>
      </c>
      <c r="X85" s="386">
        <v>0.11635884687817509</v>
      </c>
      <c r="Y85" s="386">
        <v>-162.59344662256717</v>
      </c>
      <c r="Z85" s="582"/>
      <c r="AA85" s="788"/>
      <c r="AB85" s="788">
        <v>0</v>
      </c>
      <c r="AC85" s="787">
        <v>0</v>
      </c>
      <c r="AD85" s="787">
        <v>0</v>
      </c>
      <c r="AE85" s="787">
        <v>0</v>
      </c>
      <c r="AF85" s="787">
        <v>0</v>
      </c>
      <c r="AG85" s="787">
        <v>0</v>
      </c>
      <c r="AH85" s="787">
        <v>0</v>
      </c>
      <c r="AI85" s="785">
        <v>0</v>
      </c>
      <c r="AJ85" s="785">
        <v>0</v>
      </c>
      <c r="AK85" s="785">
        <v>0</v>
      </c>
      <c r="AL85" s="785">
        <v>-1.4586594356003402E-2</v>
      </c>
      <c r="AM85" s="785">
        <v>-1.0199404886278254E-2</v>
      </c>
      <c r="AN85" s="786">
        <v>-2.4785999242281642E-2</v>
      </c>
      <c r="AO85" s="506">
        <v>0</v>
      </c>
      <c r="AP85" s="750">
        <v>0</v>
      </c>
      <c r="AQ85" s="750">
        <v>0</v>
      </c>
      <c r="AR85" s="750">
        <v>0</v>
      </c>
      <c r="AS85" s="5">
        <v>0</v>
      </c>
      <c r="AT85" s="385">
        <v>-1.0199404886278254E-2</v>
      </c>
      <c r="AU85" s="385">
        <v>-1.4586594356003402E-2</v>
      </c>
      <c r="AV85" s="750">
        <v>8.8817841970012523E-16</v>
      </c>
    </row>
    <row r="86" spans="1:48" ht="17.25" customHeight="1">
      <c r="A86" s="368"/>
      <c r="B86" s="399" t="s">
        <v>346</v>
      </c>
      <c r="C86" s="403">
        <v>183008</v>
      </c>
      <c r="D86" s="561">
        <v>14.695530746444119</v>
      </c>
      <c r="E86" s="373"/>
      <c r="F86" s="550"/>
      <c r="G86" s="403">
        <v>221542.48238717701</v>
      </c>
      <c r="H86" s="404">
        <v>19.875034266942318</v>
      </c>
      <c r="I86" s="405">
        <v>21.056173712174875</v>
      </c>
      <c r="J86" s="404">
        <v>17.789847228341461</v>
      </c>
      <c r="K86" s="403">
        <v>38534.482387177006</v>
      </c>
      <c r="L86" s="403">
        <v>30536.169260590388</v>
      </c>
      <c r="M86" s="404">
        <v>0.28741044906875324</v>
      </c>
      <c r="N86" s="404">
        <v>2.4520524471478176</v>
      </c>
      <c r="O86" s="404">
        <v>2.0851870386008571</v>
      </c>
      <c r="P86" s="404">
        <v>2.7394628962165708</v>
      </c>
      <c r="Q86" s="404">
        <v>0.64226403474952498</v>
      </c>
      <c r="R86" s="404">
        <v>1.7977765895321038</v>
      </c>
      <c r="S86" s="404">
        <v>5.1795035204981996</v>
      </c>
      <c r="T86" s="757"/>
      <c r="U86" s="403">
        <v>208707.84856787085</v>
      </c>
      <c r="V86" s="404">
        <v>17.082399251534397</v>
      </c>
      <c r="W86" s="562">
        <v>-5.7933059524339026</v>
      </c>
      <c r="X86" s="405">
        <v>18.723612723707269</v>
      </c>
      <c r="Y86" s="405">
        <v>-12834.633819306153</v>
      </c>
      <c r="Z86" s="403">
        <v>10389.228970160673</v>
      </c>
      <c r="AA86" s="403">
        <v>1029.5</v>
      </c>
      <c r="AB86" s="400">
        <v>1142.7</v>
      </c>
      <c r="AC86" s="404">
        <v>0.93203921687664892</v>
      </c>
      <c r="AD86" s="404">
        <v>9.2358574108860975E-2</v>
      </c>
      <c r="AE86" s="404">
        <v>0.10251398021777118</v>
      </c>
      <c r="AF86" s="404">
        <v>-8.1697658561084352E-2</v>
      </c>
      <c r="AG86" s="404">
        <v>-8.0956671308530653E-3</v>
      </c>
      <c r="AH86" s="404">
        <v>-8.985836649272258E-3</v>
      </c>
      <c r="AI86" s="790">
        <v>0.85034155831556457</v>
      </c>
      <c r="AJ86" s="790">
        <v>8.4262906978007909E-2</v>
      </c>
      <c r="AK86" s="790">
        <v>9.3528143568498923E-2</v>
      </c>
      <c r="AL86" s="790">
        <v>-2.2783333144383278</v>
      </c>
      <c r="AM86" s="790">
        <v>-1.5424343098316622</v>
      </c>
      <c r="AN86" s="791">
        <v>-2.7926350154079209</v>
      </c>
      <c r="AO86" s="759">
        <v>-20146.940290429717</v>
      </c>
      <c r="AP86" s="750">
        <v>-1.6489944201884008</v>
      </c>
      <c r="AQ86" s="750">
        <v>-1.8074236793399225</v>
      </c>
      <c r="AR86" s="750">
        <v>0.15842925915152173</v>
      </c>
      <c r="AS86" s="5">
        <v>-1.471203369641894</v>
      </c>
      <c r="AT86" s="385">
        <v>-1.7825612275442684</v>
      </c>
      <c r="AU86" s="385">
        <v>0.46112958177824337</v>
      </c>
      <c r="AV86" s="750">
        <v>1.3877787807814457E-17</v>
      </c>
    </row>
    <row r="87" spans="1:48" ht="17.25" customHeight="1">
      <c r="A87" s="368"/>
      <c r="B87" s="379" t="s">
        <v>347</v>
      </c>
      <c r="C87" s="410">
        <v>2612</v>
      </c>
      <c r="D87" s="563">
        <v>0.20974343367345707</v>
      </c>
      <c r="E87" s="409"/>
      <c r="F87" s="470"/>
      <c r="G87" s="410">
        <v>2656.4039999999995</v>
      </c>
      <c r="H87" s="411">
        <v>0.23831149654888265</v>
      </c>
      <c r="I87" s="412">
        <v>1.6999999999999904</v>
      </c>
      <c r="J87" s="411">
        <v>0.21330907204590582</v>
      </c>
      <c r="K87" s="410">
        <v>44.403999999999542</v>
      </c>
      <c r="L87" s="584"/>
      <c r="M87" s="792">
        <v>0</v>
      </c>
      <c r="N87" s="792">
        <v>0</v>
      </c>
      <c r="O87" s="411">
        <v>2.5002424502976822E-2</v>
      </c>
      <c r="P87" s="411">
        <v>0</v>
      </c>
      <c r="Q87" s="411">
        <v>3.5656383724487484E-3</v>
      </c>
      <c r="R87" s="411">
        <v>2.5002424502976822E-2</v>
      </c>
      <c r="S87" s="411">
        <v>2.8568062875425571E-2</v>
      </c>
      <c r="T87" s="760"/>
      <c r="U87" s="410">
        <v>2701.5628679999991</v>
      </c>
      <c r="V87" s="411">
        <v>0.22111854360517161</v>
      </c>
      <c r="W87" s="564">
        <v>1.6999999999999904</v>
      </c>
      <c r="X87" s="412">
        <v>0.2423627919902136</v>
      </c>
      <c r="Y87" s="412">
        <v>45.158867999999529</v>
      </c>
      <c r="Z87" s="584"/>
      <c r="AA87" s="793"/>
      <c r="AB87" s="793">
        <v>0</v>
      </c>
      <c r="AC87" s="792">
        <v>0</v>
      </c>
      <c r="AD87" s="792">
        <v>0</v>
      </c>
      <c r="AE87" s="792">
        <v>0</v>
      </c>
      <c r="AF87" s="792">
        <v>0</v>
      </c>
      <c r="AG87" s="792">
        <v>0</v>
      </c>
      <c r="AH87" s="792">
        <v>0</v>
      </c>
      <c r="AI87" s="794">
        <v>0</v>
      </c>
      <c r="AJ87" s="794">
        <v>0</v>
      </c>
      <c r="AK87" s="794">
        <v>0</v>
      </c>
      <c r="AL87" s="794">
        <v>4.0512954413309639E-3</v>
      </c>
      <c r="AM87" s="794">
        <v>-2.1244248385041992E-2</v>
      </c>
      <c r="AN87" s="795">
        <v>-1.7192952943711037E-2</v>
      </c>
      <c r="AO87" s="470">
        <v>0</v>
      </c>
      <c r="AP87" s="750">
        <v>0</v>
      </c>
      <c r="AQ87" s="750">
        <v>0</v>
      </c>
      <c r="AR87" s="750">
        <v>0</v>
      </c>
      <c r="AS87" s="5">
        <v>0</v>
      </c>
      <c r="AT87" s="385">
        <v>-2.1244248385041992E-2</v>
      </c>
      <c r="AU87" s="385">
        <v>4.0512954413309639E-3</v>
      </c>
      <c r="AV87" s="750">
        <v>-2.6645352591003757E-15</v>
      </c>
    </row>
    <row r="88" spans="1:48" ht="17.25" customHeight="1">
      <c r="A88" s="368"/>
      <c r="B88" s="379" t="s">
        <v>348</v>
      </c>
      <c r="C88" s="410">
        <v>1141</v>
      </c>
      <c r="D88" s="563">
        <v>9.1622227343573712E-2</v>
      </c>
      <c r="E88" s="409"/>
      <c r="F88" s="470"/>
      <c r="G88" s="410">
        <v>1198.7849999999999</v>
      </c>
      <c r="H88" s="411">
        <v>0.10754548155715482</v>
      </c>
      <c r="I88" s="412">
        <v>5.0644171779141045</v>
      </c>
      <c r="J88" s="411">
        <v>9.6262359163949179E-2</v>
      </c>
      <c r="K88" s="410">
        <v>57.784999999999854</v>
      </c>
      <c r="L88" s="584"/>
      <c r="M88" s="792">
        <v>0</v>
      </c>
      <c r="N88" s="792">
        <v>0</v>
      </c>
      <c r="O88" s="411">
        <v>1.1283122393205641E-2</v>
      </c>
      <c r="P88" s="411">
        <v>0</v>
      </c>
      <c r="Q88" s="411">
        <v>4.6401318203754677E-3</v>
      </c>
      <c r="R88" s="411">
        <v>1.1283122393205641E-2</v>
      </c>
      <c r="S88" s="411">
        <v>1.5923254213581109E-2</v>
      </c>
      <c r="T88" s="760"/>
      <c r="U88" s="410">
        <v>1235.9473349999998</v>
      </c>
      <c r="V88" s="411">
        <v>0.10116028685655343</v>
      </c>
      <c r="W88" s="564">
        <v>3.0999999999999917</v>
      </c>
      <c r="X88" s="412">
        <v>0.11087939148542662</v>
      </c>
      <c r="Y88" s="412">
        <v>37.162334999999985</v>
      </c>
      <c r="Z88" s="584"/>
      <c r="AA88" s="793"/>
      <c r="AB88" s="793">
        <v>0</v>
      </c>
      <c r="AC88" s="792">
        <v>0</v>
      </c>
      <c r="AD88" s="792">
        <v>0</v>
      </c>
      <c r="AE88" s="792">
        <v>0</v>
      </c>
      <c r="AF88" s="792">
        <v>0</v>
      </c>
      <c r="AG88" s="792">
        <v>0</v>
      </c>
      <c r="AH88" s="792">
        <v>0</v>
      </c>
      <c r="AI88" s="794">
        <v>0</v>
      </c>
      <c r="AJ88" s="794">
        <v>0</v>
      </c>
      <c r="AK88" s="794">
        <v>0</v>
      </c>
      <c r="AL88" s="794">
        <v>3.3339099282717988E-3</v>
      </c>
      <c r="AM88" s="794">
        <v>-9.7191046288731958E-3</v>
      </c>
      <c r="AN88" s="795">
        <v>-6.3851947006013932E-3</v>
      </c>
      <c r="AO88" s="470">
        <v>0</v>
      </c>
      <c r="AP88" s="750">
        <v>0</v>
      </c>
      <c r="AQ88" s="750">
        <v>0</v>
      </c>
      <c r="AR88" s="750">
        <v>0</v>
      </c>
      <c r="AS88" s="5">
        <v>0</v>
      </c>
      <c r="AT88" s="385">
        <v>-9.7191046288731958E-3</v>
      </c>
      <c r="AU88" s="385">
        <v>3.3339099282717988E-3</v>
      </c>
      <c r="AV88" s="750">
        <v>0</v>
      </c>
    </row>
    <row r="89" spans="1:48" ht="17.25" customHeight="1">
      <c r="A89" s="368"/>
      <c r="B89" s="379" t="s">
        <v>349</v>
      </c>
      <c r="C89" s="410">
        <v>569</v>
      </c>
      <c r="D89" s="563">
        <v>4.569066376730363E-2</v>
      </c>
      <c r="E89" s="409"/>
      <c r="F89" s="470"/>
      <c r="G89" s="410">
        <v>585.50099999999998</v>
      </c>
      <c r="H89" s="411">
        <v>5.2526505584567465E-2</v>
      </c>
      <c r="I89" s="412">
        <v>2.8999999999999915</v>
      </c>
      <c r="J89" s="411">
        <v>4.7015693016555435E-2</v>
      </c>
      <c r="K89" s="410">
        <v>16.500999999999976</v>
      </c>
      <c r="L89" s="584"/>
      <c r="M89" s="792">
        <v>0</v>
      </c>
      <c r="N89" s="792">
        <v>0</v>
      </c>
      <c r="O89" s="411">
        <v>5.5108125680120301E-3</v>
      </c>
      <c r="P89" s="411">
        <v>0</v>
      </c>
      <c r="Q89" s="411">
        <v>1.3250292492518051E-3</v>
      </c>
      <c r="R89" s="411">
        <v>5.5108125680120301E-3</v>
      </c>
      <c r="S89" s="411">
        <v>6.8358418172638352E-3</v>
      </c>
      <c r="T89" s="760"/>
      <c r="U89" s="410">
        <v>601.89502800000002</v>
      </c>
      <c r="V89" s="411">
        <v>4.9264132836220942E-2</v>
      </c>
      <c r="W89" s="564">
        <v>2.8000000000000025</v>
      </c>
      <c r="X89" s="412">
        <v>5.399724774093536E-2</v>
      </c>
      <c r="Y89" s="412">
        <v>16.394028000000048</v>
      </c>
      <c r="Z89" s="584"/>
      <c r="AA89" s="793"/>
      <c r="AB89" s="793">
        <v>0</v>
      </c>
      <c r="AC89" s="792">
        <v>0</v>
      </c>
      <c r="AD89" s="792">
        <v>0</v>
      </c>
      <c r="AE89" s="792">
        <v>0</v>
      </c>
      <c r="AF89" s="792">
        <v>0</v>
      </c>
      <c r="AG89" s="792">
        <v>0</v>
      </c>
      <c r="AH89" s="792">
        <v>0</v>
      </c>
      <c r="AI89" s="794">
        <v>0</v>
      </c>
      <c r="AJ89" s="794">
        <v>0</v>
      </c>
      <c r="AK89" s="794">
        <v>0</v>
      </c>
      <c r="AL89" s="794">
        <v>1.4707421563678936E-3</v>
      </c>
      <c r="AM89" s="794">
        <v>-4.733114904714418E-3</v>
      </c>
      <c r="AN89" s="795">
        <v>-3.2623727483465231E-3</v>
      </c>
      <c r="AO89" s="470">
        <v>0</v>
      </c>
      <c r="AP89" s="750">
        <v>0</v>
      </c>
      <c r="AQ89" s="750">
        <v>0</v>
      </c>
      <c r="AR89" s="750">
        <v>0</v>
      </c>
      <c r="AS89" s="5">
        <v>0</v>
      </c>
      <c r="AT89" s="385">
        <v>-4.733114904714418E-3</v>
      </c>
      <c r="AU89" s="385">
        <v>1.4707421563678936E-3</v>
      </c>
      <c r="AV89" s="750">
        <v>0</v>
      </c>
    </row>
    <row r="90" spans="1:48" ht="17.25" customHeight="1">
      <c r="A90" s="368"/>
      <c r="B90" s="379" t="s">
        <v>350</v>
      </c>
      <c r="C90" s="410">
        <v>171715</v>
      </c>
      <c r="D90" s="563">
        <v>13.788703565558071</v>
      </c>
      <c r="E90" s="409"/>
      <c r="F90" s="470"/>
      <c r="G90" s="410">
        <v>201936.08811236397</v>
      </c>
      <c r="H90" s="411">
        <v>18.116104088566534</v>
      </c>
      <c r="I90" s="412">
        <v>17.599562130485968</v>
      </c>
      <c r="J90" s="411">
        <v>16.215455016566999</v>
      </c>
      <c r="K90" s="410">
        <v>30221.08811236397</v>
      </c>
      <c r="L90" s="410">
        <v>22102.882805687022</v>
      </c>
      <c r="M90" s="411">
        <v>0.20803524563557896</v>
      </c>
      <c r="N90" s="411">
        <v>1.774860081832623</v>
      </c>
      <c r="O90" s="411">
        <v>1.9006490719995348</v>
      </c>
      <c r="P90" s="411">
        <v>1.982895327468202</v>
      </c>
      <c r="Q90" s="411">
        <v>0.65189136917630464</v>
      </c>
      <c r="R90" s="411">
        <v>1.6926138263639559</v>
      </c>
      <c r="S90" s="411">
        <v>4.3274005230084622</v>
      </c>
      <c r="T90" s="760"/>
      <c r="U90" s="410">
        <v>192962.38571661766</v>
      </c>
      <c r="V90" s="411">
        <v>15.793658628357296</v>
      </c>
      <c r="W90" s="564">
        <v>-4.4438329372573744</v>
      </c>
      <c r="X90" s="412">
        <v>17.311054688130987</v>
      </c>
      <c r="Y90" s="412">
        <v>-8973.7023957463098</v>
      </c>
      <c r="Z90" s="410">
        <v>8054.657614965643</v>
      </c>
      <c r="AA90" s="406">
        <v>426.5</v>
      </c>
      <c r="AB90" s="793">
        <v>402.7</v>
      </c>
      <c r="AC90" s="411">
        <v>0.72259999247528484</v>
      </c>
      <c r="AD90" s="411">
        <v>3.8262197044613123E-2</v>
      </c>
      <c r="AE90" s="411">
        <v>3.6127049823835175E-2</v>
      </c>
      <c r="AF90" s="411">
        <v>-6.3339317050755461E-2</v>
      </c>
      <c r="AG90" s="411">
        <v>-3.3538630707225237E-3</v>
      </c>
      <c r="AH90" s="411">
        <v>-3.1667072885813788E-3</v>
      </c>
      <c r="AI90" s="794">
        <v>0.65926067542452937</v>
      </c>
      <c r="AJ90" s="794">
        <v>3.49083339738906E-2</v>
      </c>
      <c r="AK90" s="794">
        <v>3.2960342535253796E-2</v>
      </c>
      <c r="AL90" s="794">
        <v>-1.6020386397792834</v>
      </c>
      <c r="AM90" s="794">
        <v>-1.447536172363632</v>
      </c>
      <c r="AN90" s="795">
        <v>-2.3224454602092379</v>
      </c>
      <c r="AO90" s="470">
        <v>-14048.225190721379</v>
      </c>
      <c r="AP90" s="750">
        <v>-1.1498244705700467</v>
      </c>
      <c r="AQ90" s="750">
        <v>-1.2602953349929171</v>
      </c>
      <c r="AR90" s="750">
        <v>0.11047086442287046</v>
      </c>
      <c r="AS90" s="5">
        <v>-1.0819557940609021</v>
      </c>
      <c r="AT90" s="385">
        <v>-1.6213463538372579</v>
      </c>
      <c r="AU90" s="385">
        <v>0.38085668768891867</v>
      </c>
      <c r="AV90" s="750">
        <v>0</v>
      </c>
    </row>
    <row r="91" spans="1:48" ht="17.25" customHeight="1">
      <c r="A91" s="368"/>
      <c r="B91" s="390" t="s">
        <v>378</v>
      </c>
      <c r="C91" s="395">
        <v>137701</v>
      </c>
      <c r="D91" s="555">
        <v>11.057381531496445</v>
      </c>
      <c r="E91" s="394"/>
      <c r="F91" s="556"/>
      <c r="G91" s="395">
        <v>141418.927</v>
      </c>
      <c r="H91" s="396">
        <v>12.686984409640701</v>
      </c>
      <c r="I91" s="397">
        <v>2.6999999999999913</v>
      </c>
      <c r="J91" s="396">
        <v>11.355930832846848</v>
      </c>
      <c r="K91" s="395">
        <v>3717.926999999996</v>
      </c>
      <c r="L91" s="584"/>
      <c r="M91" s="792">
        <v>0</v>
      </c>
      <c r="N91" s="792">
        <v>0</v>
      </c>
      <c r="O91" s="396">
        <v>1.3310535767938525</v>
      </c>
      <c r="P91" s="396">
        <v>0</v>
      </c>
      <c r="Q91" s="396">
        <v>0.2985493013504037</v>
      </c>
      <c r="R91" s="396">
        <v>1.3310535767938525</v>
      </c>
      <c r="S91" s="396">
        <v>1.6296028781442562</v>
      </c>
      <c r="T91" s="530"/>
      <c r="U91" s="395">
        <v>146108.25159099998</v>
      </c>
      <c r="V91" s="396">
        <v>11.958723664431089</v>
      </c>
      <c r="W91" s="557">
        <v>3.3159101758705845</v>
      </c>
      <c r="X91" s="397">
        <v>13.107673416691091</v>
      </c>
      <c r="Y91" s="397">
        <v>4689.3245909999823</v>
      </c>
      <c r="Z91" s="584"/>
      <c r="AA91" s="793">
        <v>22.500000000000004</v>
      </c>
      <c r="AB91" s="406"/>
      <c r="AC91" s="792">
        <v>0</v>
      </c>
      <c r="AD91" s="792">
        <v>2.0185215322480548E-3</v>
      </c>
      <c r="AE91" s="792">
        <v>0</v>
      </c>
      <c r="AF91" s="792">
        <v>0</v>
      </c>
      <c r="AG91" s="792">
        <v>-1.7693298731830446E-4</v>
      </c>
      <c r="AH91" s="792">
        <v>0</v>
      </c>
      <c r="AI91" s="794">
        <v>0</v>
      </c>
      <c r="AJ91" s="794">
        <v>1.8415885449297503E-3</v>
      </c>
      <c r="AK91" s="794">
        <v>0</v>
      </c>
      <c r="AL91" s="794">
        <v>0.41867048551814146</v>
      </c>
      <c r="AM91" s="794">
        <v>-1.1487728192726836</v>
      </c>
      <c r="AN91" s="795">
        <v>-0.72826074520961193</v>
      </c>
      <c r="AO91" s="470">
        <v>0</v>
      </c>
      <c r="AP91" s="750">
        <v>0</v>
      </c>
      <c r="AQ91" s="750">
        <v>0</v>
      </c>
      <c r="AR91" s="750">
        <v>0</v>
      </c>
      <c r="AS91" s="5">
        <v>1.8415885449297503E-3</v>
      </c>
      <c r="AT91" s="385">
        <v>-1.1487728192726836</v>
      </c>
      <c r="AU91" s="385">
        <v>0.41867048551814146</v>
      </c>
      <c r="AV91" s="750">
        <v>3.9968028886505635E-15</v>
      </c>
    </row>
    <row r="92" spans="1:48" ht="17.25" customHeight="1">
      <c r="A92" s="368"/>
      <c r="B92" s="390" t="s">
        <v>380</v>
      </c>
      <c r="C92" s="395">
        <v>18701</v>
      </c>
      <c r="D92" s="555">
        <v>1.5016891091605364</v>
      </c>
      <c r="E92" s="394"/>
      <c r="F92" s="556"/>
      <c r="G92" s="395">
        <v>36727.170025620966</v>
      </c>
      <c r="H92" s="396">
        <v>3.2948703784556113</v>
      </c>
      <c r="I92" s="397">
        <v>96.391476528639998</v>
      </c>
      <c r="J92" s="396">
        <v>2.9491894143501578</v>
      </c>
      <c r="K92" s="395">
        <v>18026.170025620966</v>
      </c>
      <c r="L92" s="584">
        <v>14773.716692287631</v>
      </c>
      <c r="M92" s="792">
        <v>0.13905216835514866</v>
      </c>
      <c r="N92" s="792">
        <v>1.1863285096321885</v>
      </c>
      <c r="O92" s="396">
        <v>0.34568096410545346</v>
      </c>
      <c r="P92" s="396">
        <v>1.3253806779873372</v>
      </c>
      <c r="Q92" s="396">
        <v>0.26117179555743286</v>
      </c>
      <c r="R92" s="396">
        <v>0.20662879575030479</v>
      </c>
      <c r="S92" s="396">
        <v>1.7931812692950748</v>
      </c>
      <c r="T92" s="530"/>
      <c r="U92" s="395">
        <v>24795.694152632565</v>
      </c>
      <c r="V92" s="396">
        <v>2.0294873917808767</v>
      </c>
      <c r="W92" s="557">
        <v>-32.486782577217291</v>
      </c>
      <c r="X92" s="397">
        <v>2.2244730024056003</v>
      </c>
      <c r="Y92" s="397">
        <v>-11931.475872988402</v>
      </c>
      <c r="Z92" s="584">
        <v>4170.7481205911099</v>
      </c>
      <c r="AA92" s="793">
        <v>350</v>
      </c>
      <c r="AB92" s="406"/>
      <c r="AC92" s="792">
        <v>0.37416643942205602</v>
      </c>
      <c r="AD92" s="792">
        <v>3.1399223834969736E-2</v>
      </c>
      <c r="AE92" s="792">
        <v>0</v>
      </c>
      <c r="AF92" s="792">
        <v>-3.2797463303483931E-2</v>
      </c>
      <c r="AG92" s="792">
        <v>-2.7522909138402891E-3</v>
      </c>
      <c r="AH92" s="792">
        <v>0</v>
      </c>
      <c r="AI92" s="794">
        <v>0.34136897611857209</v>
      </c>
      <c r="AJ92" s="794">
        <v>2.8646932921129447E-2</v>
      </c>
      <c r="AK92" s="794">
        <v>0</v>
      </c>
      <c r="AL92" s="794">
        <v>-1.4759630393070364</v>
      </c>
      <c r="AM92" s="794">
        <v>-0.15943585640739941</v>
      </c>
      <c r="AN92" s="795">
        <v>-1.2653829866747346</v>
      </c>
      <c r="AO92" s="470">
        <v>-10602.968571696521</v>
      </c>
      <c r="AP92" s="750">
        <v>-0.86783579839495406</v>
      </c>
      <c r="AQ92" s="750">
        <v>-0.95121423856528109</v>
      </c>
      <c r="AR92" s="750">
        <v>8.3378440170327028E-2</v>
      </c>
      <c r="AS92" s="5">
        <v>-0.83918886547382465</v>
      </c>
      <c r="AT92" s="385">
        <v>-0.27561175988121039</v>
      </c>
      <c r="AU92" s="385">
        <v>-0.15058236131969921</v>
      </c>
      <c r="AV92" s="750">
        <v>0</v>
      </c>
    </row>
    <row r="93" spans="1:48" ht="17.25" customHeight="1">
      <c r="A93" s="368"/>
      <c r="B93" s="390" t="s">
        <v>382</v>
      </c>
      <c r="C93" s="395">
        <v>15313</v>
      </c>
      <c r="D93" s="555">
        <v>1.2296329249010907</v>
      </c>
      <c r="E93" s="394"/>
      <c r="F93" s="556"/>
      <c r="G93" s="395">
        <v>23789.991086743008</v>
      </c>
      <c r="H93" s="396">
        <v>2.1342493004702248</v>
      </c>
      <c r="I93" s="397">
        <v>55.358134178430142</v>
      </c>
      <c r="J93" s="396">
        <v>1.9103347693699912</v>
      </c>
      <c r="K93" s="395">
        <v>8476.9910867430081</v>
      </c>
      <c r="L93" s="584">
        <v>7329.1661133993912</v>
      </c>
      <c r="M93" s="792">
        <v>6.8983077280430405E-2</v>
      </c>
      <c r="N93" s="792">
        <v>0.58853157220043439</v>
      </c>
      <c r="O93" s="396">
        <v>0.22391453110023352</v>
      </c>
      <c r="P93" s="396">
        <v>0.6575146494808648</v>
      </c>
      <c r="Q93" s="396">
        <v>9.2170272268466191E-2</v>
      </c>
      <c r="R93" s="396">
        <v>0.15493145381980311</v>
      </c>
      <c r="S93" s="396">
        <v>0.9046163755691341</v>
      </c>
      <c r="T93" s="530"/>
      <c r="U93" s="395">
        <v>22058.439972985117</v>
      </c>
      <c r="V93" s="396">
        <v>1.8054475721453289</v>
      </c>
      <c r="W93" s="557">
        <v>-7.2784857608576337</v>
      </c>
      <c r="X93" s="397">
        <v>1.9789082690342956</v>
      </c>
      <c r="Y93" s="397">
        <v>-1731.5511137578906</v>
      </c>
      <c r="Z93" s="584">
        <v>3883.9094943745331</v>
      </c>
      <c r="AA93" s="793">
        <v>54.000000000000007</v>
      </c>
      <c r="AB93" s="406"/>
      <c r="AC93" s="792">
        <v>0.34843355305322882</v>
      </c>
      <c r="AD93" s="792">
        <v>4.8444516773953313E-3</v>
      </c>
      <c r="AE93" s="792">
        <v>0</v>
      </c>
      <c r="AF93" s="792">
        <v>-3.0541853747271586E-2</v>
      </c>
      <c r="AG93" s="792">
        <v>-4.2463916956392983E-4</v>
      </c>
      <c r="AH93" s="792">
        <v>0</v>
      </c>
      <c r="AI93" s="794">
        <v>0.31789169930595723</v>
      </c>
      <c r="AJ93" s="794">
        <v>4.4198125078314015E-3</v>
      </c>
      <c r="AK93" s="794">
        <v>0</v>
      </c>
      <c r="AL93" s="794">
        <v>-0.50861903616655313</v>
      </c>
      <c r="AM93" s="794">
        <v>-0.14249420397213119</v>
      </c>
      <c r="AN93" s="795">
        <v>-0.32880172832489585</v>
      </c>
      <c r="AO93" s="470">
        <v>-3445.2566190248581</v>
      </c>
      <c r="AP93" s="750">
        <v>-0.28198867217509238</v>
      </c>
      <c r="AQ93" s="750">
        <v>-0.30908109642763593</v>
      </c>
      <c r="AR93" s="750">
        <v>2.7092424252543545E-2</v>
      </c>
      <c r="AS93" s="5">
        <v>-0.27756885966726097</v>
      </c>
      <c r="AT93" s="385">
        <v>-0.20012848197194633</v>
      </c>
      <c r="AU93" s="385">
        <v>0.14889561331431156</v>
      </c>
      <c r="AV93" s="750">
        <v>-2.4980018054066022E-16</v>
      </c>
    </row>
    <row r="94" spans="1:48" ht="17.25" customHeight="1">
      <c r="A94" s="368"/>
      <c r="B94" s="379" t="s">
        <v>557</v>
      </c>
      <c r="C94" s="410">
        <v>4219</v>
      </c>
      <c r="D94" s="563">
        <v>0.33878543134315292</v>
      </c>
      <c r="E94" s="409"/>
      <c r="F94" s="470"/>
      <c r="G94" s="410">
        <v>4280.3587256000001</v>
      </c>
      <c r="H94" s="411">
        <v>0.38399983348308631</v>
      </c>
      <c r="I94" s="412">
        <v>1.4543428679781867</v>
      </c>
      <c r="J94" s="411">
        <v>0.34371253310164129</v>
      </c>
      <c r="K94" s="410">
        <v>61.358725600000071</v>
      </c>
      <c r="L94" s="584"/>
      <c r="M94" s="792">
        <v>0</v>
      </c>
      <c r="N94" s="792">
        <v>0</v>
      </c>
      <c r="O94" s="411">
        <v>4.0287300381445013E-2</v>
      </c>
      <c r="P94" s="411">
        <v>0</v>
      </c>
      <c r="Q94" s="411">
        <v>4.9271017584883725E-3</v>
      </c>
      <c r="R94" s="411">
        <v>4.0287300381445013E-2</v>
      </c>
      <c r="S94" s="411">
        <v>4.5214402139933385E-2</v>
      </c>
      <c r="T94" s="760"/>
      <c r="U94" s="410">
        <v>6039.335</v>
      </c>
      <c r="V94" s="411">
        <v>0.49430978466636943</v>
      </c>
      <c r="W94" s="564">
        <v>41.094132224944182</v>
      </c>
      <c r="X94" s="412">
        <v>0.54180123279819126</v>
      </c>
      <c r="Y94" s="412">
        <v>1758.9762744</v>
      </c>
      <c r="Z94" s="584"/>
      <c r="AA94" s="793">
        <v>603</v>
      </c>
      <c r="AB94" s="793">
        <v>740</v>
      </c>
      <c r="AC94" s="792">
        <v>0</v>
      </c>
      <c r="AD94" s="792">
        <v>5.4096377064247851E-2</v>
      </c>
      <c r="AE94" s="792">
        <v>6.6386930393936006E-2</v>
      </c>
      <c r="AF94" s="792">
        <v>0</v>
      </c>
      <c r="AG94" s="792">
        <v>-4.7418040601305417E-3</v>
      </c>
      <c r="AH94" s="792">
        <v>-5.8191293606908862E-3</v>
      </c>
      <c r="AI94" s="794">
        <v>0</v>
      </c>
      <c r="AJ94" s="794">
        <v>4.9354573004117309E-2</v>
      </c>
      <c r="AK94" s="794">
        <v>6.0567801033245119E-2</v>
      </c>
      <c r="AL94" s="794">
        <v>3.7318091856921115E-2</v>
      </c>
      <c r="AM94" s="794">
        <v>-3.6930514711000395E-2</v>
      </c>
      <c r="AN94" s="795">
        <v>0.11030995118328313</v>
      </c>
      <c r="AO94" s="470">
        <v>0</v>
      </c>
      <c r="AP94" s="750">
        <v>0</v>
      </c>
      <c r="AQ94" s="750">
        <v>0</v>
      </c>
      <c r="AR94" s="750">
        <v>0</v>
      </c>
      <c r="AS94" s="5">
        <v>0.10992237403736244</v>
      </c>
      <c r="AT94" s="385">
        <v>-3.6930514711000395E-2</v>
      </c>
      <c r="AU94" s="385">
        <v>3.7318091856921115E-2</v>
      </c>
      <c r="AV94" s="750">
        <v>-2.2204460492503131E-16</v>
      </c>
    </row>
    <row r="95" spans="1:48" ht="17.25" customHeight="1">
      <c r="A95" s="368"/>
      <c r="B95" s="379" t="s">
        <v>353</v>
      </c>
      <c r="C95" s="410">
        <v>108</v>
      </c>
      <c r="D95" s="563">
        <v>8.6723931227922543E-3</v>
      </c>
      <c r="E95" s="409"/>
      <c r="F95" s="470"/>
      <c r="G95" s="410">
        <v>111.13199999999999</v>
      </c>
      <c r="H95" s="411">
        <v>9.9698815520795885E-3</v>
      </c>
      <c r="I95" s="412">
        <v>2.8999999999999915</v>
      </c>
      <c r="J95" s="411">
        <v>8.9238925233532281E-3</v>
      </c>
      <c r="K95" s="410">
        <v>3.1319999999999908</v>
      </c>
      <c r="L95" s="584"/>
      <c r="M95" s="792">
        <v>0</v>
      </c>
      <c r="N95" s="792">
        <v>0</v>
      </c>
      <c r="O95" s="411">
        <v>1.0459890287263605E-3</v>
      </c>
      <c r="P95" s="411">
        <v>0</v>
      </c>
      <c r="Q95" s="411">
        <v>2.5149940056097379E-4</v>
      </c>
      <c r="R95" s="411">
        <v>1.0459890287263605E-3</v>
      </c>
      <c r="S95" s="411">
        <v>1.2974884292873343E-3</v>
      </c>
      <c r="T95" s="760"/>
      <c r="U95" s="410">
        <v>114.57709199999998</v>
      </c>
      <c r="V95" s="411">
        <v>9.3779493394916483E-3</v>
      </c>
      <c r="W95" s="564">
        <v>3.0999999999999917</v>
      </c>
      <c r="X95" s="412">
        <v>1.0278947880194055E-2</v>
      </c>
      <c r="Y95" s="412">
        <v>3.4450919999999883</v>
      </c>
      <c r="Z95" s="584"/>
      <c r="AA95" s="793"/>
      <c r="AB95" s="793">
        <v>0</v>
      </c>
      <c r="AC95" s="792">
        <v>0</v>
      </c>
      <c r="AD95" s="792">
        <v>0</v>
      </c>
      <c r="AE95" s="792">
        <v>0</v>
      </c>
      <c r="AF95" s="792">
        <v>0</v>
      </c>
      <c r="AG95" s="792">
        <v>0</v>
      </c>
      <c r="AH95" s="792">
        <v>0</v>
      </c>
      <c r="AI95" s="794">
        <v>0</v>
      </c>
      <c r="AJ95" s="794">
        <v>0</v>
      </c>
      <c r="AK95" s="794">
        <v>0</v>
      </c>
      <c r="AL95" s="794">
        <v>3.0906632811446625E-4</v>
      </c>
      <c r="AM95" s="794">
        <v>-9.0099854070240654E-4</v>
      </c>
      <c r="AN95" s="795">
        <v>-5.9193221258794018E-4</v>
      </c>
      <c r="AO95" s="470">
        <v>0</v>
      </c>
      <c r="AP95" s="750">
        <v>0</v>
      </c>
      <c r="AQ95" s="750">
        <v>0</v>
      </c>
      <c r="AR95" s="750">
        <v>0</v>
      </c>
      <c r="AS95" s="5">
        <v>0</v>
      </c>
      <c r="AT95" s="385">
        <v>-9.0099854070240654E-4</v>
      </c>
      <c r="AU95" s="385">
        <v>3.0906632811446625E-4</v>
      </c>
      <c r="AV95" s="750">
        <v>0</v>
      </c>
    </row>
    <row r="96" spans="1:48" ht="17.25" customHeight="1">
      <c r="A96" s="368"/>
      <c r="B96" s="379" t="s">
        <v>384</v>
      </c>
      <c r="C96" s="410">
        <v>2644</v>
      </c>
      <c r="D96" s="563">
        <v>0.21231303163576593</v>
      </c>
      <c r="E96" s="409"/>
      <c r="F96" s="470"/>
      <c r="G96" s="410">
        <v>10774.213549213011</v>
      </c>
      <c r="H96" s="411">
        <v>0.96657697965000877</v>
      </c>
      <c r="I96" s="412">
        <v>307.49673030306394</v>
      </c>
      <c r="J96" s="411">
        <v>0.86516866192305597</v>
      </c>
      <c r="K96" s="410">
        <v>8130.213549213011</v>
      </c>
      <c r="L96" s="582">
        <v>8433.2864549033638</v>
      </c>
      <c r="M96" s="792">
        <v>7.9375203433174391E-2</v>
      </c>
      <c r="N96" s="792">
        <v>0.67719236531519444</v>
      </c>
      <c r="O96" s="411">
        <v>0.1014083177269528</v>
      </c>
      <c r="P96" s="411">
        <v>0.75656756874836883</v>
      </c>
      <c r="Q96" s="411">
        <v>-2.4336735027904455E-2</v>
      </c>
      <c r="R96" s="411">
        <v>2.2033114293778411E-2</v>
      </c>
      <c r="S96" s="411">
        <v>0.75426394801424279</v>
      </c>
      <c r="T96" s="760"/>
      <c r="U96" s="410">
        <v>5052.1455282532006</v>
      </c>
      <c r="V96" s="411">
        <v>0.41350992587329582</v>
      </c>
      <c r="W96" s="564">
        <v>-53.108915976310598</v>
      </c>
      <c r="X96" s="412">
        <v>0.45323842368132472</v>
      </c>
      <c r="Y96" s="412">
        <v>-5722.0680209598104</v>
      </c>
      <c r="Z96" s="582">
        <v>2334.5713551950307</v>
      </c>
      <c r="AA96" s="793"/>
      <c r="AB96" s="793">
        <v>0</v>
      </c>
      <c r="AC96" s="792">
        <v>0.209439224401364</v>
      </c>
      <c r="AD96" s="792">
        <v>0</v>
      </c>
      <c r="AE96" s="792">
        <v>0</v>
      </c>
      <c r="AF96" s="792">
        <v>-1.8358341510328835E-2</v>
      </c>
      <c r="AG96" s="792">
        <v>0</v>
      </c>
      <c r="AH96" s="792">
        <v>0</v>
      </c>
      <c r="AI96" s="794">
        <v>0.19108088289103517</v>
      </c>
      <c r="AJ96" s="794">
        <v>0</v>
      </c>
      <c r="AK96" s="794">
        <v>0</v>
      </c>
      <c r="AL96" s="794">
        <v>-0.72277778037004792</v>
      </c>
      <c r="AM96" s="794">
        <v>-2.137015629770006E-2</v>
      </c>
      <c r="AN96" s="795">
        <v>-0.55306705377671295</v>
      </c>
      <c r="AO96" s="506">
        <v>-6098.7150997083336</v>
      </c>
      <c r="AP96" s="750">
        <v>-0.49916994961835409</v>
      </c>
      <c r="AQ96" s="750">
        <v>-0.54712834434700497</v>
      </c>
      <c r="AR96" s="750">
        <v>4.7958394728650877E-2</v>
      </c>
      <c r="AS96" s="5">
        <v>-0.49916994961835409</v>
      </c>
      <c r="AT96" s="385">
        <v>-8.7686892536679772E-2</v>
      </c>
      <c r="AU96" s="385">
        <v>3.3789788378321008E-2</v>
      </c>
      <c r="AV96" s="750">
        <v>0</v>
      </c>
    </row>
    <row r="97" spans="1:48" ht="17.25" customHeight="1" thickBot="1">
      <c r="A97" s="368"/>
      <c r="B97" s="462" t="s">
        <v>355</v>
      </c>
      <c r="C97" s="466">
        <v>-15859</v>
      </c>
      <c r="D97" s="586">
        <v>-1.2734766901329848</v>
      </c>
      <c r="E97" s="373"/>
      <c r="F97" s="550"/>
      <c r="G97" s="466">
        <v>-42211.484757280617</v>
      </c>
      <c r="H97" s="467">
        <v>-3.7868795951436205</v>
      </c>
      <c r="I97" s="468">
        <v>166.16737976720236</v>
      </c>
      <c r="J97" s="467">
        <v>-3.3895795380730598</v>
      </c>
      <c r="K97" s="466">
        <v>-26352.484757280617</v>
      </c>
      <c r="L97" s="466">
        <v>-15034.169260590388</v>
      </c>
      <c r="M97" s="467">
        <v>-0.14150358224987114</v>
      </c>
      <c r="N97" s="467">
        <v>-1.2072428342818404</v>
      </c>
      <c r="O97" s="467">
        <v>-0.39730005707056071</v>
      </c>
      <c r="P97" s="467">
        <v>-1.3487464165317116</v>
      </c>
      <c r="Q97" s="467">
        <v>-0.90886001365823432</v>
      </c>
      <c r="R97" s="467">
        <v>-0.25579647482068957</v>
      </c>
      <c r="S97" s="467">
        <v>-2.5134029050106355</v>
      </c>
      <c r="T97" s="757"/>
      <c r="U97" s="466">
        <v>-18404.114158244774</v>
      </c>
      <c r="V97" s="467">
        <v>-1.5063469250401338</v>
      </c>
      <c r="W97" s="587">
        <v>-56.400220783348672</v>
      </c>
      <c r="X97" s="468">
        <v>-1.651071142683038</v>
      </c>
      <c r="Y97" s="468">
        <v>23807.370599035843</v>
      </c>
      <c r="Z97" s="466">
        <v>11023.771029839327</v>
      </c>
      <c r="AA97" s="466">
        <v>-426.5</v>
      </c>
      <c r="AB97" s="463"/>
      <c r="AC97" s="467">
        <v>0.98896529734679961</v>
      </c>
      <c r="AD97" s="467">
        <v>-3.8262197044613123E-2</v>
      </c>
      <c r="AE97" s="467">
        <v>0</v>
      </c>
      <c r="AF97" s="467">
        <v>-8.6687499547664637E-2</v>
      </c>
      <c r="AG97" s="467">
        <v>3.3538630707225237E-3</v>
      </c>
      <c r="AH97" s="467">
        <v>0</v>
      </c>
      <c r="AI97" s="811">
        <v>0.90227779779913497</v>
      </c>
      <c r="AJ97" s="811">
        <v>-3.49083339738906E-2</v>
      </c>
      <c r="AK97" s="811">
        <v>0</v>
      </c>
      <c r="AL97" s="811">
        <v>1.1851053521583963</v>
      </c>
      <c r="AM97" s="811">
        <v>0.22805785411984633</v>
      </c>
      <c r="AN97" s="812">
        <v>2.2805326701034865</v>
      </c>
      <c r="AO97" s="813">
        <v>26057.940290429717</v>
      </c>
      <c r="AP97" s="750">
        <v>2.13280019303639</v>
      </c>
      <c r="AQ97" s="750">
        <v>2.3377117138785111</v>
      </c>
      <c r="AR97" s="750">
        <v>-0.20491152084212105</v>
      </c>
      <c r="AS97" s="5">
        <v>2.0978918590624995</v>
      </c>
      <c r="AT97" s="385">
        <v>0.34628187541430278</v>
      </c>
      <c r="AU97" s="385">
        <v>-0.16364106437331544</v>
      </c>
      <c r="AV97" s="750">
        <v>-1.6653345369377348E-16</v>
      </c>
    </row>
    <row r="98" spans="1:48" ht="17.25" customHeight="1" thickBot="1">
      <c r="A98" s="368"/>
      <c r="B98" s="460" t="s">
        <v>385</v>
      </c>
      <c r="C98" s="455"/>
      <c r="D98" s="453"/>
      <c r="E98" s="365"/>
      <c r="F98" s="5"/>
      <c r="G98" s="578"/>
      <c r="H98" s="578"/>
      <c r="I98" s="578"/>
      <c r="J98" s="578">
        <v>0</v>
      </c>
      <c r="K98" s="578">
        <v>0</v>
      </c>
      <c r="L98" s="578"/>
      <c r="M98" s="578">
        <v>0</v>
      </c>
      <c r="N98" s="578">
        <v>0</v>
      </c>
      <c r="O98" s="578"/>
      <c r="P98" s="578"/>
      <c r="Q98" s="578">
        <v>0</v>
      </c>
      <c r="R98" s="578">
        <v>0</v>
      </c>
      <c r="S98" s="578">
        <v>0</v>
      </c>
      <c r="T98" s="775"/>
      <c r="U98" s="578"/>
      <c r="V98" s="578"/>
      <c r="W98" s="579"/>
      <c r="X98" s="455">
        <v>0</v>
      </c>
      <c r="Y98" s="455">
        <v>0</v>
      </c>
      <c r="Z98" s="578"/>
      <c r="AA98" s="776"/>
      <c r="AB98" s="776"/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  <c r="AH98" s="578">
        <v>0</v>
      </c>
      <c r="AI98" s="805">
        <v>0</v>
      </c>
      <c r="AJ98" s="805">
        <v>0</v>
      </c>
      <c r="AK98" s="805">
        <v>0</v>
      </c>
      <c r="AL98" s="805">
        <v>0</v>
      </c>
      <c r="AM98" s="805">
        <v>0</v>
      </c>
      <c r="AN98" s="806">
        <v>0</v>
      </c>
      <c r="AO98" s="778">
        <v>0</v>
      </c>
      <c r="AP98" s="750">
        <v>0</v>
      </c>
      <c r="AQ98" s="750">
        <v>0</v>
      </c>
      <c r="AR98" s="750">
        <v>0</v>
      </c>
      <c r="AS98" s="5">
        <v>0</v>
      </c>
      <c r="AT98" s="385">
        <v>0</v>
      </c>
      <c r="AU98" s="385">
        <v>0</v>
      </c>
      <c r="AV98" s="750">
        <v>-4.163336342344337E-16</v>
      </c>
    </row>
    <row r="99" spans="1:48" ht="17.25" customHeight="1">
      <c r="A99" s="368"/>
      <c r="B99" s="369" t="s">
        <v>332</v>
      </c>
      <c r="C99" s="374">
        <v>186015</v>
      </c>
      <c r="D99" s="549">
        <v>14.936992654964826</v>
      </c>
      <c r="E99" s="373"/>
      <c r="F99" s="550"/>
      <c r="G99" s="374">
        <v>200954.77713996507</v>
      </c>
      <c r="H99" s="375">
        <v>18.028068651783492</v>
      </c>
      <c r="I99" s="376">
        <v>8.0314905464425213</v>
      </c>
      <c r="J99" s="375">
        <v>16.136655807971138</v>
      </c>
      <c r="K99" s="374">
        <v>14939.777139965066</v>
      </c>
      <c r="L99" s="374">
        <v>16740.06952916017</v>
      </c>
      <c r="M99" s="375">
        <v>0.15755974037737097</v>
      </c>
      <c r="N99" s="375">
        <v>1.3442265172199335</v>
      </c>
      <c r="O99" s="375">
        <v>1.8914128438123541</v>
      </c>
      <c r="P99" s="375">
        <v>1.5017862575973044</v>
      </c>
      <c r="Q99" s="375">
        <v>-0.14456336421362082</v>
      </c>
      <c r="R99" s="375">
        <v>1.7338531034349831</v>
      </c>
      <c r="S99" s="375">
        <v>3.0910759968186667</v>
      </c>
      <c r="T99" s="757"/>
      <c r="U99" s="374">
        <v>220472.04913749662</v>
      </c>
      <c r="V99" s="375">
        <v>18.045280007502345</v>
      </c>
      <c r="W99" s="552">
        <v>9.7122707284225349</v>
      </c>
      <c r="X99" s="376">
        <v>19.779003486350579</v>
      </c>
      <c r="Y99" s="376">
        <v>19517.271997531556</v>
      </c>
      <c r="Z99" s="374">
        <v>13118.855308537961</v>
      </c>
      <c r="AA99" s="370">
        <v>797.60742619708844</v>
      </c>
      <c r="AB99" s="370">
        <v>18793</v>
      </c>
      <c r="AC99" s="375">
        <v>1.1769196408324696</v>
      </c>
      <c r="AD99" s="375">
        <v>7.1555011735989951E-2</v>
      </c>
      <c r="AE99" s="375">
        <v>1.6859588958016751</v>
      </c>
      <c r="AF99" s="375">
        <v>-0.10316258933049838</v>
      </c>
      <c r="AG99" s="375">
        <v>-6.2721362055250945E-3</v>
      </c>
      <c r="AH99" s="375">
        <v>-0.147782294696573</v>
      </c>
      <c r="AI99" s="807">
        <v>1.0737570515019712</v>
      </c>
      <c r="AJ99" s="807">
        <v>6.5282875530464857E-2</v>
      </c>
      <c r="AK99" s="807">
        <v>1.5381766011051021</v>
      </c>
      <c r="AL99" s="807">
        <v>-1.1834987138030484</v>
      </c>
      <c r="AM99" s="807">
        <v>-1.4765064586156369</v>
      </c>
      <c r="AN99" s="808">
        <v>1.7211355718853127E-2</v>
      </c>
      <c r="AO99" s="809">
        <v>-3621.2142206222088</v>
      </c>
      <c r="AP99" s="750">
        <v>-0.29639051677486994</v>
      </c>
      <c r="AQ99" s="750">
        <v>-0.32486661676483491</v>
      </c>
      <c r="AR99" s="750">
        <v>2.8476099989964976E-2</v>
      </c>
      <c r="AS99" s="5">
        <v>1.307068959860697</v>
      </c>
      <c r="AT99" s="385">
        <v>-1.6081451479361002</v>
      </c>
      <c r="AU99" s="385">
        <v>0.31828754379425617</v>
      </c>
      <c r="AV99" s="750">
        <v>0</v>
      </c>
    </row>
    <row r="100" spans="1:48" ht="17.25" customHeight="1">
      <c r="A100" s="368"/>
      <c r="B100" s="379" t="s">
        <v>333</v>
      </c>
      <c r="C100" s="384">
        <v>66671</v>
      </c>
      <c r="D100" s="553">
        <v>5.3536770545340957</v>
      </c>
      <c r="E100" s="383"/>
      <c r="F100" s="506"/>
      <c r="G100" s="384">
        <v>67328.625286156384</v>
      </c>
      <c r="H100" s="385">
        <v>6.0401902167452208</v>
      </c>
      <c r="I100" s="386">
        <v>0.98637381493660303</v>
      </c>
      <c r="J100" s="385">
        <v>5.4064843231362891</v>
      </c>
      <c r="K100" s="384">
        <v>657.62528615638439</v>
      </c>
      <c r="L100" s="384">
        <v>-382.3255153806665</v>
      </c>
      <c r="M100" s="385">
        <v>-3.5984981327639998E-3</v>
      </c>
      <c r="N100" s="385">
        <v>-3.0700714539400889E-2</v>
      </c>
      <c r="O100" s="385">
        <v>0.6337058936089317</v>
      </c>
      <c r="P100" s="385">
        <v>-3.4299212672164889E-2</v>
      </c>
      <c r="Q100" s="385">
        <v>8.3507983141594286E-2</v>
      </c>
      <c r="R100" s="385">
        <v>0.63730439174169573</v>
      </c>
      <c r="S100" s="385">
        <v>0.68651316221112513</v>
      </c>
      <c r="T100" s="752"/>
      <c r="U100" s="384">
        <v>68275.591540778274</v>
      </c>
      <c r="V100" s="385">
        <v>5.5882465457688806</v>
      </c>
      <c r="W100" s="554">
        <v>1.4064838701178584</v>
      </c>
      <c r="X100" s="386">
        <v>6.1251445178681809</v>
      </c>
      <c r="Y100" s="386">
        <v>946.96625462188968</v>
      </c>
      <c r="Z100" s="384">
        <v>-220.3953092283999</v>
      </c>
      <c r="AA100" s="380">
        <v>261.53315619708837</v>
      </c>
      <c r="AB100" s="380"/>
      <c r="AC100" s="385">
        <v>-1.9772118990399712E-2</v>
      </c>
      <c r="AD100" s="385">
        <v>2.3462680319138514E-2</v>
      </c>
      <c r="AE100" s="385">
        <v>0</v>
      </c>
      <c r="AF100" s="385">
        <v>1.7331200201209894E-3</v>
      </c>
      <c r="AG100" s="385">
        <v>-2.0566152270549108E-3</v>
      </c>
      <c r="AH100" s="385">
        <v>0</v>
      </c>
      <c r="AI100" s="785">
        <v>-1.8038998970278722E-2</v>
      </c>
      <c r="AJ100" s="785">
        <v>2.1406065092083603E-2</v>
      </c>
      <c r="AK100" s="785">
        <v>0</v>
      </c>
      <c r="AL100" s="785">
        <v>8.1263739794220219E-2</v>
      </c>
      <c r="AM100" s="785">
        <v>-0.53657447689236637</v>
      </c>
      <c r="AN100" s="786">
        <v>-0.45194367097634025</v>
      </c>
      <c r="AO100" s="506">
        <v>161.93020615226661</v>
      </c>
      <c r="AP100" s="750">
        <v>1.3253725010138983E-2</v>
      </c>
      <c r="AQ100" s="750">
        <v>1.4527093681765177E-2</v>
      </c>
      <c r="AR100" s="750">
        <v>-1.2733686716261943E-3</v>
      </c>
      <c r="AS100" s="5">
        <v>3.4659790102222587E-2</v>
      </c>
      <c r="AT100" s="385">
        <v>-0.53356798820061924</v>
      </c>
      <c r="AU100" s="385">
        <v>4.696452712205533E-2</v>
      </c>
      <c r="AV100" s="750">
        <v>0</v>
      </c>
    </row>
    <row r="101" spans="1:48" ht="17.25" customHeight="1">
      <c r="A101" s="368"/>
      <c r="B101" s="388" t="s">
        <v>334</v>
      </c>
      <c r="C101" s="384">
        <v>16034</v>
      </c>
      <c r="D101" s="553">
        <v>1.287529178989361</v>
      </c>
      <c r="E101" s="383"/>
      <c r="F101" s="506"/>
      <c r="G101" s="384">
        <v>12257.465112560449</v>
      </c>
      <c r="H101" s="385">
        <v>1.0996425449103371</v>
      </c>
      <c r="I101" s="386">
        <v>-23.55329230035893</v>
      </c>
      <c r="J101" s="385">
        <v>0.98427366800958527</v>
      </c>
      <c r="K101" s="384">
        <v>-3776.5348874395513</v>
      </c>
      <c r="L101" s="384">
        <v>-195.62246763066656</v>
      </c>
      <c r="M101" s="385">
        <v>-1.8412244440310158E-3</v>
      </c>
      <c r="N101" s="385">
        <v>-1.5708471693924472E-2</v>
      </c>
      <c r="O101" s="385">
        <v>0.11536887690075182</v>
      </c>
      <c r="P101" s="385">
        <v>-1.7549696137955487E-2</v>
      </c>
      <c r="Q101" s="385">
        <v>-0.28754703928585129</v>
      </c>
      <c r="R101" s="385">
        <v>0.11721010134478282</v>
      </c>
      <c r="S101" s="385">
        <v>-0.18788663407902395</v>
      </c>
      <c r="T101" s="752"/>
      <c r="U101" s="384">
        <v>13377.833876751503</v>
      </c>
      <c r="V101" s="385">
        <v>1.0949540277066099</v>
      </c>
      <c r="W101" s="554">
        <v>9.1402973934879164</v>
      </c>
      <c r="X101" s="386">
        <v>1.2001531437804611</v>
      </c>
      <c r="Y101" s="386">
        <v>1120.3687641910547</v>
      </c>
      <c r="Z101" s="384">
        <v>-117.37348057839993</v>
      </c>
      <c r="AA101" s="380">
        <v>191.90869083100202</v>
      </c>
      <c r="AB101" s="789"/>
      <c r="AC101" s="385">
        <v>-1.0529817682773293E-2</v>
      </c>
      <c r="AD101" s="385">
        <v>1.7216525540796102E-2</v>
      </c>
      <c r="AE101" s="385">
        <v>0</v>
      </c>
      <c r="AF101" s="385">
        <v>9.2298846891925544E-4</v>
      </c>
      <c r="AG101" s="385">
        <v>-1.5091101316032883E-3</v>
      </c>
      <c r="AH101" s="385">
        <v>0</v>
      </c>
      <c r="AI101" s="785">
        <v>-9.6068292138540377E-3</v>
      </c>
      <c r="AJ101" s="785">
        <v>1.5707415409192814E-2</v>
      </c>
      <c r="AK101" s="785">
        <v>0</v>
      </c>
      <c r="AL101" s="785">
        <v>9.3823891012101035E-2</v>
      </c>
      <c r="AM101" s="785">
        <v>-0.1046129944111672</v>
      </c>
      <c r="AN101" s="786">
        <v>-4.6885172037272049E-3</v>
      </c>
      <c r="AO101" s="506">
        <v>78.248987052266628</v>
      </c>
      <c r="AP101" s="750">
        <v>6.4045528092360245E-3</v>
      </c>
      <c r="AQ101" s="750">
        <v>7.0198784551821951E-3</v>
      </c>
      <c r="AR101" s="750">
        <v>-6.1532564594617058E-4</v>
      </c>
      <c r="AS101" s="5">
        <v>2.211196821842884E-2</v>
      </c>
      <c r="AT101" s="385">
        <v>-0.10307468029630178</v>
      </c>
      <c r="AU101" s="385">
        <v>7.6274194874145565E-2</v>
      </c>
      <c r="AV101" s="750">
        <v>9.9920072216264089E-16</v>
      </c>
    </row>
    <row r="102" spans="1:48" ht="17.25" customHeight="1">
      <c r="A102" s="368"/>
      <c r="B102" s="390" t="s">
        <v>335</v>
      </c>
      <c r="C102" s="395">
        <v>2912</v>
      </c>
      <c r="D102" s="555">
        <v>0.23383341457010226</v>
      </c>
      <c r="E102" s="394"/>
      <c r="F102" s="556"/>
      <c r="G102" s="395">
        <v>2504.3197166764076</v>
      </c>
      <c r="H102" s="396">
        <v>0.22466770096643002</v>
      </c>
      <c r="I102" s="397">
        <v>-14.00000972951897</v>
      </c>
      <c r="J102" s="396">
        <v>0.20109671377942151</v>
      </c>
      <c r="K102" s="395">
        <v>-407.68028332359245</v>
      </c>
      <c r="L102" s="588">
        <v>0</v>
      </c>
      <c r="M102" s="814">
        <v>0</v>
      </c>
      <c r="N102" s="814">
        <v>0</v>
      </c>
      <c r="O102" s="396">
        <v>2.3570987187008507E-2</v>
      </c>
      <c r="P102" s="396">
        <v>0</v>
      </c>
      <c r="Q102" s="396">
        <v>-3.2736700790680751E-2</v>
      </c>
      <c r="R102" s="396">
        <v>2.3570987187008507E-2</v>
      </c>
      <c r="S102" s="396">
        <v>-9.1657136036722431E-3</v>
      </c>
      <c r="T102" s="530"/>
      <c r="U102" s="395">
        <v>2730.9597993124471</v>
      </c>
      <c r="V102" s="396">
        <v>0.22352463480344231</v>
      </c>
      <c r="W102" s="557">
        <v>9.049965989838693</v>
      </c>
      <c r="X102" s="397">
        <v>0.24500005149404444</v>
      </c>
      <c r="Y102" s="397">
        <v>226.64008263603955</v>
      </c>
      <c r="Z102" s="588">
        <v>0</v>
      </c>
      <c r="AA102" s="815">
        <v>0</v>
      </c>
      <c r="AB102" s="782"/>
      <c r="AC102" s="814">
        <v>0</v>
      </c>
      <c r="AD102" s="814">
        <v>0</v>
      </c>
      <c r="AE102" s="814">
        <v>0</v>
      </c>
      <c r="AF102" s="814">
        <v>0</v>
      </c>
      <c r="AG102" s="814">
        <v>0</v>
      </c>
      <c r="AH102" s="814">
        <v>0</v>
      </c>
      <c r="AI102" s="783">
        <v>0</v>
      </c>
      <c r="AJ102" s="783">
        <v>0</v>
      </c>
      <c r="AK102" s="783">
        <v>0</v>
      </c>
      <c r="AL102" s="783">
        <v>2.033235052761441E-2</v>
      </c>
      <c r="AM102" s="783">
        <v>-2.1475416690602128E-2</v>
      </c>
      <c r="AN102" s="784">
        <v>-1.1430661629877048E-3</v>
      </c>
      <c r="AO102" s="556">
        <v>0</v>
      </c>
      <c r="AP102" s="750">
        <v>0</v>
      </c>
      <c r="AQ102" s="750">
        <v>0</v>
      </c>
      <c r="AR102" s="750">
        <v>0</v>
      </c>
      <c r="AS102" s="5">
        <v>0</v>
      </c>
      <c r="AT102" s="385">
        <v>-2.1475416690602128E-2</v>
      </c>
      <c r="AU102" s="385">
        <v>2.033235052761441E-2</v>
      </c>
      <c r="AV102" s="750">
        <v>1.8041124150158794E-16</v>
      </c>
    </row>
    <row r="103" spans="1:48" ht="17.25" customHeight="1">
      <c r="A103" s="368"/>
      <c r="B103" s="390" t="s">
        <v>336</v>
      </c>
      <c r="C103" s="395">
        <v>12418</v>
      </c>
      <c r="D103" s="555">
        <v>0.99716460924846495</v>
      </c>
      <c r="E103" s="394"/>
      <c r="F103" s="556"/>
      <c r="G103" s="395">
        <v>9140.6160210696871</v>
      </c>
      <c r="H103" s="396">
        <v>0.82002356695736434</v>
      </c>
      <c r="I103" s="397">
        <v>-26.3922046942367</v>
      </c>
      <c r="J103" s="396">
        <v>0.73399088443712446</v>
      </c>
      <c r="K103" s="395">
        <v>-3277.3839789303129</v>
      </c>
      <c r="L103" s="588">
        <v>-195.62246763066656</v>
      </c>
      <c r="M103" s="814">
        <v>-1.8412244440310158E-3</v>
      </c>
      <c r="N103" s="814">
        <v>-1.5708471693924472E-2</v>
      </c>
      <c r="O103" s="396">
        <v>8.6032682520239878E-2</v>
      </c>
      <c r="P103" s="396">
        <v>-1.7549696137955487E-2</v>
      </c>
      <c r="Q103" s="396">
        <v>-0.24746525311741602</v>
      </c>
      <c r="R103" s="396">
        <v>8.7873906964270887E-2</v>
      </c>
      <c r="S103" s="396">
        <v>-0.17714104229110061</v>
      </c>
      <c r="T103" s="530"/>
      <c r="U103" s="395">
        <v>9768.9561188906937</v>
      </c>
      <c r="V103" s="396">
        <v>0.79957323042091077</v>
      </c>
      <c r="W103" s="557">
        <v>6.8741548312788003</v>
      </c>
      <c r="X103" s="397">
        <v>0.87639325660298883</v>
      </c>
      <c r="Y103" s="397">
        <v>628.34009782100657</v>
      </c>
      <c r="Z103" s="588">
        <v>-144.13553591999994</v>
      </c>
      <c r="AA103" s="815">
        <v>11.067563</v>
      </c>
      <c r="AB103" s="782"/>
      <c r="AC103" s="814">
        <v>-1.2930697014072566E-2</v>
      </c>
      <c r="AD103" s="814">
        <v>9.9289396555608312E-4</v>
      </c>
      <c r="AE103" s="814">
        <v>0</v>
      </c>
      <c r="AF103" s="814">
        <v>1.1334369310689024E-3</v>
      </c>
      <c r="AG103" s="814">
        <v>-8.7031865952156878E-5</v>
      </c>
      <c r="AH103" s="814">
        <v>0</v>
      </c>
      <c r="AI103" s="783">
        <v>-1.1797260083003663E-2</v>
      </c>
      <c r="AJ103" s="783">
        <v>9.0586209960392624E-4</v>
      </c>
      <c r="AK103" s="783">
        <v>0</v>
      </c>
      <c r="AL103" s="783">
        <v>6.8307492694140964E-2</v>
      </c>
      <c r="AM103" s="783">
        <v>-7.7866431247194806E-2</v>
      </c>
      <c r="AN103" s="784">
        <v>-2.0450336536453562E-2</v>
      </c>
      <c r="AO103" s="556">
        <v>51.486931710666624</v>
      </c>
      <c r="AP103" s="750">
        <v>4.214121940086398E-3</v>
      </c>
      <c r="AQ103" s="750">
        <v>4.6189991238829208E-3</v>
      </c>
      <c r="AR103" s="750">
        <v>-4.0487718379652281E-4</v>
      </c>
      <c r="AS103" s="5">
        <v>5.1199840396903241E-3</v>
      </c>
      <c r="AT103" s="385">
        <v>-7.6328117132329384E-2</v>
      </c>
      <c r="AU103" s="385">
        <v>5.0757796556185467E-2</v>
      </c>
      <c r="AV103" s="750">
        <v>0</v>
      </c>
    </row>
    <row r="104" spans="1:48" ht="17.25" customHeight="1">
      <c r="A104" s="368"/>
      <c r="B104" s="390" t="s">
        <v>337</v>
      </c>
      <c r="C104" s="395">
        <v>704</v>
      </c>
      <c r="D104" s="555">
        <v>5.6531155170793948E-2</v>
      </c>
      <c r="E104" s="394"/>
      <c r="F104" s="556"/>
      <c r="G104" s="395">
        <v>612.52937481435401</v>
      </c>
      <c r="H104" s="396">
        <v>5.4951276986542785E-2</v>
      </c>
      <c r="I104" s="397">
        <v>-12.992986532051987</v>
      </c>
      <c r="J104" s="396">
        <v>4.9186069793039286E-2</v>
      </c>
      <c r="K104" s="395">
        <v>-91.470625185645986</v>
      </c>
      <c r="L104" s="588">
        <v>0</v>
      </c>
      <c r="M104" s="814">
        <v>0</v>
      </c>
      <c r="N104" s="814">
        <v>0</v>
      </c>
      <c r="O104" s="396">
        <v>5.7652071935034993E-3</v>
      </c>
      <c r="P104" s="396">
        <v>0</v>
      </c>
      <c r="Q104" s="396">
        <v>-7.3450853777546621E-3</v>
      </c>
      <c r="R104" s="396">
        <v>5.7652071935034993E-3</v>
      </c>
      <c r="S104" s="396">
        <v>-1.5798781842511628E-3</v>
      </c>
      <c r="T104" s="530"/>
      <c r="U104" s="395">
        <v>877.91795854836334</v>
      </c>
      <c r="V104" s="396">
        <v>7.1856162482256764E-2</v>
      </c>
      <c r="W104" s="557">
        <v>43.326670466121485</v>
      </c>
      <c r="X104" s="397">
        <v>7.8759835683427828E-2</v>
      </c>
      <c r="Y104" s="397">
        <v>265.38858373400933</v>
      </c>
      <c r="Z104" s="588">
        <v>26.7620553416</v>
      </c>
      <c r="AA104" s="815">
        <v>180.84112783100201</v>
      </c>
      <c r="AB104" s="782"/>
      <c r="AC104" s="814">
        <v>2.4008793312992739E-3</v>
      </c>
      <c r="AD104" s="814">
        <v>1.6223631575240021E-2</v>
      </c>
      <c r="AE104" s="814">
        <v>0</v>
      </c>
      <c r="AF104" s="814">
        <v>-2.1044846214964778E-4</v>
      </c>
      <c r="AG104" s="814">
        <v>-1.4220782656511333E-3</v>
      </c>
      <c r="AH104" s="814">
        <v>0</v>
      </c>
      <c r="AI104" s="783">
        <v>2.1904308691496261E-3</v>
      </c>
      <c r="AJ104" s="783">
        <v>1.4801553309588888E-2</v>
      </c>
      <c r="AK104" s="783">
        <v>0</v>
      </c>
      <c r="AL104" s="783">
        <v>5.1840477903457556E-3</v>
      </c>
      <c r="AM104" s="783">
        <v>-5.2711464733702839E-3</v>
      </c>
      <c r="AN104" s="784">
        <v>1.6904885495713978E-2</v>
      </c>
      <c r="AO104" s="556">
        <v>26.7620553416</v>
      </c>
      <c r="AP104" s="750">
        <v>2.1904308691496261E-3</v>
      </c>
      <c r="AQ104" s="750">
        <v>2.4008793312992739E-3</v>
      </c>
      <c r="AR104" s="750">
        <v>-2.1044846214964778E-4</v>
      </c>
      <c r="AS104" s="5">
        <v>1.6991984178738515E-2</v>
      </c>
      <c r="AT104" s="385">
        <v>-5.2711464733702839E-3</v>
      </c>
      <c r="AU104" s="385">
        <v>5.1840477903457556E-3</v>
      </c>
      <c r="AV104" s="750">
        <v>0</v>
      </c>
    </row>
    <row r="105" spans="1:48" ht="17.25" customHeight="1">
      <c r="A105" s="368"/>
      <c r="B105" s="388" t="s">
        <v>338</v>
      </c>
      <c r="C105" s="384">
        <v>48227</v>
      </c>
      <c r="D105" s="553">
        <v>3.8726250290083524</v>
      </c>
      <c r="E105" s="383"/>
      <c r="F105" s="506"/>
      <c r="G105" s="384">
        <v>53161.273682995932</v>
      </c>
      <c r="H105" s="385">
        <v>4.7692078049270714</v>
      </c>
      <c r="I105" s="386">
        <v>10.231351075115459</v>
      </c>
      <c r="J105" s="385">
        <v>4.2688468915489883</v>
      </c>
      <c r="K105" s="384">
        <v>4934.2736829959322</v>
      </c>
      <c r="L105" s="384">
        <v>-29.289538350000001</v>
      </c>
      <c r="M105" s="385">
        <v>-2.7567699466004387E-4</v>
      </c>
      <c r="N105" s="385">
        <v>-2.3519480644101851E-3</v>
      </c>
      <c r="O105" s="385">
        <v>0.50036091337808308</v>
      </c>
      <c r="P105" s="385">
        <v>-2.6276250590702289E-3</v>
      </c>
      <c r="Q105" s="385">
        <v>0.39857381060504615</v>
      </c>
      <c r="R105" s="385">
        <v>0.50063659037274311</v>
      </c>
      <c r="S105" s="385">
        <v>0.89658277591871904</v>
      </c>
      <c r="T105" s="752"/>
      <c r="U105" s="384">
        <v>52779.330338570689</v>
      </c>
      <c r="V105" s="385">
        <v>4.3199026738033339</v>
      </c>
      <c r="W105" s="554">
        <v>-0.71846161305839651</v>
      </c>
      <c r="X105" s="386">
        <v>4.7349428776016858</v>
      </c>
      <c r="Y105" s="386">
        <v>-381.94334442524269</v>
      </c>
      <c r="Z105" s="384">
        <v>-8.5737230100000019</v>
      </c>
      <c r="AA105" s="380">
        <v>-67.950965730000007</v>
      </c>
      <c r="AB105" s="789"/>
      <c r="AC105" s="385">
        <v>-7.6916642254291586E-4</v>
      </c>
      <c r="AD105" s="385">
        <v>-6.0960216650246509E-3</v>
      </c>
      <c r="AE105" s="385">
        <v>0</v>
      </c>
      <c r="AF105" s="385">
        <v>6.7421085537732622E-5</v>
      </c>
      <c r="AG105" s="385">
        <v>5.3434521590100485E-4</v>
      </c>
      <c r="AH105" s="385">
        <v>0</v>
      </c>
      <c r="AI105" s="785">
        <v>-7.0174533700518324E-4</v>
      </c>
      <c r="AJ105" s="785">
        <v>-5.561676449123646E-3</v>
      </c>
      <c r="AK105" s="785">
        <v>0</v>
      </c>
      <c r="AL105" s="785">
        <v>-2.7399739237818535E-2</v>
      </c>
      <c r="AM105" s="785">
        <v>-0.41564197009979059</v>
      </c>
      <c r="AN105" s="786">
        <v>-0.44930513112373749</v>
      </c>
      <c r="AO105" s="506">
        <v>20.715815339999999</v>
      </c>
      <c r="AP105" s="750">
        <v>1.6955559212899554E-3</v>
      </c>
      <c r="AQ105" s="750">
        <v>1.8584586365273134E-3</v>
      </c>
      <c r="AR105" s="750">
        <v>-1.6290271523735798E-4</v>
      </c>
      <c r="AS105" s="5">
        <v>-3.8661205278336906E-3</v>
      </c>
      <c r="AT105" s="385">
        <v>-0.4154116462990155</v>
      </c>
      <c r="AU105" s="385">
        <v>-3.0027364296888764E-2</v>
      </c>
      <c r="AV105" s="750">
        <v>-6.9388939039072284E-18</v>
      </c>
    </row>
    <row r="106" spans="1:48" ht="17.25" customHeight="1">
      <c r="A106" s="368"/>
      <c r="B106" s="390" t="s">
        <v>339</v>
      </c>
      <c r="C106" s="395">
        <v>46635.310115224667</v>
      </c>
      <c r="D106" s="555">
        <v>3.7448124326162819</v>
      </c>
      <c r="E106" s="394"/>
      <c r="F106" s="556"/>
      <c r="G106" s="395">
        <v>51596.760530892745</v>
      </c>
      <c r="H106" s="396">
        <v>4.6288520944823803</v>
      </c>
      <c r="I106" s="397">
        <v>10.638827968356001</v>
      </c>
      <c r="J106" s="396">
        <v>4.1432165850599354</v>
      </c>
      <c r="K106" s="395">
        <v>4961.4504156680778</v>
      </c>
      <c r="L106" s="588">
        <v>-29.289538350000001</v>
      </c>
      <c r="M106" s="814">
        <v>-2.7567699466004387E-4</v>
      </c>
      <c r="N106" s="814">
        <v>-2.3519480644101851E-3</v>
      </c>
      <c r="O106" s="396">
        <v>0.48563550942244493</v>
      </c>
      <c r="P106" s="396">
        <v>-2.6276250590702289E-3</v>
      </c>
      <c r="Q106" s="396">
        <v>0.40075610050806365</v>
      </c>
      <c r="R106" s="396">
        <v>0.48591118641710496</v>
      </c>
      <c r="S106" s="396">
        <v>0.88403966186609839</v>
      </c>
      <c r="T106" s="530"/>
      <c r="U106" s="395">
        <v>51145.877187574551</v>
      </c>
      <c r="V106" s="396">
        <v>4.1862071799564946</v>
      </c>
      <c r="W106" s="557">
        <v>-0.87385979018631543</v>
      </c>
      <c r="X106" s="397">
        <v>4.5884024172815021</v>
      </c>
      <c r="Y106" s="397">
        <v>-450.88334331819351</v>
      </c>
      <c r="Z106" s="588">
        <v>-8.5737230100000019</v>
      </c>
      <c r="AA106" s="815">
        <v>-79.602965730000008</v>
      </c>
      <c r="AB106" s="782"/>
      <c r="AC106" s="814">
        <v>-7.6916642254291586E-4</v>
      </c>
      <c r="AD106" s="814">
        <v>-7.1413466825248437E-3</v>
      </c>
      <c r="AE106" s="814">
        <v>0</v>
      </c>
      <c r="AF106" s="814">
        <v>6.7421085537732622E-5</v>
      </c>
      <c r="AG106" s="814">
        <v>6.2597291226691113E-4</v>
      </c>
      <c r="AH106" s="814">
        <v>0</v>
      </c>
      <c r="AI106" s="783">
        <v>-7.0174533700518324E-4</v>
      </c>
      <c r="AJ106" s="783">
        <v>-6.5153737702579326E-3</v>
      </c>
      <c r="AK106" s="783">
        <v>0</v>
      </c>
      <c r="AL106" s="783">
        <v>-3.2539164095810716E-2</v>
      </c>
      <c r="AM106" s="783">
        <v>-0.40288863132281216</v>
      </c>
      <c r="AN106" s="784">
        <v>-0.44264491452588572</v>
      </c>
      <c r="AO106" s="556">
        <v>20.715815339999999</v>
      </c>
      <c r="AP106" s="750">
        <v>1.6955559212899554E-3</v>
      </c>
      <c r="AQ106" s="750">
        <v>1.8584586365273134E-3</v>
      </c>
      <c r="AR106" s="750">
        <v>-1.6290271523735798E-4</v>
      </c>
      <c r="AS106" s="5">
        <v>-4.8198178489679772E-3</v>
      </c>
      <c r="AT106" s="385">
        <v>-0.40265830752203707</v>
      </c>
      <c r="AU106" s="385">
        <v>-3.5166789154880938E-2</v>
      </c>
      <c r="AV106" s="750">
        <v>4.4408920985006262E-16</v>
      </c>
    </row>
    <row r="107" spans="1:48" ht="17.25" customHeight="1">
      <c r="A107" s="368"/>
      <c r="B107" s="390" t="s">
        <v>340</v>
      </c>
      <c r="C107" s="395">
        <v>361.68988477533276</v>
      </c>
      <c r="D107" s="555">
        <v>2.9043674715825168E-2</v>
      </c>
      <c r="E107" s="394"/>
      <c r="F107" s="556"/>
      <c r="G107" s="395">
        <v>334.51315210318717</v>
      </c>
      <c r="H107" s="396">
        <v>3.0009866681797861E-2</v>
      </c>
      <c r="I107" s="397">
        <v>-7.5138215958200476</v>
      </c>
      <c r="J107" s="396">
        <v>2.6861384812807771E-2</v>
      </c>
      <c r="K107" s="395">
        <v>-27.17673267214559</v>
      </c>
      <c r="L107" s="588">
        <v>0</v>
      </c>
      <c r="M107" s="814">
        <v>0</v>
      </c>
      <c r="N107" s="814">
        <v>0</v>
      </c>
      <c r="O107" s="396">
        <v>3.1484818689900898E-3</v>
      </c>
      <c r="P107" s="396">
        <v>0</v>
      </c>
      <c r="Q107" s="396">
        <v>-2.1822899030173974E-3</v>
      </c>
      <c r="R107" s="396">
        <v>3.1484818689900898E-3</v>
      </c>
      <c r="S107" s="396">
        <v>9.6619196597269238E-4</v>
      </c>
      <c r="T107" s="530"/>
      <c r="U107" s="395">
        <v>403.45315099613657</v>
      </c>
      <c r="V107" s="396">
        <v>3.3021986724013241E-2</v>
      </c>
      <c r="W107" s="557">
        <v>20.609054818772421</v>
      </c>
      <c r="X107" s="397">
        <v>3.6194616557290102E-2</v>
      </c>
      <c r="Y107" s="397">
        <v>68.939998892949404</v>
      </c>
      <c r="Z107" s="588">
        <v>0</v>
      </c>
      <c r="AA107" s="815"/>
      <c r="AB107" s="782"/>
      <c r="AC107" s="814">
        <v>0</v>
      </c>
      <c r="AD107" s="814">
        <v>0</v>
      </c>
      <c r="AE107" s="814">
        <v>0</v>
      </c>
      <c r="AF107" s="814">
        <v>0</v>
      </c>
      <c r="AG107" s="814">
        <v>0</v>
      </c>
      <c r="AH107" s="814">
        <v>0</v>
      </c>
      <c r="AI107" s="783">
        <v>0</v>
      </c>
      <c r="AJ107" s="783">
        <v>0</v>
      </c>
      <c r="AK107" s="783">
        <v>0</v>
      </c>
      <c r="AL107" s="783">
        <v>6.1847498754922401E-3</v>
      </c>
      <c r="AM107" s="783">
        <v>-3.1726298332768604E-3</v>
      </c>
      <c r="AN107" s="784">
        <v>3.0121200422153806E-3</v>
      </c>
      <c r="AO107" s="556">
        <v>0</v>
      </c>
      <c r="AP107" s="750">
        <v>0</v>
      </c>
      <c r="AQ107" s="750">
        <v>0</v>
      </c>
      <c r="AR107" s="750">
        <v>0</v>
      </c>
      <c r="AS107" s="5">
        <v>0</v>
      </c>
      <c r="AT107" s="385">
        <v>-3.1726298332768604E-3</v>
      </c>
      <c r="AU107" s="385">
        <v>6.1847498754922401E-3</v>
      </c>
      <c r="AV107" s="750">
        <v>0</v>
      </c>
    </row>
    <row r="108" spans="1:48" ht="17.25" customHeight="1">
      <c r="A108" s="368"/>
      <c r="B108" s="390" t="s">
        <v>341</v>
      </c>
      <c r="C108" s="395">
        <v>1230</v>
      </c>
      <c r="D108" s="555">
        <v>9.8768921676245097E-2</v>
      </c>
      <c r="E108" s="394"/>
      <c r="F108" s="556"/>
      <c r="G108" s="395">
        <v>1230</v>
      </c>
      <c r="H108" s="396">
        <v>0.11034584376289364</v>
      </c>
      <c r="I108" s="397">
        <v>0</v>
      </c>
      <c r="J108" s="396">
        <v>9.8768921676245097E-2</v>
      </c>
      <c r="K108" s="395">
        <v>0</v>
      </c>
      <c r="L108" s="588">
        <v>0</v>
      </c>
      <c r="M108" s="814">
        <v>0</v>
      </c>
      <c r="N108" s="814">
        <v>0</v>
      </c>
      <c r="O108" s="396">
        <v>1.1576922086648539E-2</v>
      </c>
      <c r="P108" s="396">
        <v>0</v>
      </c>
      <c r="Q108" s="396">
        <v>0</v>
      </c>
      <c r="R108" s="396">
        <v>1.1576922086648539E-2</v>
      </c>
      <c r="S108" s="396">
        <v>1.1576922086648539E-2</v>
      </c>
      <c r="T108" s="530"/>
      <c r="U108" s="395">
        <v>1230</v>
      </c>
      <c r="V108" s="396">
        <v>0.10067350712282634</v>
      </c>
      <c r="W108" s="557">
        <v>0</v>
      </c>
      <c r="X108" s="397">
        <v>0.11034584376289364</v>
      </c>
      <c r="Y108" s="397">
        <v>0</v>
      </c>
      <c r="Z108" s="588">
        <v>0</v>
      </c>
      <c r="AA108" s="816">
        <v>11.651999999999999</v>
      </c>
      <c r="AB108" s="782"/>
      <c r="AC108" s="814">
        <v>0</v>
      </c>
      <c r="AD108" s="814">
        <v>1.0453250175001924E-3</v>
      </c>
      <c r="AE108" s="814">
        <v>0</v>
      </c>
      <c r="AF108" s="814">
        <v>0</v>
      </c>
      <c r="AG108" s="814">
        <v>-9.1627696365905852E-5</v>
      </c>
      <c r="AH108" s="814">
        <v>0</v>
      </c>
      <c r="AI108" s="783">
        <v>0</v>
      </c>
      <c r="AJ108" s="783">
        <v>9.5369732113428658E-4</v>
      </c>
      <c r="AK108" s="783">
        <v>0</v>
      </c>
      <c r="AL108" s="783">
        <v>-1.0453250175001924E-3</v>
      </c>
      <c r="AM108" s="783">
        <v>-9.5807089437013881E-3</v>
      </c>
      <c r="AN108" s="784">
        <v>-9.6723366400672944E-3</v>
      </c>
      <c r="AO108" s="556">
        <v>0</v>
      </c>
      <c r="AP108" s="750">
        <v>0</v>
      </c>
      <c r="AQ108" s="750">
        <v>0</v>
      </c>
      <c r="AR108" s="750">
        <v>0</v>
      </c>
      <c r="AS108" s="5">
        <v>9.5369732113428658E-4</v>
      </c>
      <c r="AT108" s="385">
        <v>-9.5807089437013881E-3</v>
      </c>
      <c r="AU108" s="385">
        <v>-1.0453250175001924E-3</v>
      </c>
      <c r="AV108" s="750">
        <v>0</v>
      </c>
    </row>
    <row r="109" spans="1:48" ht="17.25" customHeight="1">
      <c r="A109" s="368"/>
      <c r="B109" s="388" t="s">
        <v>342</v>
      </c>
      <c r="C109" s="384">
        <v>2410</v>
      </c>
      <c r="D109" s="553">
        <v>0.19352284653638269</v>
      </c>
      <c r="E109" s="383"/>
      <c r="F109" s="506"/>
      <c r="G109" s="384">
        <v>1909.8864905999999</v>
      </c>
      <c r="H109" s="385">
        <v>0.17133986690781206</v>
      </c>
      <c r="I109" s="386">
        <v>-20.751597900414943</v>
      </c>
      <c r="J109" s="385">
        <v>0.15336376357771547</v>
      </c>
      <c r="K109" s="384">
        <v>-500.11350940000011</v>
      </c>
      <c r="L109" s="817">
        <v>-157.41350939999998</v>
      </c>
      <c r="M109" s="818">
        <v>-1.4815966940729397E-3</v>
      </c>
      <c r="N109" s="818">
        <v>-1.2640294781066238E-2</v>
      </c>
      <c r="O109" s="385">
        <v>1.7976103330096582E-2</v>
      </c>
      <c r="P109" s="385">
        <v>-1.4121891475139177E-2</v>
      </c>
      <c r="Q109" s="385">
        <v>-2.7518788177600978E-2</v>
      </c>
      <c r="R109" s="385">
        <v>1.9457700024169522E-2</v>
      </c>
      <c r="S109" s="385">
        <v>-2.2182979628570632E-2</v>
      </c>
      <c r="T109" s="752"/>
      <c r="U109" s="384">
        <v>2118.4273254560862</v>
      </c>
      <c r="V109" s="385">
        <v>0.17338984425893761</v>
      </c>
      <c r="W109" s="554">
        <v>10.919017223404314</v>
      </c>
      <c r="X109" s="386">
        <v>0.19004849648603409</v>
      </c>
      <c r="Y109" s="386">
        <v>208.54083485608635</v>
      </c>
      <c r="Z109" s="817">
        <v>-94.448105639999966</v>
      </c>
      <c r="AA109" s="816">
        <v>137.57543109608636</v>
      </c>
      <c r="AB109" s="789"/>
      <c r="AC109" s="818">
        <v>-8.473134885083505E-3</v>
      </c>
      <c r="AD109" s="818">
        <v>1.234217644336706E-2</v>
      </c>
      <c r="AE109" s="818">
        <v>0</v>
      </c>
      <c r="AF109" s="818">
        <v>7.4271046566399927E-4</v>
      </c>
      <c r="AG109" s="818">
        <v>-1.0818503113526248E-3</v>
      </c>
      <c r="AH109" s="818">
        <v>0</v>
      </c>
      <c r="AI109" s="785">
        <v>-7.7304244194195057E-3</v>
      </c>
      <c r="AJ109" s="785">
        <v>1.1260326132014435E-2</v>
      </c>
      <c r="AK109" s="785">
        <v>0</v>
      </c>
      <c r="AL109" s="785">
        <v>1.4839588019938484E-2</v>
      </c>
      <c r="AM109" s="785">
        <v>-1.6319512381407851E-2</v>
      </c>
      <c r="AN109" s="786">
        <v>2.0499773511255537E-3</v>
      </c>
      <c r="AO109" s="506">
        <v>62.965403760000015</v>
      </c>
      <c r="AP109" s="750">
        <v>5.153616279613007E-3</v>
      </c>
      <c r="AQ109" s="750">
        <v>5.6487565900556723E-3</v>
      </c>
      <c r="AR109" s="750">
        <v>-4.9514031044266531E-4</v>
      </c>
      <c r="AS109" s="5">
        <v>1.6413942411627441E-2</v>
      </c>
      <c r="AT109" s="385">
        <v>-1.5081661605301186E-2</v>
      </c>
      <c r="AU109" s="385">
        <v>7.1769654479930569E-4</v>
      </c>
      <c r="AV109" s="750">
        <v>0</v>
      </c>
    </row>
    <row r="110" spans="1:48" ht="17.25" customHeight="1">
      <c r="A110" s="368"/>
      <c r="B110" s="379" t="s">
        <v>556</v>
      </c>
      <c r="C110" s="384">
        <v>100178</v>
      </c>
      <c r="D110" s="553">
        <v>8.0442870208803914</v>
      </c>
      <c r="E110" s="383"/>
      <c r="F110" s="506"/>
      <c r="G110" s="384">
        <v>117187.54839065307</v>
      </c>
      <c r="H110" s="385">
        <v>10.51313732168418</v>
      </c>
      <c r="I110" s="386">
        <v>16.979325191811647</v>
      </c>
      <c r="J110" s="385">
        <v>9.4101526735183718</v>
      </c>
      <c r="K110" s="384">
        <v>17009.548390653072</v>
      </c>
      <c r="L110" s="817">
        <v>17292.448104455903</v>
      </c>
      <c r="M110" s="818">
        <v>0.1627588003192677</v>
      </c>
      <c r="N110" s="818">
        <v>1.388582481641901</v>
      </c>
      <c r="O110" s="385">
        <v>1.1029846481658083</v>
      </c>
      <c r="P110" s="385">
        <v>1.5513412819611687</v>
      </c>
      <c r="Q110" s="385">
        <v>-2.271682900392058E-2</v>
      </c>
      <c r="R110" s="385">
        <v>0.94022584784654062</v>
      </c>
      <c r="S110" s="385">
        <v>2.4688503008037888</v>
      </c>
      <c r="T110" s="752"/>
      <c r="U110" s="384">
        <v>126650.8106534512</v>
      </c>
      <c r="V110" s="385">
        <v>10.366163649131668</v>
      </c>
      <c r="W110" s="554">
        <v>8.0753137963528907</v>
      </c>
      <c r="X110" s="386">
        <v>11.362106150251668</v>
      </c>
      <c r="Y110" s="386">
        <v>9463.2622627981327</v>
      </c>
      <c r="Z110" s="817">
        <v>13486</v>
      </c>
      <c r="AA110" s="819">
        <v>665.07427000000007</v>
      </c>
      <c r="AB110" s="816">
        <v>10793</v>
      </c>
      <c r="AC110" s="818">
        <v>1.2098569503954337</v>
      </c>
      <c r="AD110" s="818">
        <v>5.9665188201740285E-2</v>
      </c>
      <c r="AE110" s="818">
        <v>0.96826235100236668</v>
      </c>
      <c r="AF110" s="818">
        <v>-0.10604970075442877</v>
      </c>
      <c r="AG110" s="818">
        <v>-5.2299367724284659E-3</v>
      </c>
      <c r="AH110" s="818">
        <v>-8.4872788094509155E-2</v>
      </c>
      <c r="AI110" s="785">
        <v>1.103807249641005</v>
      </c>
      <c r="AJ110" s="785">
        <v>5.4435251429311819E-2</v>
      </c>
      <c r="AK110" s="785">
        <v>0.88338956290785753</v>
      </c>
      <c r="AL110" s="785">
        <v>-1.388815661032053</v>
      </c>
      <c r="AM110" s="785">
        <v>-0.79979007549863368</v>
      </c>
      <c r="AN110" s="786">
        <v>-0.14697367255251237</v>
      </c>
      <c r="AO110" s="506">
        <v>-3806.4481044559034</v>
      </c>
      <c r="AP110" s="750">
        <v>-0.31155161004602455</v>
      </c>
      <c r="AQ110" s="750">
        <v>-0.34148433156573477</v>
      </c>
      <c r="AR110" s="750">
        <v>2.9932721519710215E-2</v>
      </c>
      <c r="AS110" s="5">
        <v>0.62627320429114475</v>
      </c>
      <c r="AT110" s="385">
        <v>-0.93577249777277272</v>
      </c>
      <c r="AU110" s="385">
        <v>0.16252562092911557</v>
      </c>
      <c r="AV110" s="750">
        <v>0</v>
      </c>
    </row>
    <row r="111" spans="1:48" ht="17.25" customHeight="1">
      <c r="A111" s="368"/>
      <c r="B111" s="379" t="s">
        <v>345</v>
      </c>
      <c r="C111" s="384">
        <v>19166</v>
      </c>
      <c r="D111" s="553">
        <v>1.5390285795503365</v>
      </c>
      <c r="E111" s="383"/>
      <c r="F111" s="506"/>
      <c r="G111" s="384">
        <v>16438.603463155589</v>
      </c>
      <c r="H111" s="385">
        <v>1.4747411133540884</v>
      </c>
      <c r="I111" s="386">
        <v>-14.230389944925449</v>
      </c>
      <c r="J111" s="385">
        <v>1.3200188113164764</v>
      </c>
      <c r="K111" s="384">
        <v>-2727.3965368444115</v>
      </c>
      <c r="L111" s="817">
        <v>-170.05305991506651</v>
      </c>
      <c r="M111" s="818">
        <v>-1.600561809132435E-3</v>
      </c>
      <c r="N111" s="818">
        <v>-1.3655249882566686E-2</v>
      </c>
      <c r="O111" s="385">
        <v>0.15472230203761206</v>
      </c>
      <c r="P111" s="385">
        <v>-1.5255811691699121E-2</v>
      </c>
      <c r="Q111" s="385">
        <v>-0.2053545183512934</v>
      </c>
      <c r="R111" s="385">
        <v>0.15632286384674449</v>
      </c>
      <c r="S111" s="385">
        <v>-6.4287466196248033E-2</v>
      </c>
      <c r="T111" s="752"/>
      <c r="U111" s="384">
        <v>25545.64694326714</v>
      </c>
      <c r="V111" s="385">
        <v>2.0908698126017979</v>
      </c>
      <c r="W111" s="554">
        <v>55.400347727369194</v>
      </c>
      <c r="X111" s="386">
        <v>2.2917528182307292</v>
      </c>
      <c r="Y111" s="386">
        <v>9107.0434801115516</v>
      </c>
      <c r="Z111" s="817">
        <v>-146.74938223363989</v>
      </c>
      <c r="AA111" s="816">
        <v>-129</v>
      </c>
      <c r="AB111" s="816">
        <v>8000</v>
      </c>
      <c r="AC111" s="818">
        <v>-1.3165190572564543E-2</v>
      </c>
      <c r="AD111" s="818">
        <v>-1.1572856784888844E-2</v>
      </c>
      <c r="AE111" s="818">
        <v>0.71769654479930822</v>
      </c>
      <c r="AF111" s="818">
        <v>1.1539914038094928E-3</v>
      </c>
      <c r="AG111" s="818">
        <v>1.014415793958277E-3</v>
      </c>
      <c r="AH111" s="818">
        <v>-6.2909506602063736E-2</v>
      </c>
      <c r="AI111" s="785">
        <v>-1.201119916875505E-2</v>
      </c>
      <c r="AJ111" s="785">
        <v>-1.0558440990930567E-2</v>
      </c>
      <c r="AK111" s="785">
        <v>0.65478703819724449</v>
      </c>
      <c r="AL111" s="785">
        <v>0.12405320743478621</v>
      </c>
      <c r="AM111" s="785">
        <v>-0.14014190622463529</v>
      </c>
      <c r="AN111" s="786">
        <v>0.61612869924770952</v>
      </c>
      <c r="AO111" s="506">
        <v>23.30367768142662</v>
      </c>
      <c r="AP111" s="750">
        <v>1.9073682610155709E-3</v>
      </c>
      <c r="AQ111" s="750">
        <v>2.0906211191345798E-3</v>
      </c>
      <c r="AR111" s="750">
        <v>-1.8325285811900886E-4</v>
      </c>
      <c r="AS111" s="5">
        <v>0.64613596546732954</v>
      </c>
      <c r="AT111" s="385">
        <v>-0.13880466196270677</v>
      </c>
      <c r="AU111" s="385">
        <v>0.1087973957430871</v>
      </c>
      <c r="AV111" s="750">
        <v>0</v>
      </c>
    </row>
    <row r="112" spans="1:48" ht="17.25" customHeight="1">
      <c r="A112" s="368"/>
      <c r="B112" s="399" t="s">
        <v>346</v>
      </c>
      <c r="C112" s="403">
        <v>193120</v>
      </c>
      <c r="D112" s="561">
        <v>15.507523702533705</v>
      </c>
      <c r="E112" s="373"/>
      <c r="F112" s="550"/>
      <c r="G112" s="403">
        <v>207451.8788162928</v>
      </c>
      <c r="H112" s="404">
        <v>18.610937079822268</v>
      </c>
      <c r="I112" s="405">
        <v>7.421229710176469</v>
      </c>
      <c r="J112" s="404">
        <v>16.658372658858795</v>
      </c>
      <c r="K112" s="403">
        <v>14331.878816292796</v>
      </c>
      <c r="L112" s="403">
        <v>10964.794631088957</v>
      </c>
      <c r="M112" s="404">
        <v>0.10320209198391783</v>
      </c>
      <c r="N112" s="404">
        <v>0.8804723106619009</v>
      </c>
      <c r="O112" s="404">
        <v>1.9525644209634727</v>
      </c>
      <c r="P112" s="404">
        <v>0.98367440264581874</v>
      </c>
      <c r="Q112" s="404">
        <v>0.2703766456631892</v>
      </c>
      <c r="R112" s="404">
        <v>1.8493623289795549</v>
      </c>
      <c r="S112" s="404">
        <v>3.1034133772885628</v>
      </c>
      <c r="T112" s="757"/>
      <c r="U112" s="403">
        <v>229761.45843066581</v>
      </c>
      <c r="V112" s="404">
        <v>18.805603107211873</v>
      </c>
      <c r="W112" s="562">
        <v>10.754098609118445</v>
      </c>
      <c r="X112" s="405">
        <v>20.612375605467342</v>
      </c>
      <c r="Y112" s="405">
        <v>22309.579614373011</v>
      </c>
      <c r="Z112" s="403">
        <v>7738.1355178834438</v>
      </c>
      <c r="AA112" s="403">
        <v>1338.951362</v>
      </c>
      <c r="AB112" s="400">
        <v>18793</v>
      </c>
      <c r="AC112" s="404">
        <v>0.6942041405467192</v>
      </c>
      <c r="AD112" s="404">
        <v>0.12012009577021597</v>
      </c>
      <c r="AE112" s="404">
        <v>1.6859588958016751</v>
      </c>
      <c r="AF112" s="404">
        <v>-6.0850285931244086E-2</v>
      </c>
      <c r="AG112" s="404">
        <v>-1.0529096193447635E-2</v>
      </c>
      <c r="AH112" s="404">
        <v>-0.147782294696573</v>
      </c>
      <c r="AI112" s="790">
        <v>0.63335385461547511</v>
      </c>
      <c r="AJ112" s="790">
        <v>0.10959099957676834</v>
      </c>
      <c r="AK112" s="790">
        <v>1.5381766011051021</v>
      </c>
      <c r="AL112" s="790">
        <v>-0.49884460647353585</v>
      </c>
      <c r="AM112" s="790">
        <v>-1.5876108214342046</v>
      </c>
      <c r="AN112" s="791">
        <v>0.19466602738960503</v>
      </c>
      <c r="AO112" s="759">
        <v>-3226.6591132055128</v>
      </c>
      <c r="AP112" s="750">
        <v>-0.26409682050099814</v>
      </c>
      <c r="AQ112" s="750">
        <v>-0.28947026209909954</v>
      </c>
      <c r="AR112" s="750">
        <v>2.5373441598101398E-2</v>
      </c>
      <c r="AS112" s="5">
        <v>1.3836707801808723</v>
      </c>
      <c r="AT112" s="385">
        <v>-1.67383454896355</v>
      </c>
      <c r="AU112" s="385">
        <v>0.48482979617228267</v>
      </c>
      <c r="AV112" s="750">
        <v>-2.2204460492503131E-16</v>
      </c>
    </row>
    <row r="113" spans="1:48" ht="17.25" customHeight="1">
      <c r="A113" s="368"/>
      <c r="B113" s="379" t="s">
        <v>347</v>
      </c>
      <c r="C113" s="410">
        <v>81953</v>
      </c>
      <c r="D113" s="563">
        <v>6.5808206814091994</v>
      </c>
      <c r="E113" s="409"/>
      <c r="F113" s="470"/>
      <c r="G113" s="410">
        <v>87660.883325952236</v>
      </c>
      <c r="H113" s="411">
        <v>7.8642391346364011</v>
      </c>
      <c r="I113" s="412">
        <v>6.9648253583788788</v>
      </c>
      <c r="J113" s="411">
        <v>7.0391633490174286</v>
      </c>
      <c r="K113" s="410">
        <v>5707.8833259522362</v>
      </c>
      <c r="L113" s="820">
        <v>2630.9322965293377</v>
      </c>
      <c r="M113" s="821">
        <v>2.4762681473306875E-2</v>
      </c>
      <c r="N113" s="821">
        <v>0.21126369587919497</v>
      </c>
      <c r="O113" s="411">
        <v>0.82507578561897255</v>
      </c>
      <c r="P113" s="411">
        <v>0.23602637735250184</v>
      </c>
      <c r="Q113" s="411">
        <v>0.24707897172903417</v>
      </c>
      <c r="R113" s="411">
        <v>0.8003131041456657</v>
      </c>
      <c r="S113" s="411">
        <v>1.2834184532272017</v>
      </c>
      <c r="T113" s="760"/>
      <c r="U113" s="410">
        <v>90596.042293587292</v>
      </c>
      <c r="V113" s="411">
        <v>7.4151392757262897</v>
      </c>
      <c r="W113" s="564">
        <v>3.3483109641060382</v>
      </c>
      <c r="X113" s="412">
        <v>8.1275583158249489</v>
      </c>
      <c r="Y113" s="412">
        <v>2935.1589676350559</v>
      </c>
      <c r="Z113" s="820">
        <v>2698.733187233694</v>
      </c>
      <c r="AA113" s="822">
        <v>-51.169311490000027</v>
      </c>
      <c r="AB113" s="822">
        <v>0</v>
      </c>
      <c r="AC113" s="821">
        <v>0.24210893547660586</v>
      </c>
      <c r="AD113" s="821">
        <v>-4.5905047570165705E-3</v>
      </c>
      <c r="AE113" s="821">
        <v>0</v>
      </c>
      <c r="AF113" s="821">
        <v>-2.1221996657435849E-2</v>
      </c>
      <c r="AG113" s="821">
        <v>4.0237951737540165E-4</v>
      </c>
      <c r="AH113" s="821">
        <v>0</v>
      </c>
      <c r="AI113" s="794">
        <v>0.22088693881917001</v>
      </c>
      <c r="AJ113" s="794">
        <v>-4.1881252396411689E-3</v>
      </c>
      <c r="AK113" s="794">
        <v>0</v>
      </c>
      <c r="AL113" s="794">
        <v>2.5800750468958748E-2</v>
      </c>
      <c r="AM113" s="794">
        <v>-0.69159942295859878</v>
      </c>
      <c r="AN113" s="795">
        <v>-0.44909985891011139</v>
      </c>
      <c r="AO113" s="470">
        <v>67.800890704356334</v>
      </c>
      <c r="AP113" s="750">
        <v>5.5493930514300717E-3</v>
      </c>
      <c r="AQ113" s="750">
        <v>6.0825581241040092E-3</v>
      </c>
      <c r="AR113" s="750">
        <v>-5.3316507267393756E-4</v>
      </c>
      <c r="AS113" s="5">
        <v>1.3612678117889028E-3</v>
      </c>
      <c r="AT113" s="385">
        <v>-0.71228825454336064</v>
      </c>
      <c r="AU113" s="385">
        <v>0.26182712782146056</v>
      </c>
      <c r="AV113" s="750">
        <v>0</v>
      </c>
    </row>
    <row r="114" spans="1:48" ht="17.25" customHeight="1">
      <c r="A114" s="368"/>
      <c r="B114" s="379" t="s">
        <v>348</v>
      </c>
      <c r="C114" s="410">
        <v>30452</v>
      </c>
      <c r="D114" s="563">
        <v>2.4452936608821267</v>
      </c>
      <c r="E114" s="409"/>
      <c r="F114" s="470"/>
      <c r="G114" s="410">
        <v>35054.324853685226</v>
      </c>
      <c r="H114" s="411">
        <v>3.1447959784703001</v>
      </c>
      <c r="I114" s="412">
        <v>15.113374667296808</v>
      </c>
      <c r="J114" s="411">
        <v>2.8148600535669011</v>
      </c>
      <c r="K114" s="410">
        <v>4602.3248536852261</v>
      </c>
      <c r="L114" s="820">
        <v>4800.0392931252354</v>
      </c>
      <c r="M114" s="821">
        <v>4.5178602365335163E-2</v>
      </c>
      <c r="N114" s="821">
        <v>0.38544284958177671</v>
      </c>
      <c r="O114" s="411">
        <v>0.32993592490339907</v>
      </c>
      <c r="P114" s="411">
        <v>0.43062145194711188</v>
      </c>
      <c r="Q114" s="411">
        <v>-1.58764568970024E-2</v>
      </c>
      <c r="R114" s="411">
        <v>0.28475732253806391</v>
      </c>
      <c r="S114" s="411">
        <v>0.69950231758817338</v>
      </c>
      <c r="T114" s="760"/>
      <c r="U114" s="410">
        <v>37304.743446300068</v>
      </c>
      <c r="V114" s="411">
        <v>3.0533328089888614</v>
      </c>
      <c r="W114" s="564">
        <v>6.4198029829641845</v>
      </c>
      <c r="X114" s="412">
        <v>3.3466856845042745</v>
      </c>
      <c r="Y114" s="412">
        <v>2250.4185926148421</v>
      </c>
      <c r="Z114" s="820">
        <v>3249.6302303623961</v>
      </c>
      <c r="AA114" s="822">
        <v>-53.172318350000005</v>
      </c>
      <c r="AB114" s="822">
        <v>2493.8825000000002</v>
      </c>
      <c r="AC114" s="821">
        <v>0.29153104852580897</v>
      </c>
      <c r="AD114" s="821">
        <v>-4.7701986448454824E-3</v>
      </c>
      <c r="AE114" s="821">
        <v>0.22373135667318264</v>
      </c>
      <c r="AF114" s="821">
        <v>-2.555407930390613E-2</v>
      </c>
      <c r="AG114" s="821">
        <v>4.1813053903579523E-4</v>
      </c>
      <c r="AH114" s="821">
        <v>-1.9611114699815163E-2</v>
      </c>
      <c r="AI114" s="794">
        <v>0.26597696922190284</v>
      </c>
      <c r="AJ114" s="794">
        <v>-4.3520681058096871E-3</v>
      </c>
      <c r="AK114" s="794">
        <v>0.20412024197336748</v>
      </c>
      <c r="AL114" s="794">
        <v>-0.30860250052017185</v>
      </c>
      <c r="AM114" s="794">
        <v>-0.2486058120507276</v>
      </c>
      <c r="AN114" s="795">
        <v>-9.1463169481438733E-2</v>
      </c>
      <c r="AO114" s="470">
        <v>-1550.4090627628393</v>
      </c>
      <c r="AP114" s="750">
        <v>-0.12689846977508068</v>
      </c>
      <c r="AQ114" s="750">
        <v>-0.13909040342130294</v>
      </c>
      <c r="AR114" s="750">
        <v>1.2191933646222258E-2</v>
      </c>
      <c r="AS114" s="5">
        <v>7.2869704092477117E-2</v>
      </c>
      <c r="AT114" s="385">
        <v>-0.28635182500085599</v>
      </c>
      <c r="AU114" s="385">
        <v>0.12201895142694007</v>
      </c>
      <c r="AV114" s="750">
        <v>0</v>
      </c>
    </row>
    <row r="115" spans="1:48" ht="17.25" customHeight="1">
      <c r="A115" s="368"/>
      <c r="B115" s="379" t="s">
        <v>349</v>
      </c>
      <c r="C115" s="410">
        <v>29519</v>
      </c>
      <c r="D115" s="563">
        <v>2.3703738202935605</v>
      </c>
      <c r="E115" s="409"/>
      <c r="F115" s="470"/>
      <c r="G115" s="410">
        <v>30791.376954684438</v>
      </c>
      <c r="H115" s="411">
        <v>2.7623581062487581</v>
      </c>
      <c r="I115" s="412">
        <v>4.3103660513040376</v>
      </c>
      <c r="J115" s="411">
        <v>2.4725456087324926</v>
      </c>
      <c r="K115" s="410">
        <v>1272.3769546844378</v>
      </c>
      <c r="L115" s="820">
        <v>934.46861856715884</v>
      </c>
      <c r="M115" s="821">
        <v>8.7953417801382716E-3</v>
      </c>
      <c r="N115" s="821">
        <v>7.50377705659908E-2</v>
      </c>
      <c r="O115" s="411">
        <v>0.28981249751626548</v>
      </c>
      <c r="P115" s="411">
        <v>8.3833112346129071E-2</v>
      </c>
      <c r="Q115" s="411">
        <v>2.7134017872941382E-2</v>
      </c>
      <c r="R115" s="411">
        <v>0.28101715573612718</v>
      </c>
      <c r="S115" s="411">
        <v>0.39198428595519763</v>
      </c>
      <c r="T115" s="760"/>
      <c r="U115" s="410">
        <v>32704.149210663218</v>
      </c>
      <c r="V115" s="411">
        <v>2.6767816248013649</v>
      </c>
      <c r="W115" s="564">
        <v>6.2120387106877395</v>
      </c>
      <c r="X115" s="412">
        <v>2.9339568611367519</v>
      </c>
      <c r="Y115" s="412">
        <v>1912.7722559787799</v>
      </c>
      <c r="Z115" s="820">
        <v>616.86274219651762</v>
      </c>
      <c r="AA115" s="822">
        <v>-55.942684059999998</v>
      </c>
      <c r="AB115" s="822">
        <v>1524.4650000000001</v>
      </c>
      <c r="AC115" s="821">
        <v>5.5340032336233386E-2</v>
      </c>
      <c r="AD115" s="821">
        <v>-5.0187338820826665E-3</v>
      </c>
      <c r="AE115" s="821">
        <v>0.13676290789593468</v>
      </c>
      <c r="AF115" s="821">
        <v>-4.8508163440973695E-3</v>
      </c>
      <c r="AG115" s="821">
        <v>4.3991583152621673E-4</v>
      </c>
      <c r="AH115" s="821">
        <v>-1.1987917622764382E-2</v>
      </c>
      <c r="AI115" s="794">
        <v>5.0489215992136016E-2</v>
      </c>
      <c r="AJ115" s="794">
        <v>-4.5788180505564498E-3</v>
      </c>
      <c r="AK115" s="794">
        <v>0.12477499027317029</v>
      </c>
      <c r="AL115" s="794">
        <v>-1.5485451462091879E-2</v>
      </c>
      <c r="AM115" s="794">
        <v>-0.24077641820005144</v>
      </c>
      <c r="AN115" s="795">
        <v>-8.557648144739316E-2</v>
      </c>
      <c r="AO115" s="470">
        <v>-317.60587637064123</v>
      </c>
      <c r="AP115" s="750">
        <v>-2.5995526387846548E-2</v>
      </c>
      <c r="AQ115" s="750">
        <v>-2.8493080009895685E-2</v>
      </c>
      <c r="AR115" s="750">
        <v>2.4975536220491375E-3</v>
      </c>
      <c r="AS115" s="5">
        <v>9.4200645834767296E-2</v>
      </c>
      <c r="AT115" s="385">
        <v>-0.2481247881661979</v>
      </c>
      <c r="AU115" s="385">
        <v>6.8347660884037209E-2</v>
      </c>
      <c r="AV115" s="750">
        <v>0</v>
      </c>
    </row>
    <row r="116" spans="1:48" ht="17.25" customHeight="1">
      <c r="A116" s="368"/>
      <c r="B116" s="379" t="s">
        <v>350</v>
      </c>
      <c r="C116" s="410">
        <v>4059</v>
      </c>
      <c r="D116" s="563">
        <v>0.32593744153160886</v>
      </c>
      <c r="E116" s="409"/>
      <c r="F116" s="470"/>
      <c r="G116" s="410">
        <v>4546.086627005272</v>
      </c>
      <c r="H116" s="411">
        <v>0.40783883307000313</v>
      </c>
      <c r="I116" s="412">
        <v>12.000163266944375</v>
      </c>
      <c r="J116" s="411">
        <v>0.36505046666350327</v>
      </c>
      <c r="K116" s="410">
        <v>487.08662700527202</v>
      </c>
      <c r="L116" s="820">
        <v>378.0836270052726</v>
      </c>
      <c r="M116" s="821">
        <v>3.5585729203882338E-3</v>
      </c>
      <c r="N116" s="821">
        <v>3.0360091172971088E-2</v>
      </c>
      <c r="O116" s="411">
        <v>4.2788366406499856E-2</v>
      </c>
      <c r="P116" s="411">
        <v>3.3918664093359321E-2</v>
      </c>
      <c r="Q116" s="411">
        <v>8.7529339589233202E-3</v>
      </c>
      <c r="R116" s="411">
        <v>3.9229793486111622E-2</v>
      </c>
      <c r="S116" s="411">
        <v>8.1901391538394264E-2</v>
      </c>
      <c r="T116" s="760"/>
      <c r="U116" s="410">
        <v>4988.4253874292581</v>
      </c>
      <c r="V116" s="411">
        <v>0.40829453558784329</v>
      </c>
      <c r="W116" s="564">
        <v>9.7300996816986682</v>
      </c>
      <c r="X116" s="412">
        <v>0.44752195806839112</v>
      </c>
      <c r="Y116" s="412">
        <v>442.33876042398606</v>
      </c>
      <c r="Z116" s="820">
        <v>-10.589823796836356</v>
      </c>
      <c r="AA116" s="822">
        <v>-8.3000000000000007</v>
      </c>
      <c r="AB116" s="822">
        <v>762.23250000000007</v>
      </c>
      <c r="AC116" s="821">
        <v>-9.5003499362786802E-4</v>
      </c>
      <c r="AD116" s="821">
        <v>-7.4461016522928234E-4</v>
      </c>
      <c r="AE116" s="821">
        <v>6.8381453947967338E-2</v>
      </c>
      <c r="AF116" s="821">
        <v>8.3275073757721019E-5</v>
      </c>
      <c r="AG116" s="821">
        <v>6.5268613099641096E-5</v>
      </c>
      <c r="AH116" s="821">
        <v>-5.9939588113821912E-3</v>
      </c>
      <c r="AI116" s="794">
        <v>-8.66759919870147E-4</v>
      </c>
      <c r="AJ116" s="794">
        <v>-6.7934155212964124E-4</v>
      </c>
      <c r="AK116" s="794">
        <v>6.2387495136585147E-2</v>
      </c>
      <c r="AL116" s="794">
        <v>-2.7003683790722221E-2</v>
      </c>
      <c r="AM116" s="794">
        <v>-3.3382007356023008E-2</v>
      </c>
      <c r="AN116" s="795">
        <v>4.5570251784016191E-4</v>
      </c>
      <c r="AO116" s="470">
        <v>-388.67345080210896</v>
      </c>
      <c r="AP116" s="750">
        <v>-3.1812292209576917E-2</v>
      </c>
      <c r="AQ116" s="750">
        <v>-3.4868699086987191E-2</v>
      </c>
      <c r="AR116" s="750">
        <v>3.056406877410274E-3</v>
      </c>
      <c r="AS116" s="5">
        <v>2.9895861374878589E-2</v>
      </c>
      <c r="AT116" s="385">
        <v>-3.6355139159675559E-2</v>
      </c>
      <c r="AU116" s="385">
        <v>6.9149803026370953E-3</v>
      </c>
      <c r="AV116" s="750">
        <v>2.7755575615628914E-16</v>
      </c>
    </row>
    <row r="117" spans="1:48" ht="17.25" customHeight="1">
      <c r="A117" s="368"/>
      <c r="B117" s="379" t="s">
        <v>351</v>
      </c>
      <c r="C117" s="410">
        <v>4298</v>
      </c>
      <c r="D117" s="563">
        <v>0.34512912631260284</v>
      </c>
      <c r="E117" s="409"/>
      <c r="F117" s="470"/>
      <c r="G117" s="410">
        <v>3665.8328357229643</v>
      </c>
      <c r="H117" s="411">
        <v>0.32886944500127768</v>
      </c>
      <c r="I117" s="412">
        <v>-14.708403077641597</v>
      </c>
      <c r="J117" s="411">
        <v>0.29436614327620242</v>
      </c>
      <c r="K117" s="410">
        <v>-632.16716427703568</v>
      </c>
      <c r="L117" s="820">
        <v>0</v>
      </c>
      <c r="M117" s="821">
        <v>0</v>
      </c>
      <c r="N117" s="821">
        <v>0</v>
      </c>
      <c r="O117" s="411">
        <v>3.4503301725075264E-2</v>
      </c>
      <c r="P117" s="411">
        <v>0</v>
      </c>
      <c r="Q117" s="411">
        <v>-5.0762983036400422E-2</v>
      </c>
      <c r="R117" s="411">
        <v>3.4503301725075264E-2</v>
      </c>
      <c r="S117" s="411">
        <v>-1.6259681311325158E-2</v>
      </c>
      <c r="T117" s="760"/>
      <c r="U117" s="410">
        <v>3577.7470644214809</v>
      </c>
      <c r="V117" s="411">
        <v>0.29283280046642846</v>
      </c>
      <c r="W117" s="564">
        <v>-2.4028856537892662</v>
      </c>
      <c r="X117" s="412">
        <v>0.32096708828764559</v>
      </c>
      <c r="Y117" s="412">
        <v>-88.085771301483419</v>
      </c>
      <c r="Z117" s="820">
        <v>0</v>
      </c>
      <c r="AA117" s="822">
        <v>-1.51247</v>
      </c>
      <c r="AB117" s="822">
        <v>0</v>
      </c>
      <c r="AC117" s="821">
        <v>0</v>
      </c>
      <c r="AD117" s="821">
        <v>-1.3568681163907622E-4</v>
      </c>
      <c r="AE117" s="821">
        <v>0</v>
      </c>
      <c r="AF117" s="821">
        <v>0</v>
      </c>
      <c r="AG117" s="821">
        <v>1.1893592681302924E-5</v>
      </c>
      <c r="AH117" s="821">
        <v>0</v>
      </c>
      <c r="AI117" s="794">
        <v>0</v>
      </c>
      <c r="AJ117" s="794">
        <v>-1.237932189577733E-4</v>
      </c>
      <c r="AK117" s="794">
        <v>0</v>
      </c>
      <c r="AL117" s="794">
        <v>-7.7666699019930136E-3</v>
      </c>
      <c r="AM117" s="794">
        <v>-2.8146181413898432E-2</v>
      </c>
      <c r="AN117" s="795">
        <v>-3.6036644534849227E-2</v>
      </c>
      <c r="AO117" s="470">
        <v>0</v>
      </c>
      <c r="AP117" s="750">
        <v>0</v>
      </c>
      <c r="AQ117" s="750">
        <v>0</v>
      </c>
      <c r="AR117" s="750">
        <v>0</v>
      </c>
      <c r="AS117" s="5">
        <v>-1.237932189577733E-4</v>
      </c>
      <c r="AT117" s="385">
        <v>-2.8146181413898432E-2</v>
      </c>
      <c r="AU117" s="385">
        <v>-7.7666699019930136E-3</v>
      </c>
      <c r="AV117" s="750">
        <v>0</v>
      </c>
    </row>
    <row r="118" spans="1:48" ht="17.25" customHeight="1">
      <c r="A118" s="368"/>
      <c r="B118" s="379" t="s">
        <v>557</v>
      </c>
      <c r="C118" s="470">
        <v>21733</v>
      </c>
      <c r="D118" s="563">
        <v>1.7451585160892968</v>
      </c>
      <c r="E118" s="409"/>
      <c r="F118" s="470"/>
      <c r="G118" s="410">
        <v>21135.363428889432</v>
      </c>
      <c r="H118" s="411">
        <v>1.8960971632489505</v>
      </c>
      <c r="I118" s="412">
        <v>-2.7499036999520055</v>
      </c>
      <c r="J118" s="411">
        <v>1.6971683374853299</v>
      </c>
      <c r="K118" s="410">
        <v>-597.63657111056818</v>
      </c>
      <c r="L118" s="500">
        <v>0.26757348762367883</v>
      </c>
      <c r="M118" s="821">
        <v>2.5184369257497092E-6</v>
      </c>
      <c r="N118" s="821">
        <v>2.1486134017677134E-5</v>
      </c>
      <c r="O118" s="411">
        <v>0.19892882576362059</v>
      </c>
      <c r="P118" s="411">
        <v>2.4004570943426843E-5</v>
      </c>
      <c r="Q118" s="411">
        <v>-4.80116647379846E-2</v>
      </c>
      <c r="R118" s="411">
        <v>0.19892630732669483</v>
      </c>
      <c r="S118" s="411">
        <v>0.15093864715965366</v>
      </c>
      <c r="T118" s="760"/>
      <c r="U118" s="410">
        <v>20915.59311874066</v>
      </c>
      <c r="V118" s="411">
        <v>1.711907408794858</v>
      </c>
      <c r="W118" s="564">
        <v>-1.0398227165016372</v>
      </c>
      <c r="X118" s="412">
        <v>1.8763811142185449</v>
      </c>
      <c r="Y118" s="412">
        <v>-219.77031014877139</v>
      </c>
      <c r="Z118" s="820">
        <v>-460.82505778262583</v>
      </c>
      <c r="AA118" s="822">
        <v>0</v>
      </c>
      <c r="AB118" s="822">
        <v>0</v>
      </c>
      <c r="AC118" s="821">
        <v>-4.1341568965941516E-2</v>
      </c>
      <c r="AD118" s="821">
        <v>0</v>
      </c>
      <c r="AE118" s="821">
        <v>0</v>
      </c>
      <c r="AF118" s="821">
        <v>3.6237846268715596E-3</v>
      </c>
      <c r="AG118" s="821">
        <v>0</v>
      </c>
      <c r="AH118" s="821">
        <v>0</v>
      </c>
      <c r="AI118" s="794">
        <v>-3.7717784339069957E-2</v>
      </c>
      <c r="AJ118" s="794">
        <v>0</v>
      </c>
      <c r="AK118" s="794">
        <v>0</v>
      </c>
      <c r="AL118" s="794">
        <v>2.1625519935535818E-2</v>
      </c>
      <c r="AM118" s="794">
        <v>-0.16809749005055846</v>
      </c>
      <c r="AN118" s="795">
        <v>-0.18418975445409247</v>
      </c>
      <c r="AO118" s="470">
        <v>-461.09263127024951</v>
      </c>
      <c r="AP118" s="750">
        <v>-3.7739684795502611E-2</v>
      </c>
      <c r="AQ118" s="750">
        <v>-4.1365573536884942E-2</v>
      </c>
      <c r="AR118" s="750">
        <v>3.6258887413823312E-3</v>
      </c>
      <c r="AS118" s="5">
        <v>-3.7739684795502611E-2</v>
      </c>
      <c r="AT118" s="385">
        <v>-0.16809959416506923</v>
      </c>
      <c r="AU118" s="385">
        <v>2.1649524506479247E-2</v>
      </c>
      <c r="AV118" s="750">
        <v>0</v>
      </c>
    </row>
    <row r="119" spans="1:48" ht="17.25" customHeight="1">
      <c r="A119" s="368"/>
      <c r="B119" s="379" t="s">
        <v>353</v>
      </c>
      <c r="C119" s="470">
        <v>11602</v>
      </c>
      <c r="D119" s="563">
        <v>0.93163986120958997</v>
      </c>
      <c r="E119" s="409"/>
      <c r="F119" s="470"/>
      <c r="G119" s="410">
        <v>12215.59094715707</v>
      </c>
      <c r="H119" s="411">
        <v>1.0958859269320422</v>
      </c>
      <c r="I119" s="412">
        <v>5.2886652918209931</v>
      </c>
      <c r="J119" s="411">
        <v>0.98091117519415083</v>
      </c>
      <c r="K119" s="410">
        <v>613.59094715707033</v>
      </c>
      <c r="L119" s="820">
        <v>621.57426715707197</v>
      </c>
      <c r="M119" s="821">
        <v>5.850338912148853E-3</v>
      </c>
      <c r="N119" s="821">
        <v>4.9912374072200234E-2</v>
      </c>
      <c r="O119" s="411">
        <v>0.1149747517378914</v>
      </c>
      <c r="P119" s="411">
        <v>5.5762712984349087E-2</v>
      </c>
      <c r="Q119" s="411">
        <v>-6.4106008763937378E-4</v>
      </c>
      <c r="R119" s="411">
        <v>0.10912441282574255</v>
      </c>
      <c r="S119" s="411">
        <v>0.16424606572245226</v>
      </c>
      <c r="T119" s="760"/>
      <c r="U119" s="410">
        <v>22941.956191175086</v>
      </c>
      <c r="V119" s="411">
        <v>1.8777619431088088</v>
      </c>
      <c r="W119" s="564">
        <v>87.80881162785137</v>
      </c>
      <c r="X119" s="412">
        <v>2.0581703361679322</v>
      </c>
      <c r="Y119" s="412">
        <v>10726.365244018016</v>
      </c>
      <c r="Z119" s="820">
        <v>614.87074034474426</v>
      </c>
      <c r="AA119" s="822">
        <v>127.91714822</v>
      </c>
      <c r="AB119" s="822">
        <v>9308.8850000000002</v>
      </c>
      <c r="AC119" s="821">
        <v>5.5161325730451946E-2</v>
      </c>
      <c r="AD119" s="821">
        <v>1.1475711912259373E-2</v>
      </c>
      <c r="AE119" s="821">
        <v>0.83511932505426345</v>
      </c>
      <c r="AF119" s="821">
        <v>-4.8351518623916817E-3</v>
      </c>
      <c r="AG119" s="821">
        <v>-1.0059005850579072E-3</v>
      </c>
      <c r="AH119" s="821">
        <v>-7.3202170295668778E-2</v>
      </c>
      <c r="AI119" s="794">
        <v>5.0326173868060264E-2</v>
      </c>
      <c r="AJ119" s="794">
        <v>1.0469811327201466E-2</v>
      </c>
      <c r="AK119" s="794">
        <v>0.76191715475859467</v>
      </c>
      <c r="AL119" s="794">
        <v>6.0528046538914942E-2</v>
      </c>
      <c r="AM119" s="794">
        <v>-0.101365170316005</v>
      </c>
      <c r="AN119" s="795">
        <v>0.78187601617676661</v>
      </c>
      <c r="AO119" s="470">
        <v>-6.7035268123277092</v>
      </c>
      <c r="AP119" s="750">
        <v>-5.4867280836498459E-4</v>
      </c>
      <c r="AQ119" s="750">
        <v>-6.0138725389713974E-4</v>
      </c>
      <c r="AR119" s="750">
        <v>5.2714445532155152E-5</v>
      </c>
      <c r="AS119" s="5">
        <v>0.77183829327743114</v>
      </c>
      <c r="AT119" s="385">
        <v>-0.10625303662392885</v>
      </c>
      <c r="AU119" s="385">
        <v>0.116290759523264</v>
      </c>
      <c r="AV119" s="750">
        <v>0</v>
      </c>
    </row>
    <row r="120" spans="1:48" ht="17.25" customHeight="1">
      <c r="A120" s="368"/>
      <c r="B120" s="379" t="s">
        <v>354</v>
      </c>
      <c r="C120" s="470">
        <v>9504</v>
      </c>
      <c r="D120" s="563">
        <v>0.76317059480571825</v>
      </c>
      <c r="E120" s="409"/>
      <c r="F120" s="470"/>
      <c r="G120" s="410">
        <v>12382.419843196152</v>
      </c>
      <c r="H120" s="411">
        <v>1.1108524922145337</v>
      </c>
      <c r="I120" s="412">
        <v>30.28640407403358</v>
      </c>
      <c r="J120" s="411">
        <v>0.99430752492278374</v>
      </c>
      <c r="K120" s="410">
        <v>2878.4198431961522</v>
      </c>
      <c r="L120" s="820">
        <v>1599.4289552172568</v>
      </c>
      <c r="M120" s="821">
        <v>1.5054036095674656E-2</v>
      </c>
      <c r="N120" s="821">
        <v>0.12843404325574942</v>
      </c>
      <c r="O120" s="411">
        <v>0.11654496729175001</v>
      </c>
      <c r="P120" s="411">
        <v>0.14348807935142407</v>
      </c>
      <c r="Q120" s="411">
        <v>0.10270288686131607</v>
      </c>
      <c r="R120" s="411">
        <v>0.10149093119607536</v>
      </c>
      <c r="S120" s="411">
        <v>0.3476818974088155</v>
      </c>
      <c r="T120" s="760"/>
      <c r="U120" s="410">
        <v>16732.801718348754</v>
      </c>
      <c r="V120" s="411">
        <v>1.3695527097374181</v>
      </c>
      <c r="W120" s="564">
        <v>35.133535530561375</v>
      </c>
      <c r="X120" s="412">
        <v>1.5011342472588534</v>
      </c>
      <c r="Y120" s="412">
        <v>4350.3818751526014</v>
      </c>
      <c r="Z120" s="820">
        <v>1029.453499325554</v>
      </c>
      <c r="AA120" s="823">
        <v>1381.1309976800001</v>
      </c>
      <c r="AB120" s="822">
        <v>4703.5349999999999</v>
      </c>
      <c r="AC120" s="821">
        <v>9.2354402437188385E-2</v>
      </c>
      <c r="AD120" s="821">
        <v>0.12390411811876968</v>
      </c>
      <c r="AE120" s="821">
        <v>0.42196385223032679</v>
      </c>
      <c r="AF120" s="821">
        <v>-8.0953014640423177E-3</v>
      </c>
      <c r="AG120" s="821">
        <v>-1.0860783702108107E-2</v>
      </c>
      <c r="AH120" s="821">
        <v>-3.6987133266942251E-2</v>
      </c>
      <c r="AI120" s="794">
        <v>8.4259100973146067E-2</v>
      </c>
      <c r="AJ120" s="794">
        <v>0.11304333441666158</v>
      </c>
      <c r="AK120" s="794">
        <v>0.38497671896338453</v>
      </c>
      <c r="AL120" s="794">
        <v>-0.24794061774196513</v>
      </c>
      <c r="AM120" s="794">
        <v>-7.5638319088342634E-2</v>
      </c>
      <c r="AN120" s="795">
        <v>0.2587002175228843</v>
      </c>
      <c r="AO120" s="470">
        <v>-569.97545589170272</v>
      </c>
      <c r="AP120" s="750">
        <v>-4.6651567576056527E-2</v>
      </c>
      <c r="AQ120" s="750">
        <v>-5.1133676914235697E-2</v>
      </c>
      <c r="AR120" s="750">
        <v>4.4821093381791702E-3</v>
      </c>
      <c r="AS120" s="5">
        <v>0.45136848580398958</v>
      </c>
      <c r="AT120" s="385">
        <v>-8.8215729890564115E-2</v>
      </c>
      <c r="AU120" s="385">
        <v>-0.10445253839054107</v>
      </c>
      <c r="AV120" s="750">
        <v>2.4980018054066022E-16</v>
      </c>
    </row>
    <row r="121" spans="1:48" ht="17.25" customHeight="1">
      <c r="A121" s="368"/>
      <c r="B121" s="414" t="s">
        <v>355</v>
      </c>
      <c r="C121" s="439">
        <v>-7105</v>
      </c>
      <c r="D121" s="573">
        <v>-0.57053104756887929</v>
      </c>
      <c r="E121" s="373"/>
      <c r="F121" s="550"/>
      <c r="G121" s="439">
        <v>-6497.1016763277294</v>
      </c>
      <c r="H121" s="440">
        <v>-0.58286842803877559</v>
      </c>
      <c r="I121" s="441">
        <v>-8.5559229229031803</v>
      </c>
      <c r="J121" s="440">
        <v>-0.52171685088765396</v>
      </c>
      <c r="K121" s="439">
        <v>607.89832367227064</v>
      </c>
      <c r="L121" s="439">
        <v>5775.2748980712131</v>
      </c>
      <c r="M121" s="440">
        <v>5.4357648393453195E-2</v>
      </c>
      <c r="N121" s="440">
        <v>0.46375420655803262</v>
      </c>
      <c r="O121" s="440">
        <v>-6.1151577151121628E-2</v>
      </c>
      <c r="P121" s="440">
        <v>0.51811185495148582</v>
      </c>
      <c r="Q121" s="440">
        <v>-0.41494000987680729</v>
      </c>
      <c r="R121" s="440">
        <v>-0.11550922554457482</v>
      </c>
      <c r="S121" s="440">
        <v>-1.2337380469896297E-2</v>
      </c>
      <c r="T121" s="757"/>
      <c r="U121" s="439">
        <v>-9289.4092931691848</v>
      </c>
      <c r="V121" s="440">
        <v>-0.76032309970952616</v>
      </c>
      <c r="W121" s="574">
        <v>42.9777423218612</v>
      </c>
      <c r="X121" s="441">
        <v>-0.83337211911676345</v>
      </c>
      <c r="Y121" s="441">
        <v>-2792.3076168414555</v>
      </c>
      <c r="Z121" s="439">
        <v>5380.7197906545171</v>
      </c>
      <c r="AA121" s="439">
        <v>-541.34393580291157</v>
      </c>
      <c r="AB121" s="436"/>
      <c r="AC121" s="440">
        <v>0.48271550028575044</v>
      </c>
      <c r="AD121" s="440">
        <v>-4.8565084034226019E-2</v>
      </c>
      <c r="AE121" s="440">
        <v>0</v>
      </c>
      <c r="AF121" s="440">
        <v>-4.2312303399254403E-2</v>
      </c>
      <c r="AG121" s="440">
        <v>4.256959987922547E-3</v>
      </c>
      <c r="AH121" s="440">
        <v>0</v>
      </c>
      <c r="AI121" s="801">
        <v>0.44040319688649604</v>
      </c>
      <c r="AJ121" s="801">
        <v>-4.4308124046303472E-2</v>
      </c>
      <c r="AK121" s="801">
        <v>0</v>
      </c>
      <c r="AL121" s="801">
        <v>-0.68465410732951237</v>
      </c>
      <c r="AM121" s="801">
        <v>0.11110436281856914</v>
      </c>
      <c r="AN121" s="802">
        <v>-0.17745467167075057</v>
      </c>
      <c r="AO121" s="575">
        <v>-394.55510741669605</v>
      </c>
      <c r="AP121" s="750">
        <v>-3.2293696273871762E-2</v>
      </c>
      <c r="AQ121" s="750">
        <v>-3.5396354665735333E-2</v>
      </c>
      <c r="AR121" s="750">
        <v>3.1026583918635706E-3</v>
      </c>
      <c r="AS121" s="5">
        <v>-7.6601820320175235E-2</v>
      </c>
      <c r="AT121" s="385">
        <v>6.5689401027451161E-2</v>
      </c>
      <c r="AU121" s="385">
        <v>-0.16654225237802656</v>
      </c>
      <c r="AV121" s="750">
        <v>0</v>
      </c>
    </row>
    <row r="122" spans="1:48" ht="17.25" customHeight="1">
      <c r="A122" s="368"/>
      <c r="B122" s="379" t="s">
        <v>362</v>
      </c>
      <c r="C122" s="425">
        <v>274.99999999999955</v>
      </c>
      <c r="D122" s="569">
        <v>2.2082482488591352E-2</v>
      </c>
      <c r="E122" s="383"/>
      <c r="F122" s="506"/>
      <c r="G122" s="425">
        <v>-148.23388383369638</v>
      </c>
      <c r="H122" s="426">
        <v>-1.3298368281203241E-2</v>
      </c>
      <c r="I122" s="427">
        <v>-153.90323048498061</v>
      </c>
      <c r="J122" s="426">
        <v>-1.1903171432630873E-2</v>
      </c>
      <c r="K122" s="425">
        <v>-423.23388383369593</v>
      </c>
      <c r="L122" s="425">
        <v>-170.23388383369343</v>
      </c>
      <c r="M122" s="426">
        <v>-1.6022637476831286E-3</v>
      </c>
      <c r="N122" s="426">
        <v>-1.3669770031717945E-2</v>
      </c>
      <c r="O122" s="426">
        <v>-1.3951968485723682E-3</v>
      </c>
      <c r="P122" s="426">
        <v>-1.5272033779401074E-2</v>
      </c>
      <c r="Q122" s="426">
        <v>-2.0315883889504283E-2</v>
      </c>
      <c r="R122" s="426">
        <v>2.0706689911076034E-4</v>
      </c>
      <c r="S122" s="426">
        <v>-3.5380850769794595E-2</v>
      </c>
      <c r="T122" s="752"/>
      <c r="U122" s="425">
        <v>5759.3724314846404</v>
      </c>
      <c r="V122" s="426">
        <v>0.47139530203583624</v>
      </c>
      <c r="W122" s="570">
        <v>-3985.3278903129067</v>
      </c>
      <c r="X122" s="427">
        <v>0.51668521178611471</v>
      </c>
      <c r="Y122" s="427">
        <v>5907.6063153183368</v>
      </c>
      <c r="Z122" s="425"/>
      <c r="AA122" s="422"/>
      <c r="AB122" s="422"/>
      <c r="AC122" s="426">
        <v>0</v>
      </c>
      <c r="AD122" s="426">
        <v>0</v>
      </c>
      <c r="AE122" s="426">
        <v>0</v>
      </c>
      <c r="AF122" s="426">
        <v>0</v>
      </c>
      <c r="AG122" s="426">
        <v>0</v>
      </c>
      <c r="AH122" s="426">
        <v>0</v>
      </c>
      <c r="AI122" s="797">
        <v>0</v>
      </c>
      <c r="AJ122" s="797">
        <v>0</v>
      </c>
      <c r="AK122" s="797">
        <v>0</v>
      </c>
      <c r="AL122" s="797">
        <v>0.52998358006731794</v>
      </c>
      <c r="AM122" s="797">
        <v>-4.5289909750278468E-2</v>
      </c>
      <c r="AN122" s="798">
        <v>0.48469367031703947</v>
      </c>
      <c r="AO122" s="769">
        <v>170.23388383369343</v>
      </c>
      <c r="AP122" s="750">
        <v>1.3933367574534738E-2</v>
      </c>
      <c r="AQ122" s="750">
        <v>1.5272033779401074E-2</v>
      </c>
      <c r="AR122" s="750">
        <v>-1.3386662048663362E-3</v>
      </c>
      <c r="AS122" s="5">
        <v>1.3933367574534738E-2</v>
      </c>
      <c r="AT122" s="385">
        <v>-4.3951243545412133E-2</v>
      </c>
      <c r="AU122" s="385">
        <v>0.51471154628791682</v>
      </c>
      <c r="AV122" s="750">
        <v>0</v>
      </c>
    </row>
    <row r="123" spans="1:48" ht="17.25" customHeight="1">
      <c r="A123" s="368"/>
      <c r="B123" s="379" t="s">
        <v>363</v>
      </c>
      <c r="C123" s="384">
        <v>-966.81299999999999</v>
      </c>
      <c r="D123" s="553">
        <v>-7.7635022335427295E-2</v>
      </c>
      <c r="E123" s="383"/>
      <c r="F123" s="506"/>
      <c r="G123" s="384">
        <v>-5065.4989718923352</v>
      </c>
      <c r="H123" s="385">
        <v>-0.45443638872644709</v>
      </c>
      <c r="I123" s="386">
        <v>423.93782167723595</v>
      </c>
      <c r="J123" s="385">
        <v>-0.40675924488287329</v>
      </c>
      <c r="K123" s="384">
        <v>-4098.6859718923351</v>
      </c>
      <c r="L123" s="384">
        <v>-5097.0460121328333</v>
      </c>
      <c r="M123" s="385">
        <v>-4.7974068743515785E-2</v>
      </c>
      <c r="N123" s="385">
        <v>-0.40929247020533766</v>
      </c>
      <c r="O123" s="385">
        <v>-4.7677143843573799E-2</v>
      </c>
      <c r="P123" s="385">
        <v>-0.45726653894885344</v>
      </c>
      <c r="Q123" s="385">
        <v>8.0168247657891656E-2</v>
      </c>
      <c r="R123" s="385">
        <v>2.9692489994198601E-4</v>
      </c>
      <c r="S123" s="385">
        <v>-0.3768013663910198</v>
      </c>
      <c r="T123" s="752"/>
      <c r="U123" s="384">
        <v>-19785.980031749554</v>
      </c>
      <c r="V123" s="385">
        <v>-1.619450407852389</v>
      </c>
      <c r="W123" s="554">
        <v>290.60278447471563</v>
      </c>
      <c r="X123" s="386">
        <v>-1.7750411880318451</v>
      </c>
      <c r="Y123" s="386">
        <v>-14720.481059857218</v>
      </c>
      <c r="Z123" s="384"/>
      <c r="AA123" s="380"/>
      <c r="AB123" s="380"/>
      <c r="AC123" s="385">
        <v>0</v>
      </c>
      <c r="AD123" s="385">
        <v>0</v>
      </c>
      <c r="AE123" s="385">
        <v>0</v>
      </c>
      <c r="AF123" s="385">
        <v>0</v>
      </c>
      <c r="AG123" s="385">
        <v>0</v>
      </c>
      <c r="AH123" s="385">
        <v>0</v>
      </c>
      <c r="AI123" s="785">
        <v>0</v>
      </c>
      <c r="AJ123" s="785">
        <v>0</v>
      </c>
      <c r="AK123" s="785">
        <v>0</v>
      </c>
      <c r="AL123" s="785">
        <v>-1.3206047993053982</v>
      </c>
      <c r="AM123" s="785">
        <v>0.15559078017945605</v>
      </c>
      <c r="AN123" s="786">
        <v>-1.1650140191259419</v>
      </c>
      <c r="AO123" s="506">
        <v>5097.0460121328333</v>
      </c>
      <c r="AP123" s="750">
        <v>0.41718495772994185</v>
      </c>
      <c r="AQ123" s="750">
        <v>0.45726653894885344</v>
      </c>
      <c r="AR123" s="750">
        <v>-4.0081581218911588E-2</v>
      </c>
      <c r="AS123" s="5">
        <v>0.41718495772994185</v>
      </c>
      <c r="AT123" s="385">
        <v>0.19567236139836763</v>
      </c>
      <c r="AU123" s="385">
        <v>-1.7778713382542513</v>
      </c>
      <c r="AV123" s="750">
        <v>0</v>
      </c>
    </row>
    <row r="124" spans="1:48" ht="17.25" customHeight="1">
      <c r="A124" s="368"/>
      <c r="B124" s="414" t="s">
        <v>364</v>
      </c>
      <c r="C124" s="439">
        <v>-691.81300000000044</v>
      </c>
      <c r="D124" s="573">
        <v>-5.555253984683594E-2</v>
      </c>
      <c r="E124" s="373"/>
      <c r="F124" s="550"/>
      <c r="G124" s="439">
        <v>-5213.7328557260316</v>
      </c>
      <c r="H124" s="440">
        <v>-0.46773475700765033</v>
      </c>
      <c r="I124" s="441">
        <v>653.63325865891909</v>
      </c>
      <c r="J124" s="440">
        <v>-0.41866241631550422</v>
      </c>
      <c r="K124" s="439">
        <v>-4521.9198557260315</v>
      </c>
      <c r="L124" s="439">
        <v>-5267.279895966527</v>
      </c>
      <c r="M124" s="440">
        <v>-4.9576332491198916E-2</v>
      </c>
      <c r="N124" s="440">
        <v>-0.42296224023705559</v>
      </c>
      <c r="O124" s="440">
        <v>-4.907234069214611E-2</v>
      </c>
      <c r="P124" s="440">
        <v>-0.4725385727282545</v>
      </c>
      <c r="Q124" s="440">
        <v>5.9852363768387318E-2</v>
      </c>
      <c r="R124" s="440">
        <v>5.0399179905280533E-4</v>
      </c>
      <c r="S124" s="440">
        <v>-0.41218221716081438</v>
      </c>
      <c r="T124" s="757"/>
      <c r="U124" s="439">
        <v>-14026.607600264913</v>
      </c>
      <c r="V124" s="440">
        <v>-1.1480551058165529</v>
      </c>
      <c r="W124" s="574">
        <v>169.0319582611537</v>
      </c>
      <c r="X124" s="441">
        <v>-1.2583559762457306</v>
      </c>
      <c r="Y124" s="441">
        <v>-8812.8747445388817</v>
      </c>
      <c r="Z124" s="439"/>
      <c r="AA124" s="436"/>
      <c r="AB124" s="436"/>
      <c r="AC124" s="440">
        <v>0</v>
      </c>
      <c r="AD124" s="440">
        <v>0</v>
      </c>
      <c r="AE124" s="440">
        <v>0</v>
      </c>
      <c r="AF124" s="440">
        <v>0</v>
      </c>
      <c r="AG124" s="440">
        <v>0</v>
      </c>
      <c r="AH124" s="440">
        <v>0</v>
      </c>
      <c r="AI124" s="801">
        <v>0</v>
      </c>
      <c r="AJ124" s="801">
        <v>0</v>
      </c>
      <c r="AK124" s="801">
        <v>0</v>
      </c>
      <c r="AL124" s="801">
        <v>-0.79062121923808015</v>
      </c>
      <c r="AM124" s="801">
        <v>0.11030087042917769</v>
      </c>
      <c r="AN124" s="802">
        <v>-0.68032034880890258</v>
      </c>
      <c r="AO124" s="575">
        <v>5267.279895966527</v>
      </c>
      <c r="AP124" s="750">
        <v>0.43111832530447652</v>
      </c>
      <c r="AQ124" s="750">
        <v>0.4725385727282545</v>
      </c>
      <c r="AR124" s="750">
        <v>-4.1420247423777978E-2</v>
      </c>
      <c r="AS124" s="5">
        <v>0.43111832530447652</v>
      </c>
      <c r="AT124" s="385">
        <v>0.15172111785295567</v>
      </c>
      <c r="AU124" s="385">
        <v>-1.2631597919663347</v>
      </c>
      <c r="AV124" s="750">
        <v>2.2204460492503131E-16</v>
      </c>
    </row>
    <row r="125" spans="1:48" ht="17.25" customHeight="1">
      <c r="A125" s="368"/>
      <c r="B125" s="379" t="s">
        <v>399</v>
      </c>
      <c r="C125" s="384">
        <v>185740</v>
      </c>
      <c r="D125" s="553">
        <v>14.914910172476233</v>
      </c>
      <c r="E125" s="383"/>
      <c r="F125" s="506"/>
      <c r="G125" s="384">
        <v>201103.01102379875</v>
      </c>
      <c r="H125" s="385">
        <v>18.041367020064694</v>
      </c>
      <c r="I125" s="386">
        <v>8.2712453019267542</v>
      </c>
      <c r="J125" s="385">
        <v>16.148558979403767</v>
      </c>
      <c r="K125" s="384">
        <v>15363.011023798754</v>
      </c>
      <c r="L125" s="384">
        <v>16569.835645326475</v>
      </c>
      <c r="M125" s="385">
        <v>0.15595747662968806</v>
      </c>
      <c r="N125" s="385">
        <v>1.3305567471882154</v>
      </c>
      <c r="O125" s="385">
        <v>1.8928080406609276</v>
      </c>
      <c r="P125" s="385">
        <v>1.4865142238179034</v>
      </c>
      <c r="Q125" s="385">
        <v>-9.6907940260682057E-2</v>
      </c>
      <c r="R125" s="385">
        <v>1.7368505640312395</v>
      </c>
      <c r="S125" s="385">
        <v>3.1264568475884609</v>
      </c>
      <c r="T125" s="752"/>
      <c r="U125" s="384">
        <v>214712.67670601199</v>
      </c>
      <c r="V125" s="385">
        <v>17.573884705466511</v>
      </c>
      <c r="W125" s="554">
        <v>6.7675096523555522</v>
      </c>
      <c r="X125" s="386">
        <v>19.262318274564464</v>
      </c>
      <c r="Y125" s="386">
        <v>13609.665682213235</v>
      </c>
      <c r="Z125" s="384"/>
      <c r="AA125" s="380"/>
      <c r="AB125" s="380"/>
      <c r="AC125" s="385">
        <v>0</v>
      </c>
      <c r="AD125" s="385">
        <v>0</v>
      </c>
      <c r="AE125" s="385">
        <v>0</v>
      </c>
      <c r="AF125" s="385">
        <v>0</v>
      </c>
      <c r="AG125" s="385">
        <v>0</v>
      </c>
      <c r="AH125" s="385">
        <v>0</v>
      </c>
      <c r="AI125" s="785">
        <v>0</v>
      </c>
      <c r="AJ125" s="785">
        <v>0</v>
      </c>
      <c r="AK125" s="785">
        <v>0</v>
      </c>
      <c r="AL125" s="785">
        <v>1.2209512544997698</v>
      </c>
      <c r="AM125" s="785">
        <v>-1.6884335690979526</v>
      </c>
      <c r="AN125" s="786">
        <v>-0.46748231459818257</v>
      </c>
      <c r="AO125" s="506">
        <v>-16569.835645326475</v>
      </c>
      <c r="AP125" s="750">
        <v>-1.3562142007023064</v>
      </c>
      <c r="AQ125" s="750">
        <v>-1.4865142238179034</v>
      </c>
      <c r="AR125" s="750">
        <v>0.13030002311559707</v>
      </c>
      <c r="AS125" s="5">
        <v>-1.3562142007023064</v>
      </c>
      <c r="AT125" s="385">
        <v>-1.8187335922135497</v>
      </c>
      <c r="AU125" s="385">
        <v>2.707465478317673</v>
      </c>
      <c r="AV125" s="750">
        <v>-1.1102230246251565E-16</v>
      </c>
    </row>
    <row r="126" spans="1:48" ht="17.25" customHeight="1">
      <c r="A126" s="368"/>
      <c r="B126" s="379" t="s">
        <v>400</v>
      </c>
      <c r="C126" s="384">
        <v>192153.18700000001</v>
      </c>
      <c r="D126" s="553">
        <v>15.429888680198278</v>
      </c>
      <c r="E126" s="383"/>
      <c r="F126" s="506"/>
      <c r="G126" s="384">
        <v>202386.37984440045</v>
      </c>
      <c r="H126" s="385">
        <v>18.156500691095818</v>
      </c>
      <c r="I126" s="386">
        <v>5.3255389640768369</v>
      </c>
      <c r="J126" s="385">
        <v>16.251613413975917</v>
      </c>
      <c r="K126" s="384">
        <v>10233.192844400444</v>
      </c>
      <c r="L126" s="384">
        <v>5867.7486189561232</v>
      </c>
      <c r="M126" s="385">
        <v>5.5228023240401991E-2</v>
      </c>
      <c r="N126" s="385">
        <v>0.47117984045656325</v>
      </c>
      <c r="O126" s="385">
        <v>1.9048872771199008</v>
      </c>
      <c r="P126" s="385">
        <v>0.52640786369696524</v>
      </c>
      <c r="Q126" s="385">
        <v>0.35054489332107608</v>
      </c>
      <c r="R126" s="385">
        <v>1.8496592538794987</v>
      </c>
      <c r="S126" s="385">
        <v>2.72661201089754</v>
      </c>
      <c r="T126" s="752"/>
      <c r="U126" s="384">
        <v>209975.47839891625</v>
      </c>
      <c r="V126" s="385">
        <v>17.186152699359482</v>
      </c>
      <c r="W126" s="554">
        <v>3.7498069585268023</v>
      </c>
      <c r="X126" s="386">
        <v>18.837334417435496</v>
      </c>
      <c r="Y126" s="386">
        <v>7589.0985545158037</v>
      </c>
      <c r="Z126" s="384"/>
      <c r="AA126" s="380"/>
      <c r="AB126" s="380"/>
      <c r="AC126" s="385">
        <v>0</v>
      </c>
      <c r="AD126" s="385">
        <v>0</v>
      </c>
      <c r="AE126" s="385">
        <v>0</v>
      </c>
      <c r="AF126" s="385">
        <v>0</v>
      </c>
      <c r="AG126" s="385">
        <v>0</v>
      </c>
      <c r="AH126" s="385">
        <v>0</v>
      </c>
      <c r="AI126" s="785">
        <v>0</v>
      </c>
      <c r="AJ126" s="785">
        <v>0</v>
      </c>
      <c r="AK126" s="785">
        <v>0</v>
      </c>
      <c r="AL126" s="785">
        <v>0.68083372633967709</v>
      </c>
      <c r="AM126" s="785">
        <v>-1.651181718076014</v>
      </c>
      <c r="AN126" s="786">
        <v>-0.97034799173633601</v>
      </c>
      <c r="AO126" s="506">
        <v>-5867.7486189561232</v>
      </c>
      <c r="AP126" s="750">
        <v>-0.48026571738653145</v>
      </c>
      <c r="AQ126" s="750">
        <v>-0.52640786369696524</v>
      </c>
      <c r="AR126" s="750">
        <v>4.6142146310433785E-2</v>
      </c>
      <c r="AS126" s="5">
        <v>-0.48026571738653145</v>
      </c>
      <c r="AT126" s="385">
        <v>-1.6973238643864477</v>
      </c>
      <c r="AU126" s="385">
        <v>1.2072415900366424</v>
      </c>
      <c r="AV126" s="750">
        <v>0</v>
      </c>
    </row>
    <row r="127" spans="1:48" ht="17.25" customHeight="1" thickBot="1">
      <c r="A127" s="368"/>
      <c r="B127" s="462" t="s">
        <v>401</v>
      </c>
      <c r="C127" s="473">
        <v>-6413.1869999999999</v>
      </c>
      <c r="D127" s="589">
        <v>-0.51497850772204334</v>
      </c>
      <c r="E127" s="373"/>
      <c r="F127" s="550"/>
      <c r="G127" s="473">
        <v>-1283.3688206016977</v>
      </c>
      <c r="H127" s="458">
        <v>-0.11513367103112521</v>
      </c>
      <c r="I127" s="474">
        <v>-79.988595052636114</v>
      </c>
      <c r="J127" s="458">
        <v>-0.10305443457214972</v>
      </c>
      <c r="K127" s="473">
        <v>5129.8181793983022</v>
      </c>
      <c r="L127" s="473">
        <v>10702.087026370351</v>
      </c>
      <c r="M127" s="458">
        <v>0.10072945338928574</v>
      </c>
      <c r="N127" s="458">
        <v>0.85937690673165212</v>
      </c>
      <c r="O127" s="458">
        <v>-1.207923645897549E-2</v>
      </c>
      <c r="P127" s="458">
        <v>0.96010636012093786</v>
      </c>
      <c r="Q127" s="458">
        <v>-0.44745283358175847</v>
      </c>
      <c r="R127" s="458">
        <v>-0.11280868984826123</v>
      </c>
      <c r="S127" s="458">
        <v>0.39984483669091814</v>
      </c>
      <c r="T127" s="757"/>
      <c r="U127" s="473">
        <v>4737.1983070957285</v>
      </c>
      <c r="V127" s="458">
        <v>0.38773200610702663</v>
      </c>
      <c r="W127" s="590">
        <v>-469.12212849886197</v>
      </c>
      <c r="X127" s="474">
        <v>0.42498385712896708</v>
      </c>
      <c r="Y127" s="474">
        <v>6020.5671276974263</v>
      </c>
      <c r="Z127" s="473"/>
      <c r="AA127" s="471"/>
      <c r="AB127" s="471"/>
      <c r="AC127" s="458">
        <v>0</v>
      </c>
      <c r="AD127" s="458">
        <v>0</v>
      </c>
      <c r="AE127" s="458">
        <v>0</v>
      </c>
      <c r="AF127" s="458">
        <v>0</v>
      </c>
      <c r="AG127" s="458">
        <v>0</v>
      </c>
      <c r="AH127" s="458">
        <v>0</v>
      </c>
      <c r="AI127" s="824">
        <v>0</v>
      </c>
      <c r="AJ127" s="824">
        <v>0</v>
      </c>
      <c r="AK127" s="824">
        <v>0</v>
      </c>
      <c r="AL127" s="824">
        <v>0.54011752816009229</v>
      </c>
      <c r="AM127" s="824">
        <v>-3.7251851021940452E-2</v>
      </c>
      <c r="AN127" s="825">
        <v>0.50286567713815189</v>
      </c>
      <c r="AO127" s="595">
        <v>-10702.087026370351</v>
      </c>
      <c r="AP127" s="750">
        <v>-0.87594848331577468</v>
      </c>
      <c r="AQ127" s="750">
        <v>-0.96010636012093786</v>
      </c>
      <c r="AR127" s="750">
        <v>8.4157876805163179E-2</v>
      </c>
      <c r="AS127" s="5">
        <v>-0.87594848331577468</v>
      </c>
      <c r="AT127" s="385">
        <v>-0.12140972782710363</v>
      </c>
      <c r="AU127" s="385">
        <v>1.5002238882810306</v>
      </c>
      <c r="AV127" s="750">
        <v>0</v>
      </c>
    </row>
    <row r="128" spans="1:48" ht="17.25" customHeight="1" thickBot="1">
      <c r="A128" s="368"/>
      <c r="B128" s="460" t="s">
        <v>402</v>
      </c>
      <c r="C128" s="455"/>
      <c r="D128" s="453"/>
      <c r="E128" s="365"/>
      <c r="F128" s="5"/>
      <c r="G128" s="578"/>
      <c r="H128" s="578"/>
      <c r="I128" s="578"/>
      <c r="J128" s="578">
        <v>0</v>
      </c>
      <c r="K128" s="578">
        <v>0</v>
      </c>
      <c r="L128" s="578"/>
      <c r="M128" s="578">
        <v>0</v>
      </c>
      <c r="N128" s="578">
        <v>0</v>
      </c>
      <c r="O128" s="578">
        <v>0</v>
      </c>
      <c r="P128" s="578"/>
      <c r="Q128" s="578">
        <v>0</v>
      </c>
      <c r="R128" s="578">
        <v>0</v>
      </c>
      <c r="S128" s="578">
        <v>0</v>
      </c>
      <c r="T128" s="775"/>
      <c r="U128" s="578"/>
      <c r="V128" s="578">
        <v>0</v>
      </c>
      <c r="W128" s="579"/>
      <c r="X128" s="455">
        <v>0</v>
      </c>
      <c r="Y128" s="455">
        <v>0</v>
      </c>
      <c r="Z128" s="578"/>
      <c r="AA128" s="776"/>
      <c r="AB128" s="776"/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  <c r="AH128" s="578">
        <v>0</v>
      </c>
      <c r="AI128" s="805">
        <v>0</v>
      </c>
      <c r="AJ128" s="805">
        <v>0</v>
      </c>
      <c r="AK128" s="805">
        <v>0</v>
      </c>
      <c r="AL128" s="805">
        <v>0</v>
      </c>
      <c r="AM128" s="805">
        <v>0</v>
      </c>
      <c r="AN128" s="806">
        <v>0</v>
      </c>
      <c r="AO128" s="778">
        <v>0</v>
      </c>
      <c r="AP128" s="750">
        <v>0</v>
      </c>
      <c r="AQ128" s="750">
        <v>0</v>
      </c>
      <c r="AR128" s="750">
        <v>0</v>
      </c>
      <c r="AS128" s="5">
        <v>0</v>
      </c>
      <c r="AT128" s="385">
        <v>0</v>
      </c>
      <c r="AU128" s="385">
        <v>0</v>
      </c>
      <c r="AV128" s="750">
        <v>5.5511151231257827E-17</v>
      </c>
    </row>
    <row r="129" spans="1:48" ht="17.25" customHeight="1">
      <c r="A129" s="368"/>
      <c r="B129" s="369" t="s">
        <v>332</v>
      </c>
      <c r="C129" s="374">
        <v>78323</v>
      </c>
      <c r="D129" s="549">
        <v>6.2893319125597937</v>
      </c>
      <c r="E129" s="373"/>
      <c r="F129" s="550"/>
      <c r="G129" s="374">
        <v>75993.497991813332</v>
      </c>
      <c r="H129" s="375">
        <v>6.8175338669921999</v>
      </c>
      <c r="I129" s="376">
        <v>-2.9742246954108875</v>
      </c>
      <c r="J129" s="375">
        <v>6.1022730496400817</v>
      </c>
      <c r="K129" s="374">
        <v>-2329.5020081866678</v>
      </c>
      <c r="L129" s="374">
        <v>-829.52651697759302</v>
      </c>
      <c r="M129" s="375">
        <v>-7.8076128909418951E-3</v>
      </c>
      <c r="N129" s="375">
        <v>-6.6610926490836012E-2</v>
      </c>
      <c r="O129" s="375">
        <v>0.71526081735211822</v>
      </c>
      <c r="P129" s="375">
        <v>-7.4418539381777907E-2</v>
      </c>
      <c r="Q129" s="375">
        <v>-0.12044793642887607</v>
      </c>
      <c r="R129" s="375">
        <v>0.72306843024306011</v>
      </c>
      <c r="S129" s="375">
        <v>0.52820195443240614</v>
      </c>
      <c r="T129" s="757"/>
      <c r="U129" s="374">
        <v>79187.47430772848</v>
      </c>
      <c r="V129" s="375">
        <v>6.4813664705347414</v>
      </c>
      <c r="W129" s="552">
        <v>4.2029599904181758</v>
      </c>
      <c r="X129" s="376">
        <v>7.1040720877550907</v>
      </c>
      <c r="Y129" s="376">
        <v>3193.976315915148</v>
      </c>
      <c r="Z129" s="374">
        <v>-339.62234465172867</v>
      </c>
      <c r="AA129" s="370"/>
      <c r="AB129" s="370">
        <v>1483</v>
      </c>
      <c r="AC129" s="375">
        <v>-3.0468222911648184E-2</v>
      </c>
      <c r="AD129" s="375">
        <v>0</v>
      </c>
      <c r="AE129" s="375">
        <v>0.13304299699217176</v>
      </c>
      <c r="AF129" s="375">
        <v>2.6706842666345335E-3</v>
      </c>
      <c r="AG129" s="375">
        <v>0</v>
      </c>
      <c r="AH129" s="375">
        <v>-1.166184978635755E-2</v>
      </c>
      <c r="AI129" s="807">
        <v>-2.779753864501365E-2</v>
      </c>
      <c r="AJ129" s="807">
        <v>0</v>
      </c>
      <c r="AK129" s="807">
        <v>0.12138114720581421</v>
      </c>
      <c r="AL129" s="807">
        <v>0.18396344668236711</v>
      </c>
      <c r="AM129" s="807">
        <v>-0.61371445170062633</v>
      </c>
      <c r="AN129" s="808">
        <v>-0.33616739645745852</v>
      </c>
      <c r="AO129" s="809">
        <v>489.90417232586435</v>
      </c>
      <c r="AP129" s="750">
        <v>4.0097862749715656E-2</v>
      </c>
      <c r="AQ129" s="750">
        <v>4.3950316470129716E-2</v>
      </c>
      <c r="AR129" s="750">
        <v>-3.8524537204140605E-3</v>
      </c>
      <c r="AS129" s="5">
        <v>0.16147900995552986</v>
      </c>
      <c r="AT129" s="385">
        <v>-0.60719131371357771</v>
      </c>
      <c r="AU129" s="385">
        <v>0.10954490730058922</v>
      </c>
      <c r="AV129" s="750">
        <v>0</v>
      </c>
    </row>
    <row r="130" spans="1:48" ht="17.25" customHeight="1">
      <c r="A130" s="368"/>
      <c r="B130" s="379" t="s">
        <v>333</v>
      </c>
      <c r="C130" s="384">
        <v>39535</v>
      </c>
      <c r="D130" s="553">
        <v>3.1746579824962198</v>
      </c>
      <c r="E130" s="383"/>
      <c r="F130" s="506"/>
      <c r="G130" s="384">
        <v>37060.482982619324</v>
      </c>
      <c r="H130" s="385">
        <v>3.3247725731524311</v>
      </c>
      <c r="I130" s="386">
        <v>-6.2590540467451046</v>
      </c>
      <c r="J130" s="385">
        <v>2.9759544235724738</v>
      </c>
      <c r="K130" s="384">
        <v>-2474.5170173806764</v>
      </c>
      <c r="L130" s="384">
        <v>-302.86450000000013</v>
      </c>
      <c r="M130" s="385">
        <v>-2.8506005848063093E-3</v>
      </c>
      <c r="N130" s="385">
        <v>-2.4320000064239962E-2</v>
      </c>
      <c r="O130" s="385">
        <v>0.34881814957995738</v>
      </c>
      <c r="P130" s="385">
        <v>-2.7170600649046271E-2</v>
      </c>
      <c r="Q130" s="385">
        <v>-0.17438355885950604</v>
      </c>
      <c r="R130" s="385">
        <v>0.35166875016476368</v>
      </c>
      <c r="S130" s="385">
        <v>0.15011459065621136</v>
      </c>
      <c r="T130" s="752"/>
      <c r="U130" s="384">
        <v>38247.836393967649</v>
      </c>
      <c r="V130" s="385">
        <v>3.1305234387323568</v>
      </c>
      <c r="W130" s="554">
        <v>3.2038260588918233</v>
      </c>
      <c r="X130" s="386">
        <v>3.4312925032499768</v>
      </c>
      <c r="Y130" s="386">
        <v>1187.3534113483256</v>
      </c>
      <c r="Z130" s="384">
        <v>160.81899999999999</v>
      </c>
      <c r="AA130" s="380"/>
      <c r="AB130" s="789"/>
      <c r="AC130" s="385">
        <v>1.4427405079759991E-2</v>
      </c>
      <c r="AD130" s="385">
        <v>0</v>
      </c>
      <c r="AE130" s="385">
        <v>0</v>
      </c>
      <c r="AF130" s="385">
        <v>-1.2646304927796583E-3</v>
      </c>
      <c r="AG130" s="385">
        <v>0</v>
      </c>
      <c r="AH130" s="385">
        <v>0</v>
      </c>
      <c r="AI130" s="785">
        <v>1.3162774586980333E-2</v>
      </c>
      <c r="AJ130" s="785">
        <v>0</v>
      </c>
      <c r="AK130" s="785">
        <v>0</v>
      </c>
      <c r="AL130" s="785">
        <v>9.2092525017785642E-2</v>
      </c>
      <c r="AM130" s="785">
        <v>-0.29950443402484034</v>
      </c>
      <c r="AN130" s="786">
        <v>-0.1942491344200743</v>
      </c>
      <c r="AO130" s="506">
        <v>463.68350000000009</v>
      </c>
      <c r="AP130" s="750">
        <v>3.795174320324151E-2</v>
      </c>
      <c r="AQ130" s="750">
        <v>4.1598005728806266E-2</v>
      </c>
      <c r="AR130" s="750">
        <v>-3.6462625255647557E-3</v>
      </c>
      <c r="AS130" s="5">
        <v>3.795174320324151E-2</v>
      </c>
      <c r="AT130" s="385">
        <v>-0.29712280199205521</v>
      </c>
      <c r="AU130" s="385">
        <v>6.4921924368739364E-2</v>
      </c>
      <c r="AV130" s="750">
        <v>0</v>
      </c>
    </row>
    <row r="131" spans="1:48" ht="17.25" customHeight="1">
      <c r="A131" s="368"/>
      <c r="B131" s="388" t="s">
        <v>334</v>
      </c>
      <c r="C131" s="384">
        <v>26855</v>
      </c>
      <c r="D131" s="553">
        <v>2.1564547899313515</v>
      </c>
      <c r="E131" s="383"/>
      <c r="F131" s="506"/>
      <c r="G131" s="384">
        <v>25383.882717017987</v>
      </c>
      <c r="H131" s="385">
        <v>2.2772406149493358</v>
      </c>
      <c r="I131" s="386">
        <v>-5.4780014261106462</v>
      </c>
      <c r="J131" s="385">
        <v>2.0383241657854807</v>
      </c>
      <c r="K131" s="384">
        <v>-1471.1172829820134</v>
      </c>
      <c r="L131" s="384">
        <v>-114.04550000000017</v>
      </c>
      <c r="M131" s="385">
        <v>-1.0734112746608755E-3</v>
      </c>
      <c r="N131" s="385">
        <v>-9.1578463878278296E-3</v>
      </c>
      <c r="O131" s="385">
        <v>0.23891644916385513</v>
      </c>
      <c r="P131" s="385">
        <v>-1.0231257662488705E-2</v>
      </c>
      <c r="Q131" s="385">
        <v>-0.108972777758043</v>
      </c>
      <c r="R131" s="385">
        <v>0.239989860438516</v>
      </c>
      <c r="S131" s="385">
        <v>0.12078582501798429</v>
      </c>
      <c r="T131" s="752"/>
      <c r="U131" s="384">
        <v>26216.929821744689</v>
      </c>
      <c r="V131" s="385">
        <v>2.1458132285756526</v>
      </c>
      <c r="W131" s="554">
        <v>3.2817954369455338</v>
      </c>
      <c r="X131" s="386">
        <v>2.3519749935390131</v>
      </c>
      <c r="Y131" s="386">
        <v>833.04710472670195</v>
      </c>
      <c r="Z131" s="384">
        <v>-28</v>
      </c>
      <c r="AA131" s="380">
        <v>0</v>
      </c>
      <c r="AB131" s="789"/>
      <c r="AC131" s="385">
        <v>-2.511937906797579E-3</v>
      </c>
      <c r="AD131" s="385">
        <v>0</v>
      </c>
      <c r="AE131" s="385">
        <v>0</v>
      </c>
      <c r="AF131" s="385">
        <v>2.2018327310722313E-4</v>
      </c>
      <c r="AG131" s="385">
        <v>0</v>
      </c>
      <c r="AH131" s="385">
        <v>0</v>
      </c>
      <c r="AI131" s="785">
        <v>-2.2917546336903558E-3</v>
      </c>
      <c r="AJ131" s="785">
        <v>0</v>
      </c>
      <c r="AK131" s="785">
        <v>0</v>
      </c>
      <c r="AL131" s="785">
        <v>7.7246316496475259E-2</v>
      </c>
      <c r="AM131" s="785">
        <v>-0.20638194823646769</v>
      </c>
      <c r="AN131" s="786">
        <v>-0.13142738637368323</v>
      </c>
      <c r="AO131" s="506">
        <v>86.045500000000175</v>
      </c>
      <c r="AP131" s="750">
        <v>7.0426847619001398E-3</v>
      </c>
      <c r="AQ131" s="750">
        <v>7.7193197556911248E-3</v>
      </c>
      <c r="AR131" s="750">
        <v>-6.7663499379098501E-4</v>
      </c>
      <c r="AS131" s="5">
        <v>7.0426847619001398E-3</v>
      </c>
      <c r="AT131" s="385">
        <v>-0.2054851299695695</v>
      </c>
      <c r="AU131" s="385">
        <v>6.7015058833986549E-2</v>
      </c>
      <c r="AV131" s="750">
        <v>0</v>
      </c>
    </row>
    <row r="132" spans="1:48" ht="17.25" customHeight="1">
      <c r="A132" s="368"/>
      <c r="B132" s="390" t="s">
        <v>335</v>
      </c>
      <c r="C132" s="395">
        <v>6029</v>
      </c>
      <c r="D132" s="555">
        <v>0.48412831608624535</v>
      </c>
      <c r="E132" s="394"/>
      <c r="F132" s="556"/>
      <c r="G132" s="395">
        <v>4951.8999999999996</v>
      </c>
      <c r="H132" s="396">
        <v>0.44424519002396173</v>
      </c>
      <c r="I132" s="397">
        <v>-17.865317631448008</v>
      </c>
      <c r="J132" s="396">
        <v>0.39763725467365696</v>
      </c>
      <c r="K132" s="395">
        <v>-1077.1000000000004</v>
      </c>
      <c r="L132" s="591">
        <v>-43</v>
      </c>
      <c r="M132" s="826">
        <v>-4.0472166644381011E-4</v>
      </c>
      <c r="N132" s="826">
        <v>-3.4528972618524715E-3</v>
      </c>
      <c r="O132" s="396">
        <v>4.6607935350304774E-2</v>
      </c>
      <c r="P132" s="396">
        <v>-3.8576189282962816E-3</v>
      </c>
      <c r="Q132" s="396">
        <v>-8.3038164150735921E-2</v>
      </c>
      <c r="R132" s="396">
        <v>4.7012657016748588E-2</v>
      </c>
      <c r="S132" s="396">
        <v>-3.9883126062283614E-2</v>
      </c>
      <c r="T132" s="530"/>
      <c r="U132" s="395">
        <v>5511.9</v>
      </c>
      <c r="V132" s="396">
        <v>0.45114008447992399</v>
      </c>
      <c r="W132" s="557">
        <v>11.308790565237592</v>
      </c>
      <c r="X132" s="397">
        <v>0.49448394815991331</v>
      </c>
      <c r="Y132" s="397">
        <v>560</v>
      </c>
      <c r="Z132" s="591">
        <v>43</v>
      </c>
      <c r="AA132" s="827"/>
      <c r="AB132" s="782"/>
      <c r="AC132" s="826">
        <v>3.8576189282962816E-3</v>
      </c>
      <c r="AD132" s="826">
        <v>0</v>
      </c>
      <c r="AE132" s="826">
        <v>0</v>
      </c>
      <c r="AF132" s="826">
        <v>-3.3813859798609205E-4</v>
      </c>
      <c r="AG132" s="826">
        <v>0</v>
      </c>
      <c r="AH132" s="826">
        <v>0</v>
      </c>
      <c r="AI132" s="783">
        <v>3.5194803303101895E-3</v>
      </c>
      <c r="AJ132" s="783">
        <v>0</v>
      </c>
      <c r="AK132" s="783">
        <v>0</v>
      </c>
      <c r="AL132" s="783">
        <v>4.6381139207655291E-2</v>
      </c>
      <c r="AM132" s="783">
        <v>-4.3005725082003232E-2</v>
      </c>
      <c r="AN132" s="784">
        <v>6.8948944559622527E-3</v>
      </c>
      <c r="AO132" s="556">
        <v>86</v>
      </c>
      <c r="AP132" s="750">
        <v>7.0389606606203791E-3</v>
      </c>
      <c r="AQ132" s="750">
        <v>7.7152378565925632E-3</v>
      </c>
      <c r="AR132" s="750">
        <v>-6.7627719597218409E-4</v>
      </c>
      <c r="AS132" s="5">
        <v>7.0389606606203791E-3</v>
      </c>
      <c r="AT132" s="385">
        <v>-4.2667586484017139E-2</v>
      </c>
      <c r="AU132" s="385">
        <v>4.252352027935901E-2</v>
      </c>
      <c r="AV132" s="750">
        <v>-4.4408920985006262E-16</v>
      </c>
    </row>
    <row r="133" spans="1:48" ht="17.25" customHeight="1">
      <c r="A133" s="368"/>
      <c r="B133" s="390" t="s">
        <v>336</v>
      </c>
      <c r="C133" s="395">
        <v>3212</v>
      </c>
      <c r="D133" s="555">
        <v>0.25792339546674736</v>
      </c>
      <c r="E133" s="394"/>
      <c r="F133" s="556"/>
      <c r="G133" s="395">
        <v>2833.8337170179857</v>
      </c>
      <c r="H133" s="396">
        <v>0.2542290834049486</v>
      </c>
      <c r="I133" s="397">
        <v>-11.773545547385256</v>
      </c>
      <c r="J133" s="396">
        <v>0.22755666702410729</v>
      </c>
      <c r="K133" s="395">
        <v>-378.16628298201431</v>
      </c>
      <c r="L133" s="591">
        <v>0</v>
      </c>
      <c r="M133" s="826">
        <v>0</v>
      </c>
      <c r="N133" s="826">
        <v>0</v>
      </c>
      <c r="O133" s="396">
        <v>2.6672416380841307E-2</v>
      </c>
      <c r="P133" s="396">
        <v>0</v>
      </c>
      <c r="Q133" s="396">
        <v>-3.0366728442640073E-2</v>
      </c>
      <c r="R133" s="396">
        <v>2.6672416380841307E-2</v>
      </c>
      <c r="S133" s="396">
        <v>-3.6943120617987657E-3</v>
      </c>
      <c r="T133" s="530"/>
      <c r="U133" s="395">
        <v>3105.0920217446887</v>
      </c>
      <c r="V133" s="396">
        <v>0.25414675103101236</v>
      </c>
      <c r="W133" s="557">
        <v>9.5721320237570406</v>
      </c>
      <c r="X133" s="397">
        <v>0.27856422691125771</v>
      </c>
      <c r="Y133" s="397">
        <v>271.25830472670305</v>
      </c>
      <c r="Z133" s="591"/>
      <c r="AA133" s="827"/>
      <c r="AB133" s="782"/>
      <c r="AC133" s="826">
        <v>0</v>
      </c>
      <c r="AD133" s="826">
        <v>0</v>
      </c>
      <c r="AE133" s="826">
        <v>0</v>
      </c>
      <c r="AF133" s="826">
        <v>0</v>
      </c>
      <c r="AG133" s="826">
        <v>0</v>
      </c>
      <c r="AH133" s="826">
        <v>0</v>
      </c>
      <c r="AI133" s="783">
        <v>0</v>
      </c>
      <c r="AJ133" s="783">
        <v>0</v>
      </c>
      <c r="AK133" s="783">
        <v>0</v>
      </c>
      <c r="AL133" s="783">
        <v>2.4335143506309082E-2</v>
      </c>
      <c r="AM133" s="783">
        <v>-2.4417475880245343E-2</v>
      </c>
      <c r="AN133" s="784">
        <v>-8.2332373936233605E-5</v>
      </c>
      <c r="AO133" s="556">
        <v>0</v>
      </c>
      <c r="AP133" s="750">
        <v>0</v>
      </c>
      <c r="AQ133" s="750">
        <v>0</v>
      </c>
      <c r="AR133" s="750">
        <v>0</v>
      </c>
      <c r="AS133" s="5">
        <v>0</v>
      </c>
      <c r="AT133" s="385">
        <v>-2.4417475880245343E-2</v>
      </c>
      <c r="AU133" s="385">
        <v>2.4335143506309082E-2</v>
      </c>
      <c r="AV133" s="750">
        <v>0</v>
      </c>
    </row>
    <row r="134" spans="1:48" ht="17.25" customHeight="1">
      <c r="A134" s="368"/>
      <c r="B134" s="390" t="s">
        <v>337</v>
      </c>
      <c r="C134" s="395">
        <v>17614</v>
      </c>
      <c r="D134" s="555">
        <v>1.4144030783783588</v>
      </c>
      <c r="E134" s="394"/>
      <c r="F134" s="556"/>
      <c r="G134" s="395">
        <v>17598.149000000001</v>
      </c>
      <c r="H134" s="396">
        <v>1.5787663415204254</v>
      </c>
      <c r="I134" s="397">
        <v>-8.9990916316562419E-2</v>
      </c>
      <c r="J134" s="396">
        <v>1.4131302440877165</v>
      </c>
      <c r="K134" s="395">
        <v>-15.850999999998749</v>
      </c>
      <c r="L134" s="591">
        <v>-71.045500000000175</v>
      </c>
      <c r="M134" s="826">
        <v>-6.6868960821706448E-4</v>
      </c>
      <c r="N134" s="826">
        <v>-5.7049491259753568E-3</v>
      </c>
      <c r="O134" s="396">
        <v>0.16563609743270891</v>
      </c>
      <c r="P134" s="396">
        <v>-6.3736387341924213E-3</v>
      </c>
      <c r="Q134" s="396">
        <v>4.4321148353330727E-3</v>
      </c>
      <c r="R134" s="396">
        <v>0.16630478704092597</v>
      </c>
      <c r="S134" s="396">
        <v>0.16436326314206662</v>
      </c>
      <c r="T134" s="530"/>
      <c r="U134" s="395">
        <v>17599.9378</v>
      </c>
      <c r="V134" s="396">
        <v>1.4405263930647161</v>
      </c>
      <c r="W134" s="557">
        <v>1.0164705390303119E-2</v>
      </c>
      <c r="X134" s="397">
        <v>1.5789268184678424</v>
      </c>
      <c r="Y134" s="397">
        <v>1.7887999999984459</v>
      </c>
      <c r="Z134" s="591">
        <v>-71</v>
      </c>
      <c r="AA134" s="827"/>
      <c r="AB134" s="782"/>
      <c r="AC134" s="826">
        <v>-6.3695568350938614E-3</v>
      </c>
      <c r="AD134" s="826">
        <v>0</v>
      </c>
      <c r="AE134" s="826">
        <v>0</v>
      </c>
      <c r="AF134" s="826">
        <v>5.5832187109331605E-4</v>
      </c>
      <c r="AG134" s="826">
        <v>0</v>
      </c>
      <c r="AH134" s="826">
        <v>0</v>
      </c>
      <c r="AI134" s="783">
        <v>-5.8112349640005454E-3</v>
      </c>
      <c r="AJ134" s="783">
        <v>0</v>
      </c>
      <c r="AK134" s="783">
        <v>0</v>
      </c>
      <c r="AL134" s="783">
        <v>6.5300337825108462E-3</v>
      </c>
      <c r="AM134" s="783">
        <v>-0.13895874727421967</v>
      </c>
      <c r="AN134" s="784">
        <v>-0.13823994845570931</v>
      </c>
      <c r="AO134" s="556">
        <v>4.5500000000174623E-2</v>
      </c>
      <c r="AP134" s="750">
        <v>3.7241012797611207E-6</v>
      </c>
      <c r="AQ134" s="750">
        <v>4.0818990985617308E-6</v>
      </c>
      <c r="AR134" s="750">
        <v>-3.5779781880061016E-7</v>
      </c>
      <c r="AS134" s="5">
        <v>3.7241012797611207E-6</v>
      </c>
      <c r="AT134" s="385">
        <v>-0.13840006760530757</v>
      </c>
      <c r="AU134" s="385">
        <v>1.5639504831842417E-4</v>
      </c>
      <c r="AV134" s="750">
        <v>2.7755575615628914E-17</v>
      </c>
    </row>
    <row r="135" spans="1:48" ht="17.25" customHeight="1">
      <c r="A135" s="368"/>
      <c r="B135" s="388" t="s">
        <v>338</v>
      </c>
      <c r="C135" s="384">
        <v>9820</v>
      </c>
      <c r="D135" s="553">
        <v>0.78854537468351793</v>
      </c>
      <c r="E135" s="383"/>
      <c r="F135" s="506"/>
      <c r="G135" s="384">
        <v>9166.5499999999993</v>
      </c>
      <c r="H135" s="385">
        <v>0.82235015784126231</v>
      </c>
      <c r="I135" s="386">
        <v>-6.6542769857433903</v>
      </c>
      <c r="J135" s="385">
        <v>0.73607338129380862</v>
      </c>
      <c r="K135" s="384">
        <v>-653.45000000000073</v>
      </c>
      <c r="L135" s="384">
        <v>-188.81899999999999</v>
      </c>
      <c r="M135" s="385">
        <v>-1.777189310145439E-3</v>
      </c>
      <c r="N135" s="385">
        <v>-1.5162153676412132E-2</v>
      </c>
      <c r="O135" s="385">
        <v>8.6276776547453693E-2</v>
      </c>
      <c r="P135" s="385">
        <v>-1.6939342986557571E-2</v>
      </c>
      <c r="Q135" s="385">
        <v>-3.7309839713297183E-2</v>
      </c>
      <c r="R135" s="385">
        <v>8.8053965857599129E-2</v>
      </c>
      <c r="S135" s="385">
        <v>3.3804783157744378E-2</v>
      </c>
      <c r="T135" s="752"/>
      <c r="U135" s="384">
        <v>9279.7000000000007</v>
      </c>
      <c r="V135" s="385">
        <v>0.75952840979487135</v>
      </c>
      <c r="W135" s="554">
        <v>1.2343793466462527</v>
      </c>
      <c r="X135" s="386">
        <v>0.83250107834676768</v>
      </c>
      <c r="Y135" s="386">
        <v>113.15000000000146</v>
      </c>
      <c r="Z135" s="384">
        <v>188.81899999999999</v>
      </c>
      <c r="AA135" s="380">
        <v>0</v>
      </c>
      <c r="AB135" s="789"/>
      <c r="AC135" s="385">
        <v>1.6939342986557571E-2</v>
      </c>
      <c r="AD135" s="385">
        <v>0</v>
      </c>
      <c r="AE135" s="385">
        <v>0</v>
      </c>
      <c r="AF135" s="385">
        <v>-1.4848137658868832E-3</v>
      </c>
      <c r="AG135" s="385">
        <v>0</v>
      </c>
      <c r="AH135" s="385">
        <v>0</v>
      </c>
      <c r="AI135" s="785">
        <v>1.5454529220670688E-2</v>
      </c>
      <c r="AJ135" s="785">
        <v>0</v>
      </c>
      <c r="AK135" s="785">
        <v>0</v>
      </c>
      <c r="AL135" s="785">
        <v>-6.7884224810522255E-3</v>
      </c>
      <c r="AM135" s="785">
        <v>-7.1487854786009442E-2</v>
      </c>
      <c r="AN135" s="786">
        <v>-6.2821748046390957E-2</v>
      </c>
      <c r="AO135" s="506">
        <v>377.63799999999998</v>
      </c>
      <c r="AP135" s="750">
        <v>3.0909058441341376E-2</v>
      </c>
      <c r="AQ135" s="750">
        <v>3.3878685973115143E-2</v>
      </c>
      <c r="AR135" s="750">
        <v>-2.9696275317737664E-3</v>
      </c>
      <c r="AS135" s="5">
        <v>3.0909058441341376E-2</v>
      </c>
      <c r="AT135" s="385">
        <v>-7.0003041020122558E-2</v>
      </c>
      <c r="AU135" s="385">
        <v>-2.3727765467609796E-2</v>
      </c>
      <c r="AV135" s="750">
        <v>0</v>
      </c>
    </row>
    <row r="136" spans="1:48" ht="17.25" customHeight="1">
      <c r="A136" s="368"/>
      <c r="B136" s="390" t="s">
        <v>339</v>
      </c>
      <c r="C136" s="395">
        <v>5655.2000000000007</v>
      </c>
      <c r="D136" s="555">
        <v>0.45411219988902557</v>
      </c>
      <c r="E136" s="394"/>
      <c r="F136" s="556"/>
      <c r="G136" s="395">
        <v>5132.4400000000005</v>
      </c>
      <c r="H136" s="396">
        <v>0.46044180679872027</v>
      </c>
      <c r="I136" s="397">
        <v>-9.2438817371622619</v>
      </c>
      <c r="J136" s="396">
        <v>0.41213460517725814</v>
      </c>
      <c r="K136" s="395">
        <v>-522.76000000000022</v>
      </c>
      <c r="L136" s="591">
        <v>-188.81899999999999</v>
      </c>
      <c r="M136" s="826">
        <v>-1.777189310145439E-3</v>
      </c>
      <c r="N136" s="826">
        <v>-1.5162153676412132E-2</v>
      </c>
      <c r="O136" s="396">
        <v>4.8307201621462126E-2</v>
      </c>
      <c r="P136" s="396">
        <v>-1.6939342986557571E-2</v>
      </c>
      <c r="Q136" s="396">
        <v>-2.6815441035355294E-2</v>
      </c>
      <c r="R136" s="396">
        <v>5.0084390931607561E-2</v>
      </c>
      <c r="S136" s="396">
        <v>6.3296069096946961E-3</v>
      </c>
      <c r="T136" s="530"/>
      <c r="U136" s="395">
        <v>5222.96</v>
      </c>
      <c r="V136" s="396">
        <v>0.42749081362783503</v>
      </c>
      <c r="W136" s="557">
        <v>1.7636835501243064</v>
      </c>
      <c r="X136" s="397">
        <v>0.4685625432031244</v>
      </c>
      <c r="Y136" s="397">
        <v>90.519999999999527</v>
      </c>
      <c r="Z136" s="591">
        <v>188.81899999999999</v>
      </c>
      <c r="AA136" s="827"/>
      <c r="AB136" s="782"/>
      <c r="AC136" s="826">
        <v>1.6939342986557571E-2</v>
      </c>
      <c r="AD136" s="826">
        <v>0</v>
      </c>
      <c r="AE136" s="826">
        <v>0</v>
      </c>
      <c r="AF136" s="826">
        <v>-1.4848137658868832E-3</v>
      </c>
      <c r="AG136" s="826">
        <v>0</v>
      </c>
      <c r="AH136" s="826">
        <v>0</v>
      </c>
      <c r="AI136" s="783">
        <v>1.5454529220670688E-2</v>
      </c>
      <c r="AJ136" s="783">
        <v>0</v>
      </c>
      <c r="AK136" s="783">
        <v>0</v>
      </c>
      <c r="AL136" s="783">
        <v>-8.8186065821534414E-3</v>
      </c>
      <c r="AM136" s="783">
        <v>-3.958691580940249E-2</v>
      </c>
      <c r="AN136" s="784">
        <v>-3.2950993170885234E-2</v>
      </c>
      <c r="AO136" s="556">
        <v>377.63799999999998</v>
      </c>
      <c r="AP136" s="750">
        <v>3.0909058441341376E-2</v>
      </c>
      <c r="AQ136" s="750">
        <v>3.3878685973115143E-2</v>
      </c>
      <c r="AR136" s="750">
        <v>-2.9696275317737664E-3</v>
      </c>
      <c r="AS136" s="5">
        <v>3.0909058441341376E-2</v>
      </c>
      <c r="AT136" s="385">
        <v>-3.8102102043515607E-2</v>
      </c>
      <c r="AU136" s="385">
        <v>-2.5757949568711015E-2</v>
      </c>
      <c r="AV136" s="750">
        <v>0</v>
      </c>
    </row>
    <row r="137" spans="1:48" ht="17.25" customHeight="1">
      <c r="A137" s="368"/>
      <c r="B137" s="390" t="s">
        <v>340</v>
      </c>
      <c r="C137" s="395">
        <v>1413.8000000000002</v>
      </c>
      <c r="D137" s="555">
        <v>0.11352804997225639</v>
      </c>
      <c r="E137" s="394"/>
      <c r="F137" s="556"/>
      <c r="G137" s="395">
        <v>1283.1100000000001</v>
      </c>
      <c r="H137" s="396">
        <v>0.11511045169968007</v>
      </c>
      <c r="I137" s="397">
        <v>-9.2438817371622619</v>
      </c>
      <c r="J137" s="396">
        <v>0.10303365129431453</v>
      </c>
      <c r="K137" s="395">
        <v>-130.69000000000005</v>
      </c>
      <c r="L137" s="591">
        <v>0</v>
      </c>
      <c r="M137" s="826">
        <v>0</v>
      </c>
      <c r="N137" s="826">
        <v>0</v>
      </c>
      <c r="O137" s="396">
        <v>1.2076800405365531E-2</v>
      </c>
      <c r="P137" s="396">
        <v>0</v>
      </c>
      <c r="Q137" s="396">
        <v>-1.0494398677941857E-2</v>
      </c>
      <c r="R137" s="396">
        <v>1.2076800405365531E-2</v>
      </c>
      <c r="S137" s="396">
        <v>1.582401727423674E-3</v>
      </c>
      <c r="T137" s="530"/>
      <c r="U137" s="395">
        <v>1305.74</v>
      </c>
      <c r="V137" s="396">
        <v>0.10687270340695876</v>
      </c>
      <c r="W137" s="557">
        <v>1.7636835501243064</v>
      </c>
      <c r="X137" s="397">
        <v>0.1171406358007811</v>
      </c>
      <c r="Y137" s="397">
        <v>22.629999999999882</v>
      </c>
      <c r="Z137" s="591"/>
      <c r="AA137" s="827"/>
      <c r="AB137" s="782"/>
      <c r="AC137" s="826">
        <v>0</v>
      </c>
      <c r="AD137" s="826">
        <v>0</v>
      </c>
      <c r="AE137" s="826">
        <v>0</v>
      </c>
      <c r="AF137" s="826">
        <v>0</v>
      </c>
      <c r="AG137" s="826">
        <v>0</v>
      </c>
      <c r="AH137" s="826">
        <v>0</v>
      </c>
      <c r="AI137" s="783">
        <v>0</v>
      </c>
      <c r="AJ137" s="783">
        <v>0</v>
      </c>
      <c r="AK137" s="783">
        <v>0</v>
      </c>
      <c r="AL137" s="783">
        <v>2.0301841011010325E-3</v>
      </c>
      <c r="AM137" s="783">
        <v>-1.0267932393822343E-2</v>
      </c>
      <c r="AN137" s="784">
        <v>-8.2377482927213086E-3</v>
      </c>
      <c r="AO137" s="556">
        <v>0</v>
      </c>
      <c r="AP137" s="750">
        <v>0</v>
      </c>
      <c r="AQ137" s="750">
        <v>0</v>
      </c>
      <c r="AR137" s="750">
        <v>0</v>
      </c>
      <c r="AS137" s="5">
        <v>0</v>
      </c>
      <c r="AT137" s="385">
        <v>-1.0267932393822343E-2</v>
      </c>
      <c r="AU137" s="385">
        <v>2.0301841011010325E-3</v>
      </c>
      <c r="AV137" s="750">
        <v>0</v>
      </c>
    </row>
    <row r="138" spans="1:48" ht="17.25" customHeight="1">
      <c r="A138" s="368"/>
      <c r="B138" s="390" t="s">
        <v>341</v>
      </c>
      <c r="C138" s="395">
        <v>2751</v>
      </c>
      <c r="D138" s="555">
        <v>0.22090512482223604</v>
      </c>
      <c r="E138" s="394"/>
      <c r="F138" s="556"/>
      <c r="G138" s="395">
        <v>2751</v>
      </c>
      <c r="H138" s="396">
        <v>0.24679789934286211</v>
      </c>
      <c r="I138" s="397">
        <v>0</v>
      </c>
      <c r="J138" s="396">
        <v>0.22090512482223604</v>
      </c>
      <c r="K138" s="395">
        <v>0</v>
      </c>
      <c r="L138" s="591"/>
      <c r="M138" s="826">
        <v>0</v>
      </c>
      <c r="N138" s="826">
        <v>0</v>
      </c>
      <c r="O138" s="396">
        <v>2.5892774520626077E-2</v>
      </c>
      <c r="P138" s="396">
        <v>0</v>
      </c>
      <c r="Q138" s="396">
        <v>0</v>
      </c>
      <c r="R138" s="396">
        <v>2.5892774520626077E-2</v>
      </c>
      <c r="S138" s="396">
        <v>2.5892774520626077E-2</v>
      </c>
      <c r="T138" s="530"/>
      <c r="U138" s="395">
        <v>2751</v>
      </c>
      <c r="V138" s="396">
        <v>0.22516489276007745</v>
      </c>
      <c r="W138" s="557">
        <v>0</v>
      </c>
      <c r="X138" s="397">
        <v>0.24679789934286211</v>
      </c>
      <c r="Y138" s="397">
        <v>0</v>
      </c>
      <c r="Z138" s="591"/>
      <c r="AA138" s="827"/>
      <c r="AB138" s="782"/>
      <c r="AC138" s="826">
        <v>0</v>
      </c>
      <c r="AD138" s="826">
        <v>0</v>
      </c>
      <c r="AE138" s="826">
        <v>0</v>
      </c>
      <c r="AF138" s="826">
        <v>0</v>
      </c>
      <c r="AG138" s="826">
        <v>0</v>
      </c>
      <c r="AH138" s="826">
        <v>0</v>
      </c>
      <c r="AI138" s="783">
        <v>0</v>
      </c>
      <c r="AJ138" s="783">
        <v>0</v>
      </c>
      <c r="AK138" s="783">
        <v>0</v>
      </c>
      <c r="AL138" s="783">
        <v>0</v>
      </c>
      <c r="AM138" s="783">
        <v>-2.1633006582784664E-2</v>
      </c>
      <c r="AN138" s="784">
        <v>-2.1633006582784664E-2</v>
      </c>
      <c r="AO138" s="556">
        <v>0</v>
      </c>
      <c r="AP138" s="750">
        <v>0</v>
      </c>
      <c r="AQ138" s="750">
        <v>0</v>
      </c>
      <c r="AR138" s="750">
        <v>0</v>
      </c>
      <c r="AS138" s="5">
        <v>0</v>
      </c>
      <c r="AT138" s="385">
        <v>-2.1633006582784664E-2</v>
      </c>
      <c r="AU138" s="385">
        <v>0</v>
      </c>
      <c r="AV138" s="750">
        <v>0</v>
      </c>
    </row>
    <row r="139" spans="1:48" ht="17.25" customHeight="1">
      <c r="A139" s="368"/>
      <c r="B139" s="388" t="s">
        <v>342</v>
      </c>
      <c r="C139" s="384">
        <v>2860</v>
      </c>
      <c r="D139" s="553">
        <v>0.2296578178813504</v>
      </c>
      <c r="E139" s="383"/>
      <c r="F139" s="506"/>
      <c r="G139" s="384">
        <v>2510.0502656013391</v>
      </c>
      <c r="H139" s="385">
        <v>0.22518180036183336</v>
      </c>
      <c r="I139" s="386">
        <v>-12.236004699253877</v>
      </c>
      <c r="J139" s="385">
        <v>0.20155687649318446</v>
      </c>
      <c r="K139" s="384">
        <v>-349.94973439866089</v>
      </c>
      <c r="L139" s="592">
        <v>0</v>
      </c>
      <c r="M139" s="828">
        <v>0</v>
      </c>
      <c r="N139" s="828">
        <v>0</v>
      </c>
      <c r="O139" s="385">
        <v>2.3624923868648895E-2</v>
      </c>
      <c r="P139" s="385">
        <v>0</v>
      </c>
      <c r="Q139" s="385">
        <v>-2.8100941388165934E-2</v>
      </c>
      <c r="R139" s="385">
        <v>2.3624923868648895E-2</v>
      </c>
      <c r="S139" s="385">
        <v>-4.4760175195170393E-3</v>
      </c>
      <c r="T139" s="752"/>
      <c r="U139" s="384">
        <v>2751.2065722229622</v>
      </c>
      <c r="V139" s="385">
        <v>0.22518180036183336</v>
      </c>
      <c r="W139" s="554">
        <v>9.6076285772647161</v>
      </c>
      <c r="X139" s="386">
        <v>0.24681643136419606</v>
      </c>
      <c r="Y139" s="386">
        <v>241.15630662162312</v>
      </c>
      <c r="Z139" s="592"/>
      <c r="AA139" s="829"/>
      <c r="AB139" s="789"/>
      <c r="AC139" s="828">
        <v>0</v>
      </c>
      <c r="AD139" s="828">
        <v>0</v>
      </c>
      <c r="AE139" s="828">
        <v>0</v>
      </c>
      <c r="AF139" s="828">
        <v>0</v>
      </c>
      <c r="AG139" s="828">
        <v>0</v>
      </c>
      <c r="AH139" s="828">
        <v>0</v>
      </c>
      <c r="AI139" s="785">
        <v>0</v>
      </c>
      <c r="AJ139" s="785">
        <v>0</v>
      </c>
      <c r="AK139" s="785">
        <v>0</v>
      </c>
      <c r="AL139" s="785">
        <v>2.1634631002362681E-2</v>
      </c>
      <c r="AM139" s="785">
        <v>-2.1634631002362709E-2</v>
      </c>
      <c r="AN139" s="786">
        <v>0</v>
      </c>
      <c r="AO139" s="506">
        <v>0</v>
      </c>
      <c r="AP139" s="750">
        <v>0</v>
      </c>
      <c r="AQ139" s="750">
        <v>0</v>
      </c>
      <c r="AR139" s="750">
        <v>0</v>
      </c>
      <c r="AS139" s="5">
        <v>0</v>
      </c>
      <c r="AT139" s="385">
        <v>-2.1634631002362709E-2</v>
      </c>
      <c r="AU139" s="385">
        <v>2.1634631002362681E-2</v>
      </c>
      <c r="AV139" s="750">
        <v>0</v>
      </c>
    </row>
    <row r="140" spans="1:48" ht="17.25" customHeight="1">
      <c r="A140" s="368"/>
      <c r="B140" s="379" t="s">
        <v>556</v>
      </c>
      <c r="C140" s="384">
        <v>28076</v>
      </c>
      <c r="D140" s="553">
        <v>2.2545010121806976</v>
      </c>
      <c r="E140" s="383"/>
      <c r="F140" s="506"/>
      <c r="G140" s="384">
        <v>29623.206961870193</v>
      </c>
      <c r="H140" s="385">
        <v>2.6575591603011315</v>
      </c>
      <c r="I140" s="386">
        <v>5.5107813145397921</v>
      </c>
      <c r="J140" s="385">
        <v>2.3787416326960615</v>
      </c>
      <c r="K140" s="384">
        <v>1547.2069618701935</v>
      </c>
      <c r="L140" s="592">
        <v>425</v>
      </c>
      <c r="M140" s="828">
        <v>4.000156005549288E-3</v>
      </c>
      <c r="N140" s="828">
        <v>3.4127472936913962E-2</v>
      </c>
      <c r="O140" s="385">
        <v>0.27881752760506995</v>
      </c>
      <c r="P140" s="385">
        <v>3.812762894246325E-2</v>
      </c>
      <c r="Q140" s="385">
        <v>9.0113147578449904E-2</v>
      </c>
      <c r="R140" s="385">
        <v>0.27481737159952069</v>
      </c>
      <c r="S140" s="385">
        <v>0.40305814812043383</v>
      </c>
      <c r="T140" s="752"/>
      <c r="U140" s="384">
        <v>30865.523652686112</v>
      </c>
      <c r="V140" s="385">
        <v>2.5262931018686667</v>
      </c>
      <c r="W140" s="554">
        <v>4.1937278850834092</v>
      </c>
      <c r="X140" s="386">
        <v>2.7690099598692681</v>
      </c>
      <c r="Y140" s="386">
        <v>1242.3166908159183</v>
      </c>
      <c r="Z140" s="592">
        <v>134</v>
      </c>
      <c r="AA140" s="829"/>
      <c r="AB140" s="829">
        <v>1483</v>
      </c>
      <c r="AC140" s="828">
        <v>1.2021417125388413E-2</v>
      </c>
      <c r="AD140" s="828">
        <v>0</v>
      </c>
      <c r="AE140" s="828">
        <v>0.13304299699217176</v>
      </c>
      <c r="AF140" s="828">
        <v>-1.0537342355845664E-3</v>
      </c>
      <c r="AG140" s="828">
        <v>0</v>
      </c>
      <c r="AH140" s="828">
        <v>-1.166184978635755E-2</v>
      </c>
      <c r="AI140" s="785">
        <v>1.0967682889803846E-2</v>
      </c>
      <c r="AJ140" s="785">
        <v>0</v>
      </c>
      <c r="AK140" s="785">
        <v>0.12138114720581421</v>
      </c>
      <c r="AL140" s="785">
        <v>-3.3613614549423299E-2</v>
      </c>
      <c r="AM140" s="785">
        <v>-0.23000127397865927</v>
      </c>
      <c r="AN140" s="786">
        <v>-0.13126605843246475</v>
      </c>
      <c r="AO140" s="506">
        <v>-291</v>
      </c>
      <c r="AP140" s="750">
        <v>-2.3817878514424767E-2</v>
      </c>
      <c r="AQ140" s="750">
        <v>-2.6106211817074836E-2</v>
      </c>
      <c r="AR140" s="750">
        <v>2.2883333026500682E-3</v>
      </c>
      <c r="AS140" s="5">
        <v>9.756326869138944E-2</v>
      </c>
      <c r="AT140" s="385">
        <v>-0.2333433415168939</v>
      </c>
      <c r="AU140" s="385">
        <v>4.5140143930399532E-3</v>
      </c>
      <c r="AV140" s="750">
        <v>2.7755575615628914E-17</v>
      </c>
    </row>
    <row r="141" spans="1:48" ht="17.25" customHeight="1">
      <c r="A141" s="368"/>
      <c r="B141" s="379" t="s">
        <v>406</v>
      </c>
      <c r="C141" s="384">
        <v>10712</v>
      </c>
      <c r="D141" s="553">
        <v>0.8601729178828762</v>
      </c>
      <c r="E141" s="383"/>
      <c r="F141" s="506"/>
      <c r="G141" s="384">
        <v>9309.8080473238133</v>
      </c>
      <c r="H141" s="385">
        <v>0.83520213353863693</v>
      </c>
      <c r="I141" s="386">
        <v>-13.089917407357976</v>
      </c>
      <c r="J141" s="385">
        <v>0.74757699337154648</v>
      </c>
      <c r="K141" s="384">
        <v>-1402.1919526761867</v>
      </c>
      <c r="L141" s="592">
        <v>-951.66201697759288</v>
      </c>
      <c r="M141" s="828">
        <v>-8.9571683116848599E-3</v>
      </c>
      <c r="N141" s="828">
        <v>-7.6418399363510012E-2</v>
      </c>
      <c r="O141" s="385">
        <v>8.7625140167090443E-2</v>
      </c>
      <c r="P141" s="385">
        <v>-8.5375567675194872E-2</v>
      </c>
      <c r="Q141" s="385">
        <v>-3.6177525147819703E-2</v>
      </c>
      <c r="R141" s="385">
        <v>9.6582308478775303E-2</v>
      </c>
      <c r="S141" s="385">
        <v>-2.4970784344239272E-2</v>
      </c>
      <c r="T141" s="752"/>
      <c r="U141" s="384">
        <v>10074.114261074721</v>
      </c>
      <c r="V141" s="385">
        <v>0.82454992993371745</v>
      </c>
      <c r="W141" s="554">
        <v>8.2096882112474354</v>
      </c>
      <c r="X141" s="386">
        <v>0.90376962463584543</v>
      </c>
      <c r="Y141" s="386">
        <v>764.30621375090777</v>
      </c>
      <c r="Z141" s="592">
        <v>-634.44134465172863</v>
      </c>
      <c r="AA141" s="829"/>
      <c r="AB141" s="829">
        <v>0</v>
      </c>
      <c r="AC141" s="828">
        <v>-5.6917045116796586E-2</v>
      </c>
      <c r="AD141" s="828">
        <v>0</v>
      </c>
      <c r="AE141" s="828">
        <v>0</v>
      </c>
      <c r="AF141" s="828">
        <v>4.9890489949987599E-3</v>
      </c>
      <c r="AG141" s="828">
        <v>0</v>
      </c>
      <c r="AH141" s="828">
        <v>0</v>
      </c>
      <c r="AI141" s="785">
        <v>-5.1927996121797826E-2</v>
      </c>
      <c r="AJ141" s="785">
        <v>0</v>
      </c>
      <c r="AK141" s="785">
        <v>0</v>
      </c>
      <c r="AL141" s="785">
        <v>0.1254845362140051</v>
      </c>
      <c r="AM141" s="785">
        <v>-8.4208743697126734E-2</v>
      </c>
      <c r="AN141" s="786">
        <v>-1.0652203604919475E-2</v>
      </c>
      <c r="AO141" s="506">
        <v>317.22067232586426</v>
      </c>
      <c r="AP141" s="750">
        <v>2.5963998060898906E-2</v>
      </c>
      <c r="AQ141" s="750">
        <v>2.8458522558398286E-2</v>
      </c>
      <c r="AR141" s="750">
        <v>-2.4945244974993799E-3</v>
      </c>
      <c r="AS141" s="5">
        <v>2.5963998060898906E-2</v>
      </c>
      <c r="AT141" s="385">
        <v>-7.6725170204628601E-2</v>
      </c>
      <c r="AU141" s="385">
        <v>4.0108968538810214E-2</v>
      </c>
      <c r="AV141" s="750">
        <v>-2.2204460492503131E-16</v>
      </c>
    </row>
    <row r="142" spans="1:48" ht="17.25" customHeight="1">
      <c r="A142" s="368"/>
      <c r="B142" s="399" t="s">
        <v>346</v>
      </c>
      <c r="C142" s="403">
        <v>74575</v>
      </c>
      <c r="D142" s="561">
        <v>5.9883677512243727</v>
      </c>
      <c r="E142" s="373"/>
      <c r="F142" s="550"/>
      <c r="G142" s="403">
        <v>75823.922731908053</v>
      </c>
      <c r="H142" s="404">
        <v>6.8023209197275172</v>
      </c>
      <c r="I142" s="405">
        <v>1.6747203914288411</v>
      </c>
      <c r="J142" s="404">
        <v>6.0886561670678763</v>
      </c>
      <c r="K142" s="403">
        <v>1248.9227319080528</v>
      </c>
      <c r="L142" s="403">
        <v>1704.6737651999983</v>
      </c>
      <c r="M142" s="404">
        <v>1.6044614116157846E-2</v>
      </c>
      <c r="N142" s="404">
        <v>0.13688519479560041</v>
      </c>
      <c r="O142" s="404">
        <v>0.71366475265964091</v>
      </c>
      <c r="P142" s="404">
        <v>0.15292980891175825</v>
      </c>
      <c r="Q142" s="404">
        <v>-3.6596778952096815E-2</v>
      </c>
      <c r="R142" s="404">
        <v>0.69762013854348304</v>
      </c>
      <c r="S142" s="404">
        <v>0.81395316850314448</v>
      </c>
      <c r="T142" s="757"/>
      <c r="U142" s="403">
        <v>80349.675269596963</v>
      </c>
      <c r="V142" s="404">
        <v>6.5764907362362219</v>
      </c>
      <c r="W142" s="562">
        <v>5.9687660234761131</v>
      </c>
      <c r="X142" s="405">
        <v>7.2083355395920199</v>
      </c>
      <c r="Y142" s="405">
        <v>4525.7525376889098</v>
      </c>
      <c r="Z142" s="403">
        <v>852.33688259999917</v>
      </c>
      <c r="AA142" s="400"/>
      <c r="AB142" s="400">
        <v>1483</v>
      </c>
      <c r="AC142" s="404">
        <v>7.6464904455879126E-2</v>
      </c>
      <c r="AD142" s="404">
        <v>0</v>
      </c>
      <c r="AE142" s="404">
        <v>0.13304299699217176</v>
      </c>
      <c r="AF142" s="404">
        <v>-6.7025115928883855E-3</v>
      </c>
      <c r="AG142" s="404">
        <v>0</v>
      </c>
      <c r="AH142" s="404">
        <v>-1.166184978635755E-2</v>
      </c>
      <c r="AI142" s="790">
        <v>6.9762392862990741E-2</v>
      </c>
      <c r="AJ142" s="790">
        <v>0</v>
      </c>
      <c r="AK142" s="790">
        <v>0.12138114720581421</v>
      </c>
      <c r="AL142" s="790">
        <v>0.19650671841645304</v>
      </c>
      <c r="AM142" s="790">
        <v>-0.61348044197655205</v>
      </c>
      <c r="AN142" s="791">
        <v>-0.22583018349129524</v>
      </c>
      <c r="AO142" s="759">
        <v>-852.33688259999917</v>
      </c>
      <c r="AP142" s="750">
        <v>-6.9762392862990741E-2</v>
      </c>
      <c r="AQ142" s="750">
        <v>-7.6464904455879126E-2</v>
      </c>
      <c r="AR142" s="750">
        <v>6.7025115928883855E-3</v>
      </c>
      <c r="AS142" s="5">
        <v>5.1618754342823467E-2</v>
      </c>
      <c r="AT142" s="385">
        <v>-0.62688546516232879</v>
      </c>
      <c r="AU142" s="385">
        <v>0.34943652732821129</v>
      </c>
      <c r="AV142" s="750">
        <v>0</v>
      </c>
    </row>
    <row r="143" spans="1:48" ht="17.25" customHeight="1">
      <c r="A143" s="368"/>
      <c r="B143" s="379" t="s">
        <v>347</v>
      </c>
      <c r="C143" s="410">
        <v>24822</v>
      </c>
      <c r="D143" s="563">
        <v>1.9932050193884197</v>
      </c>
      <c r="E143" s="409"/>
      <c r="F143" s="470"/>
      <c r="G143" s="410">
        <v>25822.426346</v>
      </c>
      <c r="H143" s="411">
        <v>2.3165832708573535</v>
      </c>
      <c r="I143" s="412">
        <v>4.030401845137388</v>
      </c>
      <c r="J143" s="411">
        <v>2.0735391912672214</v>
      </c>
      <c r="K143" s="410">
        <v>1000.4263460000002</v>
      </c>
      <c r="L143" s="593">
        <v>390.95076519999566</v>
      </c>
      <c r="M143" s="830">
        <v>3.6796801206796514E-3</v>
      </c>
      <c r="N143" s="830">
        <v>3.1393321550655662E-2</v>
      </c>
      <c r="O143" s="411">
        <v>0.24304407959013208</v>
      </c>
      <c r="P143" s="411">
        <v>3.5073001671335313E-2</v>
      </c>
      <c r="Q143" s="411">
        <v>4.8940850328146102E-2</v>
      </c>
      <c r="R143" s="411">
        <v>0.23936439946945243</v>
      </c>
      <c r="S143" s="411">
        <v>0.32337825146893384</v>
      </c>
      <c r="T143" s="760"/>
      <c r="U143" s="410">
        <v>26220.037741189997</v>
      </c>
      <c r="V143" s="411">
        <v>2.1460676067467208</v>
      </c>
      <c r="W143" s="564">
        <v>1.5397909935430443</v>
      </c>
      <c r="X143" s="412">
        <v>2.3522538114199398</v>
      </c>
      <c r="Y143" s="412">
        <v>397.61139518999698</v>
      </c>
      <c r="Z143" s="593">
        <v>195.47538259999783</v>
      </c>
      <c r="AA143" s="831"/>
      <c r="AB143" s="831">
        <v>14.850000000000001</v>
      </c>
      <c r="AC143" s="830">
        <v>1.7536500835667657E-2</v>
      </c>
      <c r="AD143" s="830">
        <v>0</v>
      </c>
      <c r="AE143" s="830">
        <v>1.3322242112837159E-3</v>
      </c>
      <c r="AF143" s="830">
        <v>-1.5371574840269339E-3</v>
      </c>
      <c r="AG143" s="830">
        <v>0</v>
      </c>
      <c r="AH143" s="830">
        <v>-1.1677577163008053E-4</v>
      </c>
      <c r="AI143" s="794">
        <v>1.5999343351640723E-2</v>
      </c>
      <c r="AJ143" s="794">
        <v>0</v>
      </c>
      <c r="AK143" s="794">
        <v>1.2154484396536354E-3</v>
      </c>
      <c r="AL143" s="794">
        <v>1.6801815515635268E-2</v>
      </c>
      <c r="AM143" s="794">
        <v>-0.204532271417562</v>
      </c>
      <c r="AN143" s="795">
        <v>-0.17051566411063268</v>
      </c>
      <c r="AO143" s="470">
        <v>-195.47538259999783</v>
      </c>
      <c r="AP143" s="750">
        <v>-1.5999343351640723E-2</v>
      </c>
      <c r="AQ143" s="750">
        <v>-1.7536500835667657E-2</v>
      </c>
      <c r="AR143" s="750">
        <v>1.5371574840269339E-3</v>
      </c>
      <c r="AS143" s="5">
        <v>-1.4783894911987087E-2</v>
      </c>
      <c r="AT143" s="385">
        <v>-0.20760658638561588</v>
      </c>
      <c r="AU143" s="385">
        <v>5.1874817186970582E-2</v>
      </c>
      <c r="AV143" s="750">
        <v>-1.2212453270876722E-15</v>
      </c>
    </row>
    <row r="144" spans="1:48" ht="17.25" customHeight="1">
      <c r="A144" s="368"/>
      <c r="B144" s="379" t="s">
        <v>348</v>
      </c>
      <c r="C144" s="410">
        <v>22863</v>
      </c>
      <c r="D144" s="563">
        <v>1.8358974441333269</v>
      </c>
      <c r="E144" s="409"/>
      <c r="F144" s="470"/>
      <c r="G144" s="410">
        <v>24238.594999999998</v>
      </c>
      <c r="H144" s="411">
        <v>2.1744944852862234</v>
      </c>
      <c r="I144" s="412">
        <v>6.0166863491230238</v>
      </c>
      <c r="J144" s="411">
        <v>1.9463576350383951</v>
      </c>
      <c r="K144" s="410">
        <v>1375.5949999999975</v>
      </c>
      <c r="L144" s="593">
        <v>654.9230000000025</v>
      </c>
      <c r="M144" s="830">
        <v>6.1642215802879263E-3</v>
      </c>
      <c r="N144" s="830">
        <v>5.2590275195911973E-2</v>
      </c>
      <c r="O144" s="411">
        <v>0.22813685024782826</v>
      </c>
      <c r="P144" s="411">
        <v>5.8754496776199899E-2</v>
      </c>
      <c r="Q144" s="411">
        <v>5.7869915709156228E-2</v>
      </c>
      <c r="R144" s="411">
        <v>0.22197262866754033</v>
      </c>
      <c r="S144" s="411">
        <v>0.33859704115289646</v>
      </c>
      <c r="T144" s="760"/>
      <c r="U144" s="410">
        <v>25365.457514999995</v>
      </c>
      <c r="V144" s="411">
        <v>2.0761215998456106</v>
      </c>
      <c r="W144" s="564">
        <v>4.6490422196501013</v>
      </c>
      <c r="X144" s="412">
        <v>2.2755876519711427</v>
      </c>
      <c r="Y144" s="412">
        <v>1126.8625149999971</v>
      </c>
      <c r="Z144" s="593">
        <v>327.46150000000125</v>
      </c>
      <c r="AA144" s="831"/>
      <c r="AB144" s="831">
        <v>67.150000000000006</v>
      </c>
      <c r="AC144" s="830">
        <v>2.937724838809995E-2</v>
      </c>
      <c r="AD144" s="830">
        <v>0</v>
      </c>
      <c r="AE144" s="830">
        <v>6.0241653729091937E-3</v>
      </c>
      <c r="AF144" s="830">
        <v>-2.5750551745214734E-3</v>
      </c>
      <c r="AG144" s="830">
        <v>0</v>
      </c>
      <c r="AH144" s="830">
        <v>-5.2804667104107157E-4</v>
      </c>
      <c r="AI144" s="794">
        <v>2.6802193213578476E-2</v>
      </c>
      <c r="AJ144" s="794">
        <v>0</v>
      </c>
      <c r="AK144" s="794">
        <v>5.4961187018681221E-3</v>
      </c>
      <c r="AL144" s="794">
        <v>6.5691752923910426E-2</v>
      </c>
      <c r="AM144" s="794">
        <v>-0.1963629502799695</v>
      </c>
      <c r="AN144" s="795">
        <v>-9.8372885440612734E-2</v>
      </c>
      <c r="AO144" s="470">
        <v>-327.46150000000125</v>
      </c>
      <c r="AP144" s="750">
        <v>-2.6802193213578476E-2</v>
      </c>
      <c r="AQ144" s="750">
        <v>-2.937724838809995E-2</v>
      </c>
      <c r="AR144" s="750">
        <v>2.5750551745214734E-3</v>
      </c>
      <c r="AS144" s="5">
        <v>-2.1306074511710356E-2</v>
      </c>
      <c r="AT144" s="385">
        <v>-0.20151306062901245</v>
      </c>
      <c r="AU144" s="385">
        <v>0.1244462497001103</v>
      </c>
      <c r="AV144" s="750">
        <v>-3.0531133177191805E-16</v>
      </c>
    </row>
    <row r="145" spans="1:48" ht="17.25" customHeight="1">
      <c r="A145" s="368"/>
      <c r="B145" s="379" t="s">
        <v>349</v>
      </c>
      <c r="C145" s="410">
        <v>896</v>
      </c>
      <c r="D145" s="563">
        <v>7.1948742944646843E-2</v>
      </c>
      <c r="E145" s="409"/>
      <c r="F145" s="470"/>
      <c r="G145" s="410">
        <v>1023</v>
      </c>
      <c r="H145" s="411">
        <v>9.1775445666211541E-2</v>
      </c>
      <c r="I145" s="412">
        <v>14.174107142857139</v>
      </c>
      <c r="J145" s="411">
        <v>8.2146834857559956E-2</v>
      </c>
      <c r="K145" s="410">
        <v>127</v>
      </c>
      <c r="L145" s="593">
        <v>127</v>
      </c>
      <c r="M145" s="830">
        <v>1.1953407357759068E-3</v>
      </c>
      <c r="N145" s="830">
        <v>1.0198091912913113E-2</v>
      </c>
      <c r="O145" s="411">
        <v>9.6286108086515859E-3</v>
      </c>
      <c r="P145" s="411">
        <v>1.1393432648689019E-2</v>
      </c>
      <c r="Q145" s="411">
        <v>0</v>
      </c>
      <c r="R145" s="411">
        <v>8.4332700728756791E-3</v>
      </c>
      <c r="S145" s="411">
        <v>1.9826702721564698E-2</v>
      </c>
      <c r="T145" s="760"/>
      <c r="U145" s="410">
        <v>1195.0014999999999</v>
      </c>
      <c r="V145" s="411">
        <v>9.7808936603283048E-2</v>
      </c>
      <c r="W145" s="564">
        <v>16.813440860215035</v>
      </c>
      <c r="X145" s="412">
        <v>0.1072060559474988</v>
      </c>
      <c r="Y145" s="412">
        <v>172.00149999999985</v>
      </c>
      <c r="Z145" s="593">
        <v>63.5</v>
      </c>
      <c r="AA145" s="831"/>
      <c r="AB145" s="831">
        <v>0</v>
      </c>
      <c r="AC145" s="830">
        <v>5.6967163243445097E-3</v>
      </c>
      <c r="AD145" s="830">
        <v>0</v>
      </c>
      <c r="AE145" s="830">
        <v>0</v>
      </c>
      <c r="AF145" s="830">
        <v>-4.9934420865388116E-4</v>
      </c>
      <c r="AG145" s="830">
        <v>0</v>
      </c>
      <c r="AH145" s="830">
        <v>0</v>
      </c>
      <c r="AI145" s="794">
        <v>5.1973721156906285E-3</v>
      </c>
      <c r="AJ145" s="794">
        <v>0</v>
      </c>
      <c r="AK145" s="794">
        <v>0</v>
      </c>
      <c r="AL145" s="794">
        <v>9.7338939569427546E-3</v>
      </c>
      <c r="AM145" s="794">
        <v>-8.8977751355618674E-3</v>
      </c>
      <c r="AN145" s="795">
        <v>6.0334909370715062E-3</v>
      </c>
      <c r="AO145" s="470">
        <v>-63.5</v>
      </c>
      <c r="AP145" s="750">
        <v>-5.1973721156906285E-3</v>
      </c>
      <c r="AQ145" s="750">
        <v>-5.6967163243445097E-3</v>
      </c>
      <c r="AR145" s="750">
        <v>4.9934420865388116E-4</v>
      </c>
      <c r="AS145" s="5">
        <v>-5.1973721156906285E-3</v>
      </c>
      <c r="AT145" s="385">
        <v>-9.8964635528696297E-3</v>
      </c>
      <c r="AU145" s="385">
        <v>2.1127326605631772E-2</v>
      </c>
      <c r="AV145" s="750">
        <v>-2.4980018054066022E-16</v>
      </c>
    </row>
    <row r="146" spans="1:48" ht="17.25" customHeight="1">
      <c r="A146" s="368"/>
      <c r="B146" s="379" t="s">
        <v>350</v>
      </c>
      <c r="C146" s="410">
        <v>572</v>
      </c>
      <c r="D146" s="563">
        <v>4.5931563576270089E-2</v>
      </c>
      <c r="E146" s="409"/>
      <c r="F146" s="470"/>
      <c r="G146" s="410">
        <v>589.16</v>
      </c>
      <c r="H146" s="411">
        <v>5.2854762041745044E-2</v>
      </c>
      <c r="I146" s="412">
        <v>3.0000000000000027</v>
      </c>
      <c r="J146" s="411">
        <v>4.7309510483558179E-2</v>
      </c>
      <c r="K146" s="410">
        <v>17.159999999999968</v>
      </c>
      <c r="L146" s="593"/>
      <c r="M146" s="830">
        <v>0</v>
      </c>
      <c r="N146" s="830">
        <v>0</v>
      </c>
      <c r="O146" s="411">
        <v>5.5452515581868658E-3</v>
      </c>
      <c r="P146" s="411">
        <v>0</v>
      </c>
      <c r="Q146" s="411">
        <v>1.3779469072880898E-3</v>
      </c>
      <c r="R146" s="411">
        <v>5.5452515581868658E-3</v>
      </c>
      <c r="S146" s="411">
        <v>6.9231984654749557E-3</v>
      </c>
      <c r="T146" s="760"/>
      <c r="U146" s="410">
        <v>606.83479999999997</v>
      </c>
      <c r="V146" s="411">
        <v>4.9668445170877158E-2</v>
      </c>
      <c r="W146" s="564">
        <v>3.0000000000000027</v>
      </c>
      <c r="X146" s="412">
        <v>5.4440404902997404E-2</v>
      </c>
      <c r="Y146" s="412">
        <v>17.674800000000005</v>
      </c>
      <c r="Z146" s="593"/>
      <c r="AA146" s="831"/>
      <c r="AB146" s="831">
        <v>0</v>
      </c>
      <c r="AC146" s="830">
        <v>0</v>
      </c>
      <c r="AD146" s="830">
        <v>0</v>
      </c>
      <c r="AE146" s="830">
        <v>0</v>
      </c>
      <c r="AF146" s="830">
        <v>0</v>
      </c>
      <c r="AG146" s="830">
        <v>0</v>
      </c>
      <c r="AH146" s="830">
        <v>0</v>
      </c>
      <c r="AI146" s="794">
        <v>0</v>
      </c>
      <c r="AJ146" s="794">
        <v>0</v>
      </c>
      <c r="AK146" s="794">
        <v>0</v>
      </c>
      <c r="AL146" s="794">
        <v>1.5856428612523519E-3</v>
      </c>
      <c r="AM146" s="794">
        <v>-4.7719597321202456E-3</v>
      </c>
      <c r="AN146" s="795">
        <v>-3.1863168708678863E-3</v>
      </c>
      <c r="AO146" s="470">
        <v>0</v>
      </c>
      <c r="AP146" s="750">
        <v>0</v>
      </c>
      <c r="AQ146" s="750">
        <v>0</v>
      </c>
      <c r="AR146" s="750">
        <v>0</v>
      </c>
      <c r="AS146" s="5">
        <v>0</v>
      </c>
      <c r="AT146" s="385">
        <v>-4.7719597321202456E-3</v>
      </c>
      <c r="AU146" s="385">
        <v>1.5856428612523519E-3</v>
      </c>
      <c r="AV146" s="750">
        <v>0</v>
      </c>
    </row>
    <row r="147" spans="1:48" ht="17.25" customHeight="1">
      <c r="A147" s="368"/>
      <c r="B147" s="379" t="s">
        <v>351</v>
      </c>
      <c r="C147" s="410">
        <v>551</v>
      </c>
      <c r="D147" s="563">
        <v>4.4245264913504924E-2</v>
      </c>
      <c r="E147" s="409"/>
      <c r="F147" s="470"/>
      <c r="G147" s="410">
        <v>493.93294939805901</v>
      </c>
      <c r="H147" s="411">
        <v>4.4311746393189813E-2</v>
      </c>
      <c r="I147" s="412">
        <v>-10.356996479481129</v>
      </c>
      <c r="J147" s="411">
        <v>3.9662784384076118E-2</v>
      </c>
      <c r="K147" s="410">
        <v>-57.067050601940991</v>
      </c>
      <c r="L147" s="593">
        <v>0</v>
      </c>
      <c r="M147" s="830">
        <v>0</v>
      </c>
      <c r="N147" s="830">
        <v>0</v>
      </c>
      <c r="O147" s="411">
        <v>4.6489620091136954E-3</v>
      </c>
      <c r="P147" s="411">
        <v>0</v>
      </c>
      <c r="Q147" s="411">
        <v>-4.5824805294288062E-3</v>
      </c>
      <c r="R147" s="411">
        <v>4.6489620091136954E-3</v>
      </c>
      <c r="S147" s="411">
        <v>6.6481479684889211E-5</v>
      </c>
      <c r="T147" s="760"/>
      <c r="U147" s="410">
        <v>473.04909341296747</v>
      </c>
      <c r="V147" s="411">
        <v>3.8718301849721082E-2</v>
      </c>
      <c r="W147" s="564">
        <v>-4.2280750880341227</v>
      </c>
      <c r="X147" s="412">
        <v>4.2438212482866493E-2</v>
      </c>
      <c r="Y147" s="412">
        <v>-20.883855985091543</v>
      </c>
      <c r="Z147" s="593"/>
      <c r="AA147" s="831"/>
      <c r="AB147" s="831">
        <v>0</v>
      </c>
      <c r="AC147" s="830">
        <v>0</v>
      </c>
      <c r="AD147" s="830">
        <v>0</v>
      </c>
      <c r="AE147" s="830">
        <v>0</v>
      </c>
      <c r="AF147" s="830">
        <v>0</v>
      </c>
      <c r="AG147" s="830">
        <v>0</v>
      </c>
      <c r="AH147" s="830">
        <v>0</v>
      </c>
      <c r="AI147" s="794">
        <v>0</v>
      </c>
      <c r="AJ147" s="794">
        <v>0</v>
      </c>
      <c r="AK147" s="794">
        <v>0</v>
      </c>
      <c r="AL147" s="794">
        <v>-1.873533910323319E-3</v>
      </c>
      <c r="AM147" s="794">
        <v>-3.719910633145411E-3</v>
      </c>
      <c r="AN147" s="795">
        <v>-5.5934445434687313E-3</v>
      </c>
      <c r="AO147" s="470">
        <v>0</v>
      </c>
      <c r="AP147" s="750">
        <v>0</v>
      </c>
      <c r="AQ147" s="750">
        <v>0</v>
      </c>
      <c r="AR147" s="750">
        <v>0</v>
      </c>
      <c r="AS147" s="5">
        <v>0</v>
      </c>
      <c r="AT147" s="385">
        <v>-3.719910633145411E-3</v>
      </c>
      <c r="AU147" s="385">
        <v>-1.873533910323319E-3</v>
      </c>
      <c r="AV147" s="750">
        <v>6.9388939039072284E-18</v>
      </c>
    </row>
    <row r="148" spans="1:48" ht="17.25" customHeight="1">
      <c r="A148" s="368"/>
      <c r="B148" s="379" t="s">
        <v>557</v>
      </c>
      <c r="C148" s="410">
        <v>13320</v>
      </c>
      <c r="D148" s="563">
        <v>1.0695951518110445</v>
      </c>
      <c r="E148" s="409"/>
      <c r="F148" s="470"/>
      <c r="G148" s="410">
        <v>10743.258436509999</v>
      </c>
      <c r="H148" s="411">
        <v>0.96379993247115558</v>
      </c>
      <c r="I148" s="412">
        <v>-19.344906632807813</v>
      </c>
      <c r="J148" s="411">
        <v>0.86268296834415903</v>
      </c>
      <c r="K148" s="410">
        <v>-2576.7415634900008</v>
      </c>
      <c r="L148" s="593">
        <v>0</v>
      </c>
      <c r="M148" s="830">
        <v>0</v>
      </c>
      <c r="N148" s="830">
        <v>0</v>
      </c>
      <c r="O148" s="411">
        <v>0.10111696412699656</v>
      </c>
      <c r="P148" s="411">
        <v>0</v>
      </c>
      <c r="Q148" s="411">
        <v>-0.20691218346688545</v>
      </c>
      <c r="R148" s="411">
        <v>0.10111696412699656</v>
      </c>
      <c r="S148" s="411">
        <v>-0.10579521933988889</v>
      </c>
      <c r="T148" s="760"/>
      <c r="U148" s="410">
        <v>11695.829119993992</v>
      </c>
      <c r="V148" s="411">
        <v>0.95728466359274389</v>
      </c>
      <c r="W148" s="564">
        <v>8.8666831307600891</v>
      </c>
      <c r="X148" s="412">
        <v>1.0492570184978527</v>
      </c>
      <c r="Y148" s="412">
        <v>952.57068348399298</v>
      </c>
      <c r="Z148" s="593"/>
      <c r="AA148" s="831"/>
      <c r="AB148" s="831">
        <v>0</v>
      </c>
      <c r="AC148" s="830">
        <v>0</v>
      </c>
      <c r="AD148" s="830">
        <v>0</v>
      </c>
      <c r="AE148" s="830">
        <v>0</v>
      </c>
      <c r="AF148" s="830">
        <v>0</v>
      </c>
      <c r="AG148" s="830">
        <v>0</v>
      </c>
      <c r="AH148" s="830">
        <v>0</v>
      </c>
      <c r="AI148" s="794">
        <v>0</v>
      </c>
      <c r="AJ148" s="794">
        <v>0</v>
      </c>
      <c r="AK148" s="794">
        <v>0</v>
      </c>
      <c r="AL148" s="794">
        <v>8.5457086026697146E-2</v>
      </c>
      <c r="AM148" s="794">
        <v>-9.19723549051088E-2</v>
      </c>
      <c r="AN148" s="795">
        <v>-6.5152688784116952E-3</v>
      </c>
      <c r="AO148" s="470">
        <v>0</v>
      </c>
      <c r="AP148" s="750">
        <v>0</v>
      </c>
      <c r="AQ148" s="750">
        <v>0</v>
      </c>
      <c r="AR148" s="750">
        <v>0</v>
      </c>
      <c r="AS148" s="5">
        <v>0</v>
      </c>
      <c r="AT148" s="385">
        <v>-9.19723549051088E-2</v>
      </c>
      <c r="AU148" s="385">
        <v>8.5457086026697146E-2</v>
      </c>
      <c r="AV148" s="750">
        <v>0</v>
      </c>
    </row>
    <row r="149" spans="1:48" ht="17.25" customHeight="1">
      <c r="A149" s="368"/>
      <c r="B149" s="379" t="s">
        <v>353</v>
      </c>
      <c r="C149" s="410">
        <v>7497</v>
      </c>
      <c r="D149" s="563">
        <v>0.60200862260716226</v>
      </c>
      <c r="E149" s="409"/>
      <c r="F149" s="470"/>
      <c r="G149" s="410">
        <v>8221.75</v>
      </c>
      <c r="H149" s="411">
        <v>0.73759019590046404</v>
      </c>
      <c r="I149" s="412">
        <v>9.6672002134186918</v>
      </c>
      <c r="J149" s="411">
        <v>0.66020600145664088</v>
      </c>
      <c r="K149" s="410">
        <v>724.75</v>
      </c>
      <c r="L149" s="593">
        <v>52</v>
      </c>
      <c r="M149" s="830">
        <v>4.8943085244367805E-4</v>
      </c>
      <c r="N149" s="830">
        <v>4.1755966887518257E-3</v>
      </c>
      <c r="O149" s="411">
        <v>7.7384194443823162E-2</v>
      </c>
      <c r="P149" s="411">
        <v>4.6650275411955038E-3</v>
      </c>
      <c r="Q149" s="411">
        <v>5.4021782160726797E-2</v>
      </c>
      <c r="R149" s="411">
        <v>7.6894763591379478E-2</v>
      </c>
      <c r="S149" s="411">
        <v>0.13558157329330178</v>
      </c>
      <c r="T149" s="760"/>
      <c r="U149" s="410">
        <v>9944.8625000000011</v>
      </c>
      <c r="V149" s="411">
        <v>0.81397088270673057</v>
      </c>
      <c r="W149" s="564">
        <v>20.95797731626481</v>
      </c>
      <c r="X149" s="412">
        <v>0.89217418184427633</v>
      </c>
      <c r="Y149" s="412">
        <v>1723.1125000000011</v>
      </c>
      <c r="Z149" s="593">
        <v>26</v>
      </c>
      <c r="AA149" s="831"/>
      <c r="AB149" s="831">
        <v>1401</v>
      </c>
      <c r="AC149" s="830">
        <v>2.3325137705977519E-3</v>
      </c>
      <c r="AD149" s="830">
        <v>0</v>
      </c>
      <c r="AE149" s="830">
        <v>0.12568660740797885</v>
      </c>
      <c r="AF149" s="830">
        <v>-2.0445589645670713E-4</v>
      </c>
      <c r="AG149" s="830">
        <v>0</v>
      </c>
      <c r="AH149" s="830">
        <v>-1.1017027343686411E-2</v>
      </c>
      <c r="AI149" s="794">
        <v>2.1280578741410447E-3</v>
      </c>
      <c r="AJ149" s="794">
        <v>0</v>
      </c>
      <c r="AK149" s="794">
        <v>0.11466958006429244</v>
      </c>
      <c r="AL149" s="794">
        <v>2.6564864765235743E-2</v>
      </c>
      <c r="AM149" s="794">
        <v>-6.6981815897402638E-2</v>
      </c>
      <c r="AN149" s="795">
        <v>7.6380686806266529E-2</v>
      </c>
      <c r="AO149" s="470">
        <v>-26</v>
      </c>
      <c r="AP149" s="750">
        <v>-2.1280578741410447E-3</v>
      </c>
      <c r="AQ149" s="750">
        <v>-2.3325137705977519E-3</v>
      </c>
      <c r="AR149" s="750">
        <v>2.0445589645670713E-4</v>
      </c>
      <c r="AS149" s="5">
        <v>0.1125415221901514</v>
      </c>
      <c r="AT149" s="385">
        <v>-6.7390727690316052E-2</v>
      </c>
      <c r="AU149" s="385">
        <v>3.1229892306431247E-2</v>
      </c>
      <c r="AV149" s="750">
        <v>0</v>
      </c>
    </row>
    <row r="150" spans="1:48" ht="17.25" customHeight="1">
      <c r="A150" s="368"/>
      <c r="B150" s="379" t="s">
        <v>354</v>
      </c>
      <c r="C150" s="410">
        <v>4054</v>
      </c>
      <c r="D150" s="563">
        <v>0.32553594184999812</v>
      </c>
      <c r="E150" s="409"/>
      <c r="F150" s="470"/>
      <c r="G150" s="410">
        <v>4691.8</v>
      </c>
      <c r="H150" s="411">
        <v>0.42091108111117431</v>
      </c>
      <c r="I150" s="412">
        <v>15.732609768130246</v>
      </c>
      <c r="J150" s="411">
        <v>0.37675124123626574</v>
      </c>
      <c r="K150" s="410">
        <v>637.80000000000018</v>
      </c>
      <c r="L150" s="593">
        <v>479.80000000000018</v>
      </c>
      <c r="M150" s="830">
        <v>4.5159408269707033E-3</v>
      </c>
      <c r="N150" s="830">
        <v>3.8527909447367822E-2</v>
      </c>
      <c r="O150" s="411">
        <v>4.4159839874908569E-2</v>
      </c>
      <c r="P150" s="411">
        <v>4.3043850274338526E-2</v>
      </c>
      <c r="Q150" s="411">
        <v>1.2687389938899798E-2</v>
      </c>
      <c r="R150" s="411">
        <v>3.9643899047937865E-2</v>
      </c>
      <c r="S150" s="411">
        <v>9.5375139261176189E-2</v>
      </c>
      <c r="T150" s="760"/>
      <c r="U150" s="410">
        <v>4848.6030000000001</v>
      </c>
      <c r="V150" s="411">
        <v>0.39685029972053432</v>
      </c>
      <c r="W150" s="564">
        <v>3.3420648791508523</v>
      </c>
      <c r="X150" s="412">
        <v>0.43497820252544506</v>
      </c>
      <c r="Y150" s="412">
        <v>156.80299999999988</v>
      </c>
      <c r="Z150" s="593">
        <v>239.90000000000009</v>
      </c>
      <c r="AA150" s="831"/>
      <c r="AB150" s="831">
        <v>0</v>
      </c>
      <c r="AC150" s="830">
        <v>2.1521925137169263E-2</v>
      </c>
      <c r="AD150" s="830">
        <v>0</v>
      </c>
      <c r="AE150" s="830">
        <v>0</v>
      </c>
      <c r="AF150" s="830">
        <v>-1.8864988292293869E-3</v>
      </c>
      <c r="AG150" s="830">
        <v>0</v>
      </c>
      <c r="AH150" s="830">
        <v>0</v>
      </c>
      <c r="AI150" s="794">
        <v>1.9635426307939876E-2</v>
      </c>
      <c r="AJ150" s="794">
        <v>0</v>
      </c>
      <c r="AK150" s="794">
        <v>0</v>
      </c>
      <c r="AL150" s="794">
        <v>-7.4548037228985339E-3</v>
      </c>
      <c r="AM150" s="794">
        <v>-3.6241403975681354E-2</v>
      </c>
      <c r="AN150" s="795">
        <v>-2.4060781390639996E-2</v>
      </c>
      <c r="AO150" s="470">
        <v>-239.90000000000009</v>
      </c>
      <c r="AP150" s="750">
        <v>-1.9635426307939876E-2</v>
      </c>
      <c r="AQ150" s="750">
        <v>-2.1521925137169263E-2</v>
      </c>
      <c r="AR150" s="750">
        <v>1.8864988292293869E-3</v>
      </c>
      <c r="AS150" s="5">
        <v>-1.9635426307939876E-2</v>
      </c>
      <c r="AT150" s="385">
        <v>-4.0014401634140127E-2</v>
      </c>
      <c r="AU150" s="385">
        <v>3.5589046551439997E-2</v>
      </c>
      <c r="AV150" s="750">
        <v>0</v>
      </c>
    </row>
    <row r="151" spans="1:48" ht="17.25" customHeight="1">
      <c r="A151" s="368"/>
      <c r="B151" s="414" t="s">
        <v>355</v>
      </c>
      <c r="C151" s="418">
        <v>3748</v>
      </c>
      <c r="D151" s="566">
        <v>0.30096416133542009</v>
      </c>
      <c r="E151" s="373"/>
      <c r="F151" s="550"/>
      <c r="G151" s="418">
        <v>169.57525990527938</v>
      </c>
      <c r="H151" s="419">
        <v>1.5212947264682959E-2</v>
      </c>
      <c r="I151" s="420">
        <v>-95.475580045216674</v>
      </c>
      <c r="J151" s="419">
        <v>1.3616882572206054E-2</v>
      </c>
      <c r="K151" s="418">
        <v>-3578.4247400947206</v>
      </c>
      <c r="L151" s="418">
        <v>-2534.2002821775914</v>
      </c>
      <c r="M151" s="419">
        <v>-2.3852227007099741E-2</v>
      </c>
      <c r="N151" s="419">
        <v>-0.20349612128643643</v>
      </c>
      <c r="O151" s="419">
        <v>1.5960646924769051E-3</v>
      </c>
      <c r="P151" s="419">
        <v>-0.22734834829353617</v>
      </c>
      <c r="Q151" s="419">
        <v>-8.3851157476777571E-2</v>
      </c>
      <c r="R151" s="419">
        <v>2.5448291699576644E-2</v>
      </c>
      <c r="S151" s="419">
        <v>-0.28575121407073711</v>
      </c>
      <c r="T151" s="757"/>
      <c r="U151" s="418">
        <v>-1162.2009618684824</v>
      </c>
      <c r="V151" s="419">
        <v>-9.5124265701481539E-2</v>
      </c>
      <c r="W151" s="568">
        <v>-785.35997675466319</v>
      </c>
      <c r="X151" s="420">
        <v>-0.1042634518369303</v>
      </c>
      <c r="Y151" s="420">
        <v>-1331.7762217737618</v>
      </c>
      <c r="Z151" s="418">
        <v>-1191.959227251728</v>
      </c>
      <c r="AA151" s="415"/>
      <c r="AB151" s="415"/>
      <c r="AC151" s="419">
        <v>-0.10693312736752732</v>
      </c>
      <c r="AD151" s="419">
        <v>0</v>
      </c>
      <c r="AE151" s="419">
        <v>0</v>
      </c>
      <c r="AF151" s="419">
        <v>9.373195859522912E-3</v>
      </c>
      <c r="AG151" s="419">
        <v>0</v>
      </c>
      <c r="AH151" s="419">
        <v>0</v>
      </c>
      <c r="AI151" s="567">
        <v>-9.7559931508004405E-2</v>
      </c>
      <c r="AJ151" s="567">
        <v>0</v>
      </c>
      <c r="AK151" s="567">
        <v>0</v>
      </c>
      <c r="AL151" s="567">
        <v>-1.2543271734085938E-2</v>
      </c>
      <c r="AM151" s="567">
        <v>-2.340097240741551E-4</v>
      </c>
      <c r="AN151" s="796">
        <v>-0.1103372129661645</v>
      </c>
      <c r="AO151" s="767">
        <v>1342.2410549258634</v>
      </c>
      <c r="AP151" s="750">
        <v>0.10986025561270639</v>
      </c>
      <c r="AQ151" s="750">
        <v>0.12041522092600884</v>
      </c>
      <c r="AR151" s="750">
        <v>-1.0554965313302453E-2</v>
      </c>
      <c r="AS151" s="5">
        <v>0.10986025561270639</v>
      </c>
      <c r="AT151" s="385">
        <v>1.969415144875121E-2</v>
      </c>
      <c r="AU151" s="385">
        <v>-0.2398916200276221</v>
      </c>
      <c r="AV151" s="750">
        <v>0</v>
      </c>
    </row>
    <row r="152" spans="1:48" ht="17.25" customHeight="1">
      <c r="A152" s="368"/>
      <c r="B152" s="379" t="s">
        <v>362</v>
      </c>
      <c r="C152" s="384">
        <v>-590.31999999999994</v>
      </c>
      <c r="D152" s="553">
        <v>-4.7402658409691878E-2</v>
      </c>
      <c r="E152" s="383"/>
      <c r="F152" s="506"/>
      <c r="G152" s="384">
        <v>-1773.8028556512318</v>
      </c>
      <c r="H152" s="385">
        <v>-0.15913152258200439</v>
      </c>
      <c r="I152" s="386">
        <v>200.48157874563489</v>
      </c>
      <c r="J152" s="385">
        <v>-0.14243625635684262</v>
      </c>
      <c r="K152" s="384">
        <v>-1183.4828556512318</v>
      </c>
      <c r="L152" s="384"/>
      <c r="M152" s="385">
        <v>0</v>
      </c>
      <c r="N152" s="385">
        <v>0</v>
      </c>
      <c r="O152" s="385">
        <v>-1.6695266225161765E-2</v>
      </c>
      <c r="P152" s="385">
        <v>0</v>
      </c>
      <c r="Q152" s="385">
        <v>-9.5033597947150744E-2</v>
      </c>
      <c r="R152" s="385">
        <v>-1.6695266225161765E-2</v>
      </c>
      <c r="S152" s="385">
        <v>-0.11172886417231251</v>
      </c>
      <c r="T152" s="752"/>
      <c r="U152" s="384">
        <v>231.81899999999999</v>
      </c>
      <c r="V152" s="385">
        <v>1.8974009550980879E-2</v>
      </c>
      <c r="W152" s="554">
        <v>-113.06903973355543</v>
      </c>
      <c r="X152" s="386">
        <v>2.0796961914853852E-2</v>
      </c>
      <c r="Y152" s="386">
        <v>2005.6218556512317</v>
      </c>
      <c r="Z152" s="384"/>
      <c r="AA152" s="380"/>
      <c r="AB152" s="380"/>
      <c r="AC152" s="385">
        <v>0</v>
      </c>
      <c r="AD152" s="385">
        <v>0</v>
      </c>
      <c r="AE152" s="385">
        <v>0</v>
      </c>
      <c r="AF152" s="385">
        <v>0</v>
      </c>
      <c r="AG152" s="385">
        <v>0</v>
      </c>
      <c r="AH152" s="385">
        <v>0</v>
      </c>
      <c r="AI152" s="785">
        <v>0</v>
      </c>
      <c r="AJ152" s="785">
        <v>0</v>
      </c>
      <c r="AK152" s="785">
        <v>0</v>
      </c>
      <c r="AL152" s="785">
        <v>0.17992848449685825</v>
      </c>
      <c r="AM152" s="785">
        <v>-1.8229523638729726E-3</v>
      </c>
      <c r="AN152" s="786">
        <v>0.17810553213298527</v>
      </c>
      <c r="AO152" s="384"/>
      <c r="AQ152" s="750"/>
      <c r="AR152" s="750"/>
      <c r="AS152" s="5"/>
      <c r="AT152" s="385">
        <v>-1.8229523638729726E-3</v>
      </c>
      <c r="AV152" s="750">
        <v>-1.7347234759768071E-18</v>
      </c>
    </row>
    <row r="153" spans="1:48" ht="17.25" customHeight="1">
      <c r="A153" s="368"/>
      <c r="B153" s="379" t="s">
        <v>363</v>
      </c>
      <c r="C153" s="384">
        <v>-275.5</v>
      </c>
      <c r="D153" s="553">
        <v>-2.2122632456752462E-2</v>
      </c>
      <c r="E153" s="383"/>
      <c r="F153" s="506"/>
      <c r="G153" s="384">
        <v>-1488.0768825999992</v>
      </c>
      <c r="H153" s="385">
        <v>-0.13349845462971816</v>
      </c>
      <c r="I153" s="386">
        <v>440.13679949183279</v>
      </c>
      <c r="J153" s="385">
        <v>-0.11949247891524416</v>
      </c>
      <c r="K153" s="384">
        <v>-1212.5768825999992</v>
      </c>
      <c r="L153" s="384"/>
      <c r="M153" s="385">
        <v>0</v>
      </c>
      <c r="N153" s="385">
        <v>0</v>
      </c>
      <c r="O153" s="385">
        <v>-1.4005975714473998E-2</v>
      </c>
      <c r="P153" s="385">
        <v>0</v>
      </c>
      <c r="Q153" s="385">
        <v>-9.7369846458491699E-2</v>
      </c>
      <c r="R153" s="385">
        <v>-1.4005975714473998E-2</v>
      </c>
      <c r="S153" s="385">
        <v>-0.1113758221729657</v>
      </c>
      <c r="T153" s="752"/>
      <c r="U153" s="384">
        <v>0</v>
      </c>
      <c r="V153" s="385">
        <v>0</v>
      </c>
      <c r="W153" s="554">
        <v>-100</v>
      </c>
      <c r="X153" s="386">
        <v>0</v>
      </c>
      <c r="Y153" s="386">
        <v>1488.0768825999992</v>
      </c>
      <c r="Z153" s="384"/>
      <c r="AA153" s="380"/>
      <c r="AB153" s="380"/>
      <c r="AC153" s="385">
        <v>0</v>
      </c>
      <c r="AD153" s="385">
        <v>0</v>
      </c>
      <c r="AE153" s="385">
        <v>0</v>
      </c>
      <c r="AF153" s="385">
        <v>0</v>
      </c>
      <c r="AG153" s="385">
        <v>0</v>
      </c>
      <c r="AH153" s="385">
        <v>0</v>
      </c>
      <c r="AI153" s="785">
        <v>0</v>
      </c>
      <c r="AJ153" s="785">
        <v>0</v>
      </c>
      <c r="AK153" s="785">
        <v>0</v>
      </c>
      <c r="AL153" s="785">
        <v>0.13349845462971816</v>
      </c>
      <c r="AM153" s="785">
        <v>0</v>
      </c>
      <c r="AN153" s="786">
        <v>0.13349845462971816</v>
      </c>
      <c r="AO153" s="384"/>
      <c r="AQ153" s="750"/>
      <c r="AR153" s="750"/>
      <c r="AS153" s="5"/>
      <c r="AT153" s="385">
        <v>0</v>
      </c>
      <c r="AV153" s="750">
        <v>-3.4694469519536142E-18</v>
      </c>
    </row>
    <row r="154" spans="1:48" ht="17.25" customHeight="1">
      <c r="A154" s="368"/>
      <c r="B154" s="399" t="s">
        <v>364</v>
      </c>
      <c r="C154" s="432">
        <v>-865.81999999999994</v>
      </c>
      <c r="D154" s="571">
        <v>-6.9525290866444336E-2</v>
      </c>
      <c r="E154" s="373"/>
      <c r="F154" s="550"/>
      <c r="G154" s="432">
        <v>-3261.8797382512312</v>
      </c>
      <c r="H154" s="433">
        <v>-0.29262997721172257</v>
      </c>
      <c r="I154" s="434">
        <v>276.73878384089437</v>
      </c>
      <c r="J154" s="433">
        <v>-0.26192873527208677</v>
      </c>
      <c r="K154" s="432">
        <v>-2396.0597382512315</v>
      </c>
      <c r="L154" s="432"/>
      <c r="M154" s="433">
        <v>0</v>
      </c>
      <c r="N154" s="433">
        <v>0</v>
      </c>
      <c r="O154" s="433">
        <v>-3.0701241939635804E-2</v>
      </c>
      <c r="P154" s="433">
        <v>0</v>
      </c>
      <c r="Q154" s="433">
        <v>-0.19240344440564244</v>
      </c>
      <c r="R154" s="433">
        <v>-3.0701241939635804E-2</v>
      </c>
      <c r="S154" s="433">
        <v>-0.22310468634527825</v>
      </c>
      <c r="T154" s="757"/>
      <c r="U154" s="432">
        <v>231.81899999999999</v>
      </c>
      <c r="V154" s="433">
        <v>1.8974009550980879E-2</v>
      </c>
      <c r="W154" s="572">
        <v>-107.10691437460179</v>
      </c>
      <c r="X154" s="434">
        <v>2.0796961914853852E-2</v>
      </c>
      <c r="Y154" s="434">
        <v>3493.6987382512311</v>
      </c>
      <c r="Z154" s="432"/>
      <c r="AA154" s="429"/>
      <c r="AB154" s="429"/>
      <c r="AC154" s="433">
        <v>0</v>
      </c>
      <c r="AD154" s="433">
        <v>0</v>
      </c>
      <c r="AE154" s="433">
        <v>0</v>
      </c>
      <c r="AF154" s="433">
        <v>0</v>
      </c>
      <c r="AG154" s="433">
        <v>0</v>
      </c>
      <c r="AH154" s="433">
        <v>0</v>
      </c>
      <c r="AI154" s="799">
        <v>0</v>
      </c>
      <c r="AJ154" s="799">
        <v>0</v>
      </c>
      <c r="AK154" s="799">
        <v>0</v>
      </c>
      <c r="AL154" s="799">
        <v>0.31342693912657638</v>
      </c>
      <c r="AM154" s="799">
        <v>-1.8229523638729726E-3</v>
      </c>
      <c r="AN154" s="800">
        <v>0.31160398676270346</v>
      </c>
      <c r="AO154" s="432"/>
      <c r="AQ154" s="750"/>
      <c r="AR154" s="750"/>
      <c r="AS154" s="5"/>
      <c r="AT154" s="385">
        <v>-1.8229523638729726E-3</v>
      </c>
      <c r="AV154" s="750">
        <v>0</v>
      </c>
    </row>
    <row r="155" spans="1:48" ht="17.25" customHeight="1">
      <c r="A155" s="368"/>
      <c r="B155" s="379" t="s">
        <v>399</v>
      </c>
      <c r="C155" s="384">
        <v>78913.320000000007</v>
      </c>
      <c r="D155" s="553">
        <v>6.3367345709694867</v>
      </c>
      <c r="E155" s="383"/>
      <c r="F155" s="506"/>
      <c r="G155" s="384">
        <v>77767.300847464561</v>
      </c>
      <c r="H155" s="385">
        <v>6.9766653895742037</v>
      </c>
      <c r="I155" s="386">
        <v>-1.4522505865111834</v>
      </c>
      <c r="J155" s="385">
        <v>6.244709305996925</v>
      </c>
      <c r="K155" s="384">
        <v>-1146.0191525354458</v>
      </c>
      <c r="L155" s="384"/>
      <c r="M155" s="385">
        <v>0</v>
      </c>
      <c r="N155" s="385">
        <v>0</v>
      </c>
      <c r="O155" s="385">
        <v>0.7319560835772787</v>
      </c>
      <c r="P155" s="385">
        <v>0</v>
      </c>
      <c r="Q155" s="385">
        <v>-9.2025264972561693E-2</v>
      </c>
      <c r="R155" s="385">
        <v>0.7319560835772787</v>
      </c>
      <c r="S155" s="385">
        <v>0.63993081860471701</v>
      </c>
      <c r="T155" s="752"/>
      <c r="U155" s="384">
        <v>78955.655307728477</v>
      </c>
      <c r="V155" s="385">
        <v>6.46239246098376</v>
      </c>
      <c r="W155" s="554">
        <v>1.5280901449759687</v>
      </c>
      <c r="X155" s="386">
        <v>7.0832751258402356</v>
      </c>
      <c r="Y155" s="386">
        <v>1188.3544602639158</v>
      </c>
      <c r="Z155" s="384"/>
      <c r="AA155" s="380"/>
      <c r="AB155" s="380"/>
      <c r="AC155" s="385">
        <v>0</v>
      </c>
      <c r="AD155" s="385">
        <v>0</v>
      </c>
      <c r="AE155" s="385">
        <v>0</v>
      </c>
      <c r="AF155" s="385">
        <v>0</v>
      </c>
      <c r="AG155" s="385">
        <v>0</v>
      </c>
      <c r="AH155" s="385">
        <v>0</v>
      </c>
      <c r="AI155" s="785">
        <v>0</v>
      </c>
      <c r="AJ155" s="785">
        <v>0</v>
      </c>
      <c r="AK155" s="785">
        <v>0</v>
      </c>
      <c r="AL155" s="785">
        <v>0.10660973626603241</v>
      </c>
      <c r="AM155" s="785">
        <v>-0.62088266485647559</v>
      </c>
      <c r="AN155" s="786">
        <v>-0.51427292859044371</v>
      </c>
      <c r="AO155" s="384"/>
      <c r="AQ155" s="750"/>
      <c r="AR155" s="750"/>
      <c r="AS155" s="5"/>
      <c r="AT155" s="385">
        <v>-0.62088266485647559</v>
      </c>
      <c r="AV155" s="750">
        <v>5.2041704279304213E-17</v>
      </c>
    </row>
    <row r="156" spans="1:48" ht="17.25" customHeight="1">
      <c r="A156" s="368"/>
      <c r="B156" s="379" t="s">
        <v>400</v>
      </c>
      <c r="C156" s="384">
        <v>74299.5</v>
      </c>
      <c r="D156" s="553">
        <v>5.9662451187676204</v>
      </c>
      <c r="E156" s="383"/>
      <c r="F156" s="506"/>
      <c r="G156" s="384">
        <v>74335.845849308054</v>
      </c>
      <c r="H156" s="385">
        <v>6.6688224650977981</v>
      </c>
      <c r="I156" s="386">
        <v>4.891802678086421E-2</v>
      </c>
      <c r="J156" s="385">
        <v>5.9691636881526327</v>
      </c>
      <c r="K156" s="384">
        <v>36.345849308054312</v>
      </c>
      <c r="L156" s="384"/>
      <c r="M156" s="385">
        <v>0</v>
      </c>
      <c r="N156" s="385">
        <v>0</v>
      </c>
      <c r="O156" s="385">
        <v>0.69965877694516543</v>
      </c>
      <c r="P156" s="385">
        <v>0</v>
      </c>
      <c r="Q156" s="385">
        <v>2.9185693850122263E-3</v>
      </c>
      <c r="R156" s="385">
        <v>0.69965877694516543</v>
      </c>
      <c r="S156" s="385">
        <v>0.70257734633017765</v>
      </c>
      <c r="T156" s="752"/>
      <c r="U156" s="384">
        <v>80349.675269596963</v>
      </c>
      <c r="V156" s="385">
        <v>6.5764907362362219</v>
      </c>
      <c r="W156" s="554">
        <v>8.0900800301378251</v>
      </c>
      <c r="X156" s="386">
        <v>7.2083355395920199</v>
      </c>
      <c r="Y156" s="386">
        <v>6013.8294202889083</v>
      </c>
      <c r="Z156" s="384"/>
      <c r="AA156" s="380"/>
      <c r="AB156" s="380"/>
      <c r="AC156" s="385">
        <v>0</v>
      </c>
      <c r="AD156" s="385">
        <v>0</v>
      </c>
      <c r="AE156" s="385">
        <v>0</v>
      </c>
      <c r="AF156" s="385">
        <v>0</v>
      </c>
      <c r="AG156" s="385">
        <v>0</v>
      </c>
      <c r="AH156" s="385">
        <v>0</v>
      </c>
      <c r="AI156" s="785">
        <v>0</v>
      </c>
      <c r="AJ156" s="785">
        <v>0</v>
      </c>
      <c r="AK156" s="785">
        <v>0</v>
      </c>
      <c r="AL156" s="785">
        <v>0.53951307449422203</v>
      </c>
      <c r="AM156" s="785">
        <v>-0.63184480335579796</v>
      </c>
      <c r="AN156" s="786">
        <v>-9.2331728861576146E-2</v>
      </c>
      <c r="AO156" s="384"/>
      <c r="AQ156" s="750"/>
      <c r="AR156" s="750"/>
      <c r="AS156" s="5"/>
      <c r="AT156" s="385">
        <v>-0.63184480335579796</v>
      </c>
      <c r="AV156" s="750">
        <v>0</v>
      </c>
    </row>
    <row r="157" spans="1:48" ht="17.25" customHeight="1" thickBot="1">
      <c r="A157" s="368"/>
      <c r="B157" s="462" t="s">
        <v>401</v>
      </c>
      <c r="C157" s="473">
        <v>4613.82</v>
      </c>
      <c r="D157" s="589">
        <v>0.37048945220186436</v>
      </c>
      <c r="E157" s="594"/>
      <c r="F157" s="595"/>
      <c r="G157" s="473">
        <v>3431.4549981565106</v>
      </c>
      <c r="H157" s="458">
        <v>0.30784292447640549</v>
      </c>
      <c r="I157" s="474">
        <v>-25.626595789248153</v>
      </c>
      <c r="J157" s="458">
        <v>0.27554561784429282</v>
      </c>
      <c r="K157" s="473">
        <v>-1182.3650018434892</v>
      </c>
      <c r="L157" s="473"/>
      <c r="M157" s="458">
        <v>0</v>
      </c>
      <c r="N157" s="458">
        <v>0</v>
      </c>
      <c r="O157" s="458">
        <v>3.2297306632112666E-2</v>
      </c>
      <c r="P157" s="458">
        <v>0</v>
      </c>
      <c r="Q157" s="458">
        <v>-9.4943834357571533E-2</v>
      </c>
      <c r="R157" s="458">
        <v>3.2297306632112666E-2</v>
      </c>
      <c r="S157" s="458">
        <v>-6.2646527725458867E-2</v>
      </c>
      <c r="T157" s="832"/>
      <c r="U157" s="473">
        <v>-1394.0199618684824</v>
      </c>
      <c r="V157" s="458">
        <v>-0.11409827525246242</v>
      </c>
      <c r="W157" s="590">
        <v>-140.62474847017944</v>
      </c>
      <c r="X157" s="474">
        <v>-0.12506041375178414</v>
      </c>
      <c r="Y157" s="474">
        <v>-4825.4749600249925</v>
      </c>
      <c r="Z157" s="473"/>
      <c r="AA157" s="471"/>
      <c r="AB157" s="471"/>
      <c r="AC157" s="458">
        <v>0</v>
      </c>
      <c r="AD157" s="458">
        <v>0</v>
      </c>
      <c r="AE157" s="458">
        <v>0</v>
      </c>
      <c r="AF157" s="458">
        <v>0</v>
      </c>
      <c r="AG157" s="458">
        <v>0</v>
      </c>
      <c r="AH157" s="458">
        <v>0</v>
      </c>
      <c r="AI157" s="824">
        <v>0</v>
      </c>
      <c r="AJ157" s="824">
        <v>0</v>
      </c>
      <c r="AK157" s="824">
        <v>0</v>
      </c>
      <c r="AL157" s="824">
        <v>-0.43290333822818966</v>
      </c>
      <c r="AM157" s="824">
        <v>1.0962138499321719E-2</v>
      </c>
      <c r="AN157" s="825">
        <v>-0.4219411997288679</v>
      </c>
      <c r="AO157" s="473"/>
      <c r="AQ157" s="750"/>
      <c r="AR157" s="750"/>
      <c r="AS157" s="5"/>
      <c r="AT157" s="385">
        <v>1.0962138499321719E-2</v>
      </c>
      <c r="AV157" s="750">
        <v>0</v>
      </c>
    </row>
    <row r="158" spans="1:48" ht="17.25" customHeight="1">
      <c r="B158" s="476"/>
      <c r="C158" s="476"/>
      <c r="D158" s="476"/>
      <c r="E158" s="477"/>
      <c r="F158" s="477"/>
      <c r="K158" s="34">
        <v>0</v>
      </c>
      <c r="M158" s="128">
        <v>0</v>
      </c>
      <c r="N158" s="128">
        <v>0</v>
      </c>
      <c r="P158" s="128"/>
      <c r="Q158" s="128">
        <v>0</v>
      </c>
      <c r="R158" s="128">
        <v>0</v>
      </c>
      <c r="S158" s="128">
        <v>0</v>
      </c>
      <c r="T158" s="4"/>
      <c r="V158" s="34"/>
      <c r="AA158" s="833"/>
      <c r="AB158" s="833"/>
      <c r="AC158" s="128">
        <v>0</v>
      </c>
      <c r="AD158" s="128">
        <v>0</v>
      </c>
      <c r="AE158" s="128">
        <v>0</v>
      </c>
      <c r="AF158" s="128">
        <v>0</v>
      </c>
      <c r="AG158" s="128">
        <v>0</v>
      </c>
      <c r="AH158" s="128">
        <v>0</v>
      </c>
      <c r="AI158" s="834">
        <v>0</v>
      </c>
      <c r="AJ158" s="834">
        <v>0</v>
      </c>
      <c r="AK158" s="834">
        <v>0</v>
      </c>
      <c r="AL158" s="834">
        <v>0</v>
      </c>
      <c r="AM158" s="834">
        <v>0</v>
      </c>
      <c r="AN158" s="834">
        <v>0</v>
      </c>
      <c r="AQ158" s="750"/>
      <c r="AR158" s="750"/>
      <c r="AS158" s="5"/>
      <c r="AT158" s="385">
        <v>0</v>
      </c>
      <c r="AV158" s="750">
        <v>4.163336342344337E-17</v>
      </c>
    </row>
    <row r="159" spans="1:48">
      <c r="B159" s="478" t="s">
        <v>1</v>
      </c>
      <c r="C159" s="479">
        <v>1245331</v>
      </c>
      <c r="F159" s="596"/>
      <c r="G159" s="479">
        <v>1114677.2348245129</v>
      </c>
      <c r="H159" s="596"/>
      <c r="I159" s="386">
        <v>-10.491489023840828</v>
      </c>
      <c r="J159" s="596"/>
      <c r="K159" s="479">
        <v>-130653.76517548715</v>
      </c>
      <c r="L159" s="479"/>
      <c r="M159" s="597">
        <v>0</v>
      </c>
      <c r="N159" s="597">
        <v>0</v>
      </c>
      <c r="O159" s="596"/>
      <c r="P159" s="597">
        <v>0</v>
      </c>
      <c r="Q159" s="597">
        <v>0</v>
      </c>
      <c r="R159" s="597">
        <v>0</v>
      </c>
      <c r="S159" s="597">
        <v>0</v>
      </c>
      <c r="T159" s="4"/>
      <c r="U159" s="479">
        <v>1221771.2833817769</v>
      </c>
      <c r="V159" s="596"/>
      <c r="W159" s="386"/>
      <c r="X159" s="386"/>
      <c r="Y159" s="386"/>
      <c r="Z159" s="479"/>
      <c r="AA159" s="835"/>
      <c r="AB159" s="835"/>
      <c r="AC159" s="597">
        <v>0</v>
      </c>
      <c r="AD159" s="597">
        <v>0</v>
      </c>
      <c r="AE159" s="597">
        <v>0</v>
      </c>
      <c r="AF159" s="597">
        <v>0</v>
      </c>
      <c r="AG159" s="597">
        <v>0</v>
      </c>
      <c r="AH159" s="597">
        <v>0</v>
      </c>
      <c r="AI159" s="836">
        <v>0</v>
      </c>
      <c r="AJ159" s="836">
        <v>0</v>
      </c>
      <c r="AK159" s="836">
        <v>0</v>
      </c>
      <c r="AL159" s="836">
        <v>0</v>
      </c>
      <c r="AM159" s="836">
        <v>0</v>
      </c>
      <c r="AN159" s="836">
        <v>0</v>
      </c>
      <c r="AO159" s="479"/>
      <c r="AQ159" s="750"/>
      <c r="AR159" s="750"/>
      <c r="AS159" s="5"/>
      <c r="AT159" s="385">
        <v>0</v>
      </c>
      <c r="AV159" s="750">
        <v>0</v>
      </c>
    </row>
    <row r="160" spans="1:48">
      <c r="K160" s="34">
        <v>0</v>
      </c>
      <c r="M160" s="128">
        <v>0</v>
      </c>
      <c r="N160" s="128">
        <v>0</v>
      </c>
      <c r="P160" s="128"/>
      <c r="Q160" s="128">
        <v>0</v>
      </c>
      <c r="R160" s="128">
        <v>0</v>
      </c>
      <c r="S160" s="128">
        <v>0</v>
      </c>
      <c r="T160" s="4"/>
      <c r="V160" s="34"/>
      <c r="AA160" s="833"/>
      <c r="AB160" s="833"/>
      <c r="AC160" s="128">
        <v>0</v>
      </c>
      <c r="AD160" s="128">
        <v>0</v>
      </c>
      <c r="AE160" s="128">
        <v>0</v>
      </c>
      <c r="AF160" s="128">
        <v>0</v>
      </c>
      <c r="AG160" s="128">
        <v>0</v>
      </c>
      <c r="AH160" s="128">
        <v>0</v>
      </c>
      <c r="AI160" s="834">
        <v>0</v>
      </c>
      <c r="AJ160" s="834">
        <v>0</v>
      </c>
      <c r="AK160" s="834">
        <v>0</v>
      </c>
      <c r="AL160" s="834">
        <v>0</v>
      </c>
      <c r="AM160" s="834">
        <v>0</v>
      </c>
      <c r="AN160" s="834">
        <v>0</v>
      </c>
      <c r="AQ160" s="750"/>
      <c r="AR160" s="750"/>
      <c r="AS160" s="5"/>
      <c r="AT160" s="385">
        <v>0</v>
      </c>
      <c r="AV160" s="750">
        <v>0</v>
      </c>
    </row>
    <row r="161" spans="2:48" ht="27.75" customHeight="1" thickBot="1">
      <c r="B161" s="481" t="s">
        <v>411</v>
      </c>
      <c r="H161" s="116"/>
      <c r="J161" s="116"/>
      <c r="K161" s="34">
        <v>0</v>
      </c>
      <c r="M161" s="128">
        <v>0</v>
      </c>
      <c r="N161" s="128">
        <v>0</v>
      </c>
      <c r="O161" s="116"/>
      <c r="P161" s="128"/>
      <c r="Q161" s="128">
        <v>0</v>
      </c>
      <c r="R161" s="128">
        <v>0</v>
      </c>
      <c r="S161" s="128">
        <v>0</v>
      </c>
      <c r="T161" s="4"/>
      <c r="V161" s="116"/>
      <c r="AA161" s="833"/>
      <c r="AB161" s="833"/>
      <c r="AC161" s="128">
        <v>0</v>
      </c>
      <c r="AD161" s="128">
        <v>0</v>
      </c>
      <c r="AE161" s="128">
        <v>0</v>
      </c>
      <c r="AF161" s="128">
        <v>0</v>
      </c>
      <c r="AG161" s="128">
        <v>0</v>
      </c>
      <c r="AH161" s="128">
        <v>0</v>
      </c>
      <c r="AI161" s="834">
        <v>0</v>
      </c>
      <c r="AJ161" s="834">
        <v>0</v>
      </c>
      <c r="AK161" s="834">
        <v>0</v>
      </c>
      <c r="AL161" s="834">
        <v>0</v>
      </c>
      <c r="AM161" s="834">
        <v>0</v>
      </c>
      <c r="AN161" s="834">
        <v>0</v>
      </c>
      <c r="AQ161" s="750"/>
      <c r="AR161" s="750"/>
      <c r="AS161" s="5"/>
      <c r="AT161" s="385">
        <v>0</v>
      </c>
      <c r="AV161" s="750">
        <v>0</v>
      </c>
    </row>
    <row r="162" spans="2:48" ht="14.25" customHeight="1">
      <c r="B162" s="482" t="s">
        <v>287</v>
      </c>
      <c r="C162" s="837"/>
      <c r="D162" s="838"/>
      <c r="E162" s="839"/>
      <c r="F162" s="840"/>
      <c r="G162" s="660"/>
      <c r="H162" s="660"/>
      <c r="I162" s="660"/>
      <c r="J162" s="660">
        <v>0</v>
      </c>
      <c r="K162" s="661">
        <v>0</v>
      </c>
      <c r="L162" s="661"/>
      <c r="M162" s="661">
        <v>0</v>
      </c>
      <c r="N162" s="661">
        <v>0</v>
      </c>
      <c r="O162" s="660">
        <v>0</v>
      </c>
      <c r="P162" s="661">
        <v>0</v>
      </c>
      <c r="Q162" s="661">
        <v>0</v>
      </c>
      <c r="R162" s="661">
        <v>0</v>
      </c>
      <c r="S162" s="661">
        <v>0</v>
      </c>
      <c r="T162" s="841"/>
      <c r="U162" s="842"/>
      <c r="V162" s="660"/>
      <c r="W162" s="843"/>
      <c r="X162" s="658"/>
      <c r="Y162" s="658"/>
      <c r="Z162" s="660"/>
      <c r="AA162" s="844"/>
      <c r="AB162" s="844"/>
      <c r="AC162" s="660">
        <v>0</v>
      </c>
      <c r="AD162" s="660">
        <v>0</v>
      </c>
      <c r="AE162" s="660">
        <v>0</v>
      </c>
      <c r="AF162" s="660">
        <v>0</v>
      </c>
      <c r="AG162" s="660">
        <v>0</v>
      </c>
      <c r="AH162" s="660">
        <v>0</v>
      </c>
      <c r="AI162" s="845">
        <v>0</v>
      </c>
      <c r="AJ162" s="845">
        <v>0</v>
      </c>
      <c r="AK162" s="845">
        <v>0</v>
      </c>
      <c r="AL162" s="845">
        <v>0</v>
      </c>
      <c r="AM162" s="845">
        <v>0</v>
      </c>
      <c r="AN162" s="845">
        <v>0</v>
      </c>
      <c r="AO162" s="660"/>
      <c r="AQ162" s="750"/>
      <c r="AR162" s="750"/>
      <c r="AS162" s="5"/>
      <c r="AT162" s="385">
        <v>0</v>
      </c>
      <c r="AV162" s="750">
        <v>0</v>
      </c>
    </row>
    <row r="163" spans="2:48" ht="14.25" customHeight="1" thickBot="1">
      <c r="B163" s="399" t="s">
        <v>252</v>
      </c>
      <c r="C163" s="663"/>
      <c r="D163" s="846"/>
      <c r="E163" s="34"/>
      <c r="F163" s="34"/>
      <c r="G163" s="166"/>
      <c r="H163" s="664"/>
      <c r="I163" s="665"/>
      <c r="J163" s="664">
        <v>0</v>
      </c>
      <c r="K163" s="166">
        <v>0</v>
      </c>
      <c r="L163" s="166"/>
      <c r="M163" s="847">
        <v>0</v>
      </c>
      <c r="N163" s="847">
        <v>0</v>
      </c>
      <c r="O163" s="664">
        <v>0</v>
      </c>
      <c r="P163" s="847">
        <v>0</v>
      </c>
      <c r="Q163" s="847">
        <v>0</v>
      </c>
      <c r="R163" s="847">
        <v>0</v>
      </c>
      <c r="S163" s="847">
        <v>0</v>
      </c>
      <c r="T163" s="848"/>
      <c r="U163" s="849"/>
      <c r="V163" s="664"/>
      <c r="W163" s="850"/>
      <c r="X163" s="474">
        <v>0</v>
      </c>
      <c r="Y163" s="474">
        <v>0</v>
      </c>
      <c r="Z163" s="166"/>
      <c r="AA163" s="488"/>
      <c r="AB163" s="488"/>
      <c r="AC163" s="847">
        <v>0</v>
      </c>
      <c r="AD163" s="847">
        <v>0</v>
      </c>
      <c r="AE163" s="847">
        <v>0</v>
      </c>
      <c r="AF163" s="847">
        <v>0</v>
      </c>
      <c r="AG163" s="847">
        <v>0</v>
      </c>
      <c r="AH163" s="847">
        <v>0</v>
      </c>
      <c r="AI163" s="851">
        <v>0</v>
      </c>
      <c r="AJ163" s="851">
        <v>0</v>
      </c>
      <c r="AK163" s="851">
        <v>0</v>
      </c>
      <c r="AL163" s="851">
        <v>0</v>
      </c>
      <c r="AM163" s="851">
        <v>0</v>
      </c>
      <c r="AN163" s="851">
        <v>0</v>
      </c>
      <c r="AO163" s="166"/>
      <c r="AQ163" s="750"/>
      <c r="AR163" s="750"/>
      <c r="AS163" s="5"/>
      <c r="AT163" s="385">
        <v>0</v>
      </c>
      <c r="AV163" s="750">
        <v>0</v>
      </c>
    </row>
    <row r="164" spans="2:48" ht="14.25" customHeight="1">
      <c r="B164" s="399" t="s">
        <v>406</v>
      </c>
      <c r="C164" s="663">
        <v>49654</v>
      </c>
      <c r="D164" s="852">
        <v>3.9872130381400606</v>
      </c>
      <c r="E164" s="34"/>
      <c r="F164" s="34"/>
      <c r="G164" s="166">
        <v>44526.200822689134</v>
      </c>
      <c r="H164" s="666">
        <v>3.9945375604355133</v>
      </c>
      <c r="I164" s="667">
        <v>-10.327061621039324</v>
      </c>
      <c r="J164" s="666">
        <v>3.5754510907292225</v>
      </c>
      <c r="K164" s="166">
        <v>-5127.7991773108661</v>
      </c>
      <c r="L164" s="166"/>
      <c r="M164" s="847">
        <v>0</v>
      </c>
      <c r="N164" s="847">
        <v>0</v>
      </c>
      <c r="O164" s="666">
        <v>0.41908646970629082</v>
      </c>
      <c r="P164" s="847">
        <v>0</v>
      </c>
      <c r="Q164" s="847">
        <v>-0.41176194741083805</v>
      </c>
      <c r="R164" s="847">
        <v>0.41908646970629082</v>
      </c>
      <c r="S164" s="847">
        <v>7.3245222954527733E-3</v>
      </c>
      <c r="T164" s="848"/>
      <c r="U164" s="849">
        <v>80741.761621644197</v>
      </c>
      <c r="V164" s="666">
        <v>6.6085823688830443</v>
      </c>
      <c r="W164" s="853">
        <v>81.335393835129906</v>
      </c>
      <c r="X164" s="667">
        <v>7.2435104171079292</v>
      </c>
      <c r="Y164" s="667">
        <v>36215.560798955063</v>
      </c>
      <c r="Z164" s="166"/>
      <c r="AA164" s="488"/>
      <c r="AB164" s="488"/>
      <c r="AC164" s="847">
        <v>0</v>
      </c>
      <c r="AD164" s="847">
        <v>0</v>
      </c>
      <c r="AE164" s="847">
        <v>0</v>
      </c>
      <c r="AF164" s="847">
        <v>0</v>
      </c>
      <c r="AG164" s="847">
        <v>0</v>
      </c>
      <c r="AH164" s="847">
        <v>0</v>
      </c>
      <c r="AI164" s="851">
        <v>0</v>
      </c>
      <c r="AJ164" s="851">
        <v>0</v>
      </c>
      <c r="AK164" s="851">
        <v>0</v>
      </c>
      <c r="AL164" s="851">
        <v>3.2489728566724154</v>
      </c>
      <c r="AM164" s="851">
        <v>-0.63492804822488491</v>
      </c>
      <c r="AN164" s="851">
        <v>2.614044808447531</v>
      </c>
      <c r="AO164" s="166"/>
      <c r="AQ164" s="750"/>
      <c r="AR164" s="750"/>
      <c r="AS164" s="5"/>
      <c r="AT164" s="385">
        <v>-0.63492804822488491</v>
      </c>
      <c r="AV164" s="750">
        <v>0</v>
      </c>
    </row>
    <row r="165" spans="2:48" ht="14.25" customHeight="1">
      <c r="B165" s="379" t="s">
        <v>412</v>
      </c>
      <c r="C165" s="640">
        <v>27116</v>
      </c>
      <c r="D165" s="563">
        <v>2.177413073311433</v>
      </c>
      <c r="E165" s="470"/>
      <c r="F165" s="470"/>
      <c r="G165" s="410">
        <v>23591.171542314718</v>
      </c>
      <c r="H165" s="411">
        <v>2.1164127879608801</v>
      </c>
      <c r="I165" s="412">
        <v>-12.999072347268337</v>
      </c>
      <c r="J165" s="411">
        <v>1.8943695726128009</v>
      </c>
      <c r="K165" s="410">
        <v>-3524.828457685282</v>
      </c>
      <c r="L165" s="410"/>
      <c r="M165" s="411">
        <v>0</v>
      </c>
      <c r="N165" s="411">
        <v>0</v>
      </c>
      <c r="O165" s="411">
        <v>0.22204321534807914</v>
      </c>
      <c r="P165" s="411">
        <v>0</v>
      </c>
      <c r="Q165" s="411">
        <v>-0.28304350069863204</v>
      </c>
      <c r="R165" s="411">
        <v>0.22204321534807914</v>
      </c>
      <c r="S165" s="411">
        <v>-6.1000285350552907E-2</v>
      </c>
      <c r="T165" s="848"/>
      <c r="U165" s="854">
        <v>25524.024616015427</v>
      </c>
      <c r="V165" s="411">
        <v>2.089100060149288</v>
      </c>
      <c r="W165" s="564">
        <v>8.1931203384020712</v>
      </c>
      <c r="X165" s="412">
        <v>2.2898130345358454</v>
      </c>
      <c r="Y165" s="412">
        <v>1932.8530737007095</v>
      </c>
      <c r="Z165" s="410"/>
      <c r="AA165" s="406"/>
      <c r="AB165" s="406"/>
      <c r="AC165" s="411">
        <v>0</v>
      </c>
      <c r="AD165" s="411">
        <v>0</v>
      </c>
      <c r="AE165" s="411">
        <v>0</v>
      </c>
      <c r="AF165" s="411">
        <v>0</v>
      </c>
      <c r="AG165" s="411">
        <v>0</v>
      </c>
      <c r="AH165" s="411">
        <v>0</v>
      </c>
      <c r="AI165" s="794">
        <v>0</v>
      </c>
      <c r="AJ165" s="794">
        <v>0</v>
      </c>
      <c r="AK165" s="794">
        <v>0</v>
      </c>
      <c r="AL165" s="794">
        <v>0.17340024657496522</v>
      </c>
      <c r="AM165" s="794">
        <v>-0.20071297438655744</v>
      </c>
      <c r="AN165" s="794">
        <v>-2.7312727811592108E-2</v>
      </c>
      <c r="AO165" s="410"/>
      <c r="AQ165" s="750"/>
      <c r="AR165" s="750"/>
      <c r="AS165" s="5"/>
      <c r="AT165" s="385">
        <v>-0.20071297438655744</v>
      </c>
      <c r="AV165" s="750">
        <v>0</v>
      </c>
    </row>
    <row r="166" spans="2:48" ht="14.25" customHeight="1">
      <c r="B166" s="502" t="s">
        <v>413</v>
      </c>
      <c r="C166" s="640">
        <v>8793</v>
      </c>
      <c r="D166" s="563">
        <v>0.70607734008066925</v>
      </c>
      <c r="E166" s="470"/>
      <c r="F166" s="470"/>
      <c r="G166" s="410">
        <v>6417.8787461600041</v>
      </c>
      <c r="H166" s="411">
        <v>0.57576117513249392</v>
      </c>
      <c r="I166" s="412">
        <v>-27.011500669168608</v>
      </c>
      <c r="J166" s="411">
        <v>0.51535525463993148</v>
      </c>
      <c r="K166" s="410">
        <v>-2375.1212538399959</v>
      </c>
      <c r="L166" s="410"/>
      <c r="M166" s="411">
        <v>0</v>
      </c>
      <c r="N166" s="411">
        <v>0</v>
      </c>
      <c r="O166" s="411">
        <v>6.0405920492562437E-2</v>
      </c>
      <c r="P166" s="411">
        <v>0</v>
      </c>
      <c r="Q166" s="411">
        <v>-0.19072208544073777</v>
      </c>
      <c r="R166" s="411">
        <v>6.0405920492562437E-2</v>
      </c>
      <c r="S166" s="411">
        <v>-0.13031616494817533</v>
      </c>
      <c r="T166" s="848"/>
      <c r="U166" s="854">
        <v>6805.7235088135021</v>
      </c>
      <c r="V166" s="411">
        <v>0.55703744239066899</v>
      </c>
      <c r="W166" s="564">
        <v>6.0431924315422103</v>
      </c>
      <c r="X166" s="412">
        <v>0.61055553089185932</v>
      </c>
      <c r="Y166" s="412">
        <v>387.84476265349804</v>
      </c>
      <c r="Z166" s="410"/>
      <c r="AA166" s="406"/>
      <c r="AB166" s="406"/>
      <c r="AC166" s="411">
        <v>0</v>
      </c>
      <c r="AD166" s="411">
        <v>0</v>
      </c>
      <c r="AE166" s="411">
        <v>0</v>
      </c>
      <c r="AF166" s="411">
        <v>0</v>
      </c>
      <c r="AG166" s="411">
        <v>0</v>
      </c>
      <c r="AH166" s="411">
        <v>0</v>
      </c>
      <c r="AI166" s="794">
        <v>0</v>
      </c>
      <c r="AJ166" s="794">
        <v>0</v>
      </c>
      <c r="AK166" s="794">
        <v>0</v>
      </c>
      <c r="AL166" s="794">
        <v>3.4794355759365417E-2</v>
      </c>
      <c r="AM166" s="794">
        <v>-5.3518088501190331E-2</v>
      </c>
      <c r="AN166" s="794">
        <v>-1.8723732741824928E-2</v>
      </c>
      <c r="AO166" s="410"/>
      <c r="AQ166" s="750"/>
      <c r="AR166" s="750"/>
      <c r="AS166" s="5"/>
      <c r="AT166" s="385">
        <v>-5.3518088501190331E-2</v>
      </c>
      <c r="AV166" s="750">
        <v>0</v>
      </c>
    </row>
    <row r="167" spans="2:48" ht="14.25" customHeight="1">
      <c r="B167" s="502" t="s">
        <v>414</v>
      </c>
      <c r="C167" s="640">
        <v>9324</v>
      </c>
      <c r="D167" s="563">
        <v>0.74871660626773118</v>
      </c>
      <c r="E167" s="470"/>
      <c r="F167" s="470"/>
      <c r="G167" s="410">
        <v>8651.5096338481471</v>
      </c>
      <c r="H167" s="411">
        <v>0.776144821438843</v>
      </c>
      <c r="I167" s="412">
        <v>-7.2124663894450158</v>
      </c>
      <c r="J167" s="411">
        <v>0.69471567268847778</v>
      </c>
      <c r="K167" s="410">
        <v>-672.49036615185287</v>
      </c>
      <c r="L167" s="410"/>
      <c r="M167" s="411">
        <v>0</v>
      </c>
      <c r="N167" s="411">
        <v>0</v>
      </c>
      <c r="O167" s="411">
        <v>8.1429148750365221E-2</v>
      </c>
      <c r="P167" s="411">
        <v>0</v>
      </c>
      <c r="Q167" s="411">
        <v>-5.4000933579253396E-2</v>
      </c>
      <c r="R167" s="411">
        <v>8.1429148750365221E-2</v>
      </c>
      <c r="S167" s="411">
        <v>2.7428215171111825E-2</v>
      </c>
      <c r="T167" s="848"/>
      <c r="U167" s="854">
        <v>17631.350666279657</v>
      </c>
      <c r="V167" s="411">
        <v>1.4430974852737837</v>
      </c>
      <c r="W167" s="564">
        <v>103.79507637948873</v>
      </c>
      <c r="X167" s="412">
        <v>1.5817449316667362</v>
      </c>
      <c r="Y167" s="412">
        <v>8979.84103243151</v>
      </c>
      <c r="Z167" s="410"/>
      <c r="AA167" s="406"/>
      <c r="AB167" s="406"/>
      <c r="AC167" s="411">
        <v>0</v>
      </c>
      <c r="AD167" s="411">
        <v>0</v>
      </c>
      <c r="AE167" s="411">
        <v>0</v>
      </c>
      <c r="AF167" s="411">
        <v>0</v>
      </c>
      <c r="AG167" s="411">
        <v>0</v>
      </c>
      <c r="AH167" s="411">
        <v>0</v>
      </c>
      <c r="AI167" s="794">
        <v>0</v>
      </c>
      <c r="AJ167" s="794">
        <v>0</v>
      </c>
      <c r="AK167" s="794">
        <v>0</v>
      </c>
      <c r="AL167" s="794">
        <v>0.80560011022789335</v>
      </c>
      <c r="AM167" s="794">
        <v>-0.13864744639295257</v>
      </c>
      <c r="AN167" s="794">
        <v>0.66695266383494067</v>
      </c>
      <c r="AO167" s="410"/>
      <c r="AQ167" s="750"/>
      <c r="AR167" s="750"/>
      <c r="AS167" s="5"/>
      <c r="AT167" s="385">
        <v>-0.13864744639295257</v>
      </c>
      <c r="AV167" s="750">
        <v>0</v>
      </c>
    </row>
    <row r="168" spans="2:48" ht="14.25" customHeight="1">
      <c r="B168" s="503" t="s">
        <v>415</v>
      </c>
      <c r="C168" s="668">
        <v>4421</v>
      </c>
      <c r="D168" s="855">
        <v>0.35500601848022734</v>
      </c>
      <c r="E168" s="506"/>
      <c r="F168" s="506"/>
      <c r="G168" s="671">
        <v>5865.6409003662611</v>
      </c>
      <c r="H168" s="669">
        <v>0.52621877590329613</v>
      </c>
      <c r="I168" s="670">
        <v>32.676790327216956</v>
      </c>
      <c r="J168" s="669">
        <v>0.47101059078801227</v>
      </c>
      <c r="K168" s="671">
        <v>1444.6409003662611</v>
      </c>
      <c r="L168" s="671"/>
      <c r="M168" s="669">
        <v>0</v>
      </c>
      <c r="N168" s="669">
        <v>0</v>
      </c>
      <c r="O168" s="669">
        <v>5.5208185115283859E-2</v>
      </c>
      <c r="P168" s="669">
        <v>0</v>
      </c>
      <c r="Q168" s="669">
        <v>0.11600457230778494</v>
      </c>
      <c r="R168" s="669">
        <v>5.5208185115283859E-2</v>
      </c>
      <c r="S168" s="669">
        <v>0.1712127574230688</v>
      </c>
      <c r="T168" s="848"/>
      <c r="U168" s="856">
        <v>30780.662830535606</v>
      </c>
      <c r="V168" s="669">
        <v>2.5193473810693026</v>
      </c>
      <c r="W168" s="857">
        <v>424.76214199566169</v>
      </c>
      <c r="X168" s="670">
        <v>2.7613969200134871</v>
      </c>
      <c r="Y168" s="670">
        <v>24915.021930169343</v>
      </c>
      <c r="Z168" s="671"/>
      <c r="AA168" s="504"/>
      <c r="AB168" s="504"/>
      <c r="AC168" s="669">
        <v>0</v>
      </c>
      <c r="AD168" s="669">
        <v>0</v>
      </c>
      <c r="AE168" s="669">
        <v>0</v>
      </c>
      <c r="AF168" s="669">
        <v>0</v>
      </c>
      <c r="AG168" s="669">
        <v>0</v>
      </c>
      <c r="AH168" s="669">
        <v>0</v>
      </c>
      <c r="AI168" s="858">
        <v>0</v>
      </c>
      <c r="AJ168" s="858">
        <v>0</v>
      </c>
      <c r="AK168" s="858">
        <v>0</v>
      </c>
      <c r="AL168" s="858">
        <v>2.2351781441101908</v>
      </c>
      <c r="AM168" s="858">
        <v>-0.24204953894418457</v>
      </c>
      <c r="AN168" s="858">
        <v>1.9931286051660064</v>
      </c>
      <c r="AO168" s="671"/>
      <c r="AQ168" s="750"/>
      <c r="AR168" s="750"/>
      <c r="AS168" s="5"/>
      <c r="AT168" s="385">
        <v>-0.24204953894418457</v>
      </c>
      <c r="AV168" s="750">
        <v>0</v>
      </c>
    </row>
    <row r="169" spans="2:48" ht="14.25" hidden="1" customHeight="1">
      <c r="B169" s="503" t="s">
        <v>416</v>
      </c>
      <c r="C169" s="668"/>
      <c r="D169" s="859"/>
      <c r="E169" s="506"/>
      <c r="F169" s="506"/>
      <c r="G169" s="671"/>
      <c r="H169" s="669"/>
      <c r="I169" s="670" t="e">
        <v>#DIV/0!</v>
      </c>
      <c r="J169" s="669">
        <v>0</v>
      </c>
      <c r="K169" s="671">
        <v>0</v>
      </c>
      <c r="L169" s="671"/>
      <c r="M169" s="669">
        <v>0</v>
      </c>
      <c r="N169" s="669">
        <v>0</v>
      </c>
      <c r="O169" s="669">
        <v>0</v>
      </c>
      <c r="P169" s="669">
        <v>0</v>
      </c>
      <c r="Q169" s="669">
        <v>0</v>
      </c>
      <c r="R169" s="669">
        <v>0</v>
      </c>
      <c r="S169" s="669">
        <v>0</v>
      </c>
      <c r="T169" s="848"/>
      <c r="U169" s="856"/>
      <c r="V169" s="669">
        <v>0</v>
      </c>
      <c r="W169" s="857" t="e">
        <v>#DIV/0!</v>
      </c>
      <c r="X169" s="670">
        <v>0</v>
      </c>
      <c r="Y169" s="670">
        <v>0</v>
      </c>
      <c r="Z169" s="671"/>
      <c r="AA169" s="504"/>
      <c r="AB169" s="504"/>
      <c r="AC169" s="669">
        <v>0</v>
      </c>
      <c r="AD169" s="669">
        <v>0</v>
      </c>
      <c r="AE169" s="669">
        <v>0</v>
      </c>
      <c r="AF169" s="669">
        <v>0</v>
      </c>
      <c r="AG169" s="669">
        <v>0</v>
      </c>
      <c r="AH169" s="669">
        <v>0</v>
      </c>
      <c r="AI169" s="858">
        <v>0</v>
      </c>
      <c r="AJ169" s="858">
        <v>0</v>
      </c>
      <c r="AK169" s="858">
        <v>0</v>
      </c>
      <c r="AL169" s="858">
        <v>0</v>
      </c>
      <c r="AM169" s="858">
        <v>0</v>
      </c>
      <c r="AN169" s="858">
        <v>0</v>
      </c>
      <c r="AO169" s="671"/>
      <c r="AQ169" s="750"/>
      <c r="AR169" s="750"/>
      <c r="AS169" s="5"/>
      <c r="AT169" s="385">
        <v>0</v>
      </c>
      <c r="AV169" s="750">
        <v>2.2204460492503131E-16</v>
      </c>
    </row>
    <row r="170" spans="2:48" ht="14.25" customHeight="1">
      <c r="B170" s="399" t="s">
        <v>161</v>
      </c>
      <c r="C170" s="663"/>
      <c r="D170" s="846"/>
      <c r="E170" s="34"/>
      <c r="F170" s="34"/>
      <c r="G170" s="166"/>
      <c r="H170" s="672"/>
      <c r="I170" s="665" t="e">
        <v>#DIV/0!</v>
      </c>
      <c r="J170" s="672">
        <v>0</v>
      </c>
      <c r="K170" s="166">
        <v>0</v>
      </c>
      <c r="L170" s="166"/>
      <c r="M170" s="847">
        <v>0</v>
      </c>
      <c r="N170" s="847">
        <v>0</v>
      </c>
      <c r="O170" s="672">
        <v>0</v>
      </c>
      <c r="P170" s="847">
        <v>0</v>
      </c>
      <c r="Q170" s="847">
        <v>0</v>
      </c>
      <c r="R170" s="847">
        <v>0</v>
      </c>
      <c r="S170" s="847">
        <v>0</v>
      </c>
      <c r="T170" s="848"/>
      <c r="U170" s="849"/>
      <c r="V170" s="672"/>
      <c r="W170" s="850"/>
      <c r="X170" s="665">
        <v>0</v>
      </c>
      <c r="Y170" s="665">
        <v>0</v>
      </c>
      <c r="Z170" s="166"/>
      <c r="AA170" s="488"/>
      <c r="AB170" s="488"/>
      <c r="AC170" s="847">
        <v>0</v>
      </c>
      <c r="AD170" s="847">
        <v>0</v>
      </c>
      <c r="AE170" s="847">
        <v>0</v>
      </c>
      <c r="AF170" s="847">
        <v>0</v>
      </c>
      <c r="AG170" s="847">
        <v>0</v>
      </c>
      <c r="AH170" s="847">
        <v>0</v>
      </c>
      <c r="AI170" s="851">
        <v>0</v>
      </c>
      <c r="AJ170" s="851">
        <v>0</v>
      </c>
      <c r="AK170" s="851">
        <v>0</v>
      </c>
      <c r="AL170" s="851">
        <v>0</v>
      </c>
      <c r="AM170" s="851">
        <v>0</v>
      </c>
      <c r="AN170" s="851">
        <v>0</v>
      </c>
      <c r="AO170" s="166"/>
      <c r="AQ170" s="750"/>
      <c r="AR170" s="750"/>
      <c r="AS170" s="5"/>
      <c r="AT170" s="385">
        <v>0</v>
      </c>
      <c r="AV170" s="750">
        <v>0</v>
      </c>
    </row>
    <row r="171" spans="2:48" ht="14.25" customHeight="1">
      <c r="B171" s="399" t="s">
        <v>354</v>
      </c>
      <c r="C171" s="663">
        <v>40874</v>
      </c>
      <c r="D171" s="852">
        <v>3.282179597231579</v>
      </c>
      <c r="E171" s="34"/>
      <c r="F171" s="189"/>
      <c r="G171" s="166">
        <v>53903.967162409164</v>
      </c>
      <c r="H171" s="666">
        <v>4.8358363729295535</v>
      </c>
      <c r="I171" s="667">
        <v>31.878375403457369</v>
      </c>
      <c r="J171" s="666">
        <v>4.3284851306527479</v>
      </c>
      <c r="K171" s="166">
        <v>13029.967162409164</v>
      </c>
      <c r="L171" s="166"/>
      <c r="M171" s="847">
        <v>0</v>
      </c>
      <c r="N171" s="847">
        <v>0</v>
      </c>
      <c r="O171" s="666">
        <v>0.50735124227680561</v>
      </c>
      <c r="P171" s="847">
        <v>0</v>
      </c>
      <c r="Q171" s="847">
        <v>1.0463055334211688</v>
      </c>
      <c r="R171" s="847">
        <v>0.50735124227680561</v>
      </c>
      <c r="S171" s="847">
        <v>1.5536567756979744</v>
      </c>
      <c r="T171" s="848"/>
      <c r="U171" s="849">
        <v>64662.29824660196</v>
      </c>
      <c r="V171" s="666">
        <v>5.292504343989922</v>
      </c>
      <c r="W171" s="853">
        <v>19.958328951519722</v>
      </c>
      <c r="X171" s="667">
        <v>5.8009885037960744</v>
      </c>
      <c r="Y171" s="667">
        <v>10758.331084192796</v>
      </c>
      <c r="Z171" s="166"/>
      <c r="AA171" s="488"/>
      <c r="AB171" s="488"/>
      <c r="AC171" s="847">
        <v>0</v>
      </c>
      <c r="AD171" s="847">
        <v>0</v>
      </c>
      <c r="AE171" s="847">
        <v>0</v>
      </c>
      <c r="AF171" s="847">
        <v>0</v>
      </c>
      <c r="AG171" s="847">
        <v>0</v>
      </c>
      <c r="AH171" s="847">
        <v>0</v>
      </c>
      <c r="AI171" s="851">
        <v>0</v>
      </c>
      <c r="AJ171" s="851">
        <v>0</v>
      </c>
      <c r="AK171" s="851">
        <v>0</v>
      </c>
      <c r="AL171" s="851">
        <v>0.96515213086652063</v>
      </c>
      <c r="AM171" s="851">
        <v>-0.50848415980615247</v>
      </c>
      <c r="AN171" s="851">
        <v>0.45666797106036849</v>
      </c>
      <c r="AO171" s="166"/>
      <c r="AQ171" s="750"/>
      <c r="AR171" s="750"/>
      <c r="AS171" s="5"/>
      <c r="AT171" s="385">
        <v>-0.50848415980615247</v>
      </c>
      <c r="AV171" s="750">
        <v>0</v>
      </c>
    </row>
    <row r="172" spans="2:48" ht="14.25" customHeight="1">
      <c r="B172" s="502" t="s">
        <v>417</v>
      </c>
      <c r="C172" s="640">
        <v>13081</v>
      </c>
      <c r="D172" s="563">
        <v>1.0504034670300506</v>
      </c>
      <c r="E172" s="470"/>
      <c r="F172" s="470"/>
      <c r="G172" s="410">
        <v>23054.843645803554</v>
      </c>
      <c r="H172" s="411">
        <v>2.0682977031851868</v>
      </c>
      <c r="I172" s="412">
        <v>76.246797995593269</v>
      </c>
      <c r="J172" s="411">
        <v>1.8513024766751613</v>
      </c>
      <c r="K172" s="410">
        <v>9973.843645803554</v>
      </c>
      <c r="L172" s="410"/>
      <c r="M172" s="411">
        <v>0</v>
      </c>
      <c r="N172" s="411">
        <v>0</v>
      </c>
      <c r="O172" s="411">
        <v>0.21699522651002545</v>
      </c>
      <c r="P172" s="411">
        <v>0</v>
      </c>
      <c r="Q172" s="411">
        <v>0.80089900964511074</v>
      </c>
      <c r="R172" s="411">
        <v>0.21699522651002545</v>
      </c>
      <c r="S172" s="411">
        <v>1.0178942361551362</v>
      </c>
      <c r="T172" s="848"/>
      <c r="U172" s="854">
        <v>18942.442495645169</v>
      </c>
      <c r="V172" s="411">
        <v>1.5504082272431401</v>
      </c>
      <c r="W172" s="564">
        <v>-17.837471436970354</v>
      </c>
      <c r="X172" s="412">
        <v>1.6993656911480155</v>
      </c>
      <c r="Y172" s="412">
        <v>-4112.4011501583846</v>
      </c>
      <c r="Z172" s="410"/>
      <c r="AA172" s="406"/>
      <c r="AB172" s="406"/>
      <c r="AC172" s="411">
        <v>0</v>
      </c>
      <c r="AD172" s="411">
        <v>0</v>
      </c>
      <c r="AE172" s="411">
        <v>0</v>
      </c>
      <c r="AF172" s="411">
        <v>0</v>
      </c>
      <c r="AG172" s="411">
        <v>0</v>
      </c>
      <c r="AH172" s="411">
        <v>0</v>
      </c>
      <c r="AI172" s="794">
        <v>0</v>
      </c>
      <c r="AJ172" s="794">
        <v>0</v>
      </c>
      <c r="AK172" s="794">
        <v>0</v>
      </c>
      <c r="AL172" s="794">
        <v>-0.36893201203717174</v>
      </c>
      <c r="AM172" s="794">
        <v>-0.14895746390487541</v>
      </c>
      <c r="AN172" s="794">
        <v>-0.51788947594204671</v>
      </c>
      <c r="AO172" s="410"/>
      <c r="AQ172" s="750"/>
      <c r="AR172" s="750"/>
      <c r="AS172" s="5"/>
      <c r="AT172" s="385">
        <v>-0.14895746390487541</v>
      </c>
      <c r="AV172" s="750">
        <v>0</v>
      </c>
    </row>
    <row r="173" spans="2:48" ht="14.25" customHeight="1">
      <c r="B173" s="502" t="s">
        <v>418</v>
      </c>
      <c r="C173" s="640">
        <v>10221</v>
      </c>
      <c r="D173" s="563">
        <v>0.82074564914870018</v>
      </c>
      <c r="E173" s="470"/>
      <c r="F173" s="470"/>
      <c r="G173" s="410">
        <v>11318.13377</v>
      </c>
      <c r="H173" s="411">
        <v>1.0153731875381711</v>
      </c>
      <c r="I173" s="412">
        <v>10.734113785343901</v>
      </c>
      <c r="J173" s="411">
        <v>0.90884542101658106</v>
      </c>
      <c r="K173" s="410">
        <v>1097.1337700000004</v>
      </c>
      <c r="L173" s="410"/>
      <c r="M173" s="411">
        <v>0</v>
      </c>
      <c r="N173" s="411">
        <v>0</v>
      </c>
      <c r="O173" s="411">
        <v>0.10652776652159002</v>
      </c>
      <c r="P173" s="411">
        <v>0</v>
      </c>
      <c r="Q173" s="411">
        <v>8.8099771867880872E-2</v>
      </c>
      <c r="R173" s="411">
        <v>0.10652776652159002</v>
      </c>
      <c r="S173" s="411">
        <v>0.19462753838947089</v>
      </c>
      <c r="T173" s="848"/>
      <c r="U173" s="854">
        <v>13402</v>
      </c>
      <c r="V173" s="411">
        <v>1.096931985739934</v>
      </c>
      <c r="W173" s="564">
        <v>18.411747663943711</v>
      </c>
      <c r="X173" s="412">
        <v>1.202321136675041</v>
      </c>
      <c r="Y173" s="412">
        <v>2083.8662299999996</v>
      </c>
      <c r="Z173" s="410"/>
      <c r="AA173" s="406"/>
      <c r="AB173" s="406"/>
      <c r="AC173" s="411">
        <v>0</v>
      </c>
      <c r="AD173" s="411">
        <v>0</v>
      </c>
      <c r="AE173" s="411">
        <v>0</v>
      </c>
      <c r="AF173" s="411">
        <v>0</v>
      </c>
      <c r="AG173" s="411">
        <v>0</v>
      </c>
      <c r="AH173" s="411">
        <v>0</v>
      </c>
      <c r="AI173" s="794">
        <v>0</v>
      </c>
      <c r="AJ173" s="794">
        <v>0</v>
      </c>
      <c r="AK173" s="794">
        <v>0</v>
      </c>
      <c r="AL173" s="794">
        <v>0.18694794913687005</v>
      </c>
      <c r="AM173" s="794">
        <v>-0.10538915093510703</v>
      </c>
      <c r="AN173" s="794">
        <v>8.1558798201762928E-2</v>
      </c>
      <c r="AO173" s="410"/>
      <c r="AQ173" s="750"/>
      <c r="AR173" s="750"/>
      <c r="AS173" s="5"/>
      <c r="AT173" s="385">
        <v>-0.10538915093510703</v>
      </c>
      <c r="AV173" s="750">
        <v>4.4408920985006262E-16</v>
      </c>
    </row>
    <row r="174" spans="2:48" ht="14.25" customHeight="1">
      <c r="B174" s="502" t="s">
        <v>419</v>
      </c>
      <c r="C174" s="640">
        <v>8861</v>
      </c>
      <c r="D174" s="563">
        <v>0.71153773575057555</v>
      </c>
      <c r="E174" s="470"/>
      <c r="F174" s="470"/>
      <c r="G174" s="410">
        <v>9673.7249969751465</v>
      </c>
      <c r="H174" s="411">
        <v>0.86784987570847016</v>
      </c>
      <c r="I174" s="412">
        <v>9.1719331562481354</v>
      </c>
      <c r="J174" s="411">
        <v>0.77679950125509978</v>
      </c>
      <c r="K174" s="410">
        <v>812.7249969751465</v>
      </c>
      <c r="L174" s="410"/>
      <c r="M174" s="411">
        <v>0</v>
      </c>
      <c r="N174" s="411">
        <v>0</v>
      </c>
      <c r="O174" s="411">
        <v>9.1050374453370386E-2</v>
      </c>
      <c r="P174" s="411">
        <v>0</v>
      </c>
      <c r="Q174" s="411">
        <v>6.5261765504524227E-2</v>
      </c>
      <c r="R174" s="411">
        <v>9.1050374453370386E-2</v>
      </c>
      <c r="S174" s="411">
        <v>0.15631213995789461</v>
      </c>
      <c r="T174" s="848"/>
      <c r="U174" s="854">
        <v>12036.872708308132</v>
      </c>
      <c r="V174" s="411">
        <v>0.98519852872879099</v>
      </c>
      <c r="W174" s="564">
        <v>24.428518611723128</v>
      </c>
      <c r="X174" s="412">
        <v>1.0798527441177297</v>
      </c>
      <c r="Y174" s="412">
        <v>2363.1477113329856</v>
      </c>
      <c r="Z174" s="410"/>
      <c r="AA174" s="406"/>
      <c r="AB174" s="406"/>
      <c r="AC174" s="411">
        <v>0</v>
      </c>
      <c r="AD174" s="411">
        <v>0</v>
      </c>
      <c r="AE174" s="411">
        <v>0</v>
      </c>
      <c r="AF174" s="411">
        <v>0</v>
      </c>
      <c r="AG174" s="411">
        <v>0</v>
      </c>
      <c r="AH174" s="411">
        <v>0</v>
      </c>
      <c r="AI174" s="794">
        <v>0</v>
      </c>
      <c r="AJ174" s="794">
        <v>0</v>
      </c>
      <c r="AK174" s="794">
        <v>0</v>
      </c>
      <c r="AL174" s="794">
        <v>0.21200286840925958</v>
      </c>
      <c r="AM174" s="794">
        <v>-9.4654215388938701E-2</v>
      </c>
      <c r="AN174" s="794">
        <v>0.11734865302032083</v>
      </c>
      <c r="AO174" s="410"/>
      <c r="AQ174" s="750"/>
      <c r="AR174" s="750"/>
      <c r="AS174" s="5"/>
      <c r="AT174" s="385">
        <v>-9.4654215388938701E-2</v>
      </c>
      <c r="AV174" s="750">
        <v>0</v>
      </c>
    </row>
    <row r="175" spans="2:48" ht="14.25" customHeight="1">
      <c r="B175" s="502" t="s">
        <v>415</v>
      </c>
      <c r="C175" s="640">
        <v>8711</v>
      </c>
      <c r="D175" s="563">
        <v>0.69949274530225303</v>
      </c>
      <c r="E175" s="470"/>
      <c r="F175" s="470"/>
      <c r="G175" s="410">
        <v>9857.2647496304617</v>
      </c>
      <c r="H175" s="411">
        <v>0.88431560649772512</v>
      </c>
      <c r="I175" s="412">
        <v>13.15881930467755</v>
      </c>
      <c r="J175" s="411">
        <v>0.79153773170590491</v>
      </c>
      <c r="K175" s="410">
        <v>1146.2647496304617</v>
      </c>
      <c r="L175" s="410"/>
      <c r="M175" s="411">
        <v>0</v>
      </c>
      <c r="N175" s="411">
        <v>0</v>
      </c>
      <c r="O175" s="411">
        <v>9.2777874791820203E-2</v>
      </c>
      <c r="P175" s="411">
        <v>0</v>
      </c>
      <c r="Q175" s="411">
        <v>9.2044986403651885E-2</v>
      </c>
      <c r="R175" s="411">
        <v>9.2777874791820203E-2</v>
      </c>
      <c r="S175" s="411">
        <v>0.18482286119547209</v>
      </c>
      <c r="T175" s="848"/>
      <c r="U175" s="854">
        <v>20280.983042648655</v>
      </c>
      <c r="V175" s="411">
        <v>1.6599656022780567</v>
      </c>
      <c r="W175" s="564">
        <v>105.74655908890919</v>
      </c>
      <c r="X175" s="412">
        <v>1.8194489318552876</v>
      </c>
      <c r="Y175" s="412">
        <v>10423.718293018193</v>
      </c>
      <c r="Z175" s="410"/>
      <c r="AA175" s="406"/>
      <c r="AB175" s="406"/>
      <c r="AC175" s="411">
        <v>0</v>
      </c>
      <c r="AD175" s="411">
        <v>0</v>
      </c>
      <c r="AE175" s="411">
        <v>0</v>
      </c>
      <c r="AF175" s="411">
        <v>0</v>
      </c>
      <c r="AG175" s="411">
        <v>0</v>
      </c>
      <c r="AH175" s="411">
        <v>0</v>
      </c>
      <c r="AI175" s="794">
        <v>0</v>
      </c>
      <c r="AJ175" s="794">
        <v>0</v>
      </c>
      <c r="AK175" s="794">
        <v>0</v>
      </c>
      <c r="AL175" s="794">
        <v>0.93513332535756255</v>
      </c>
      <c r="AM175" s="794">
        <v>-0.15948332957723088</v>
      </c>
      <c r="AN175" s="794">
        <v>0.77564999578033156</v>
      </c>
      <c r="AO175" s="410"/>
      <c r="AQ175" s="750"/>
      <c r="AR175" s="750"/>
      <c r="AS175" s="5"/>
      <c r="AT175" s="385">
        <v>-0.15948332957723088</v>
      </c>
      <c r="AV175" s="750">
        <v>0</v>
      </c>
    </row>
    <row r="176" spans="2:48" ht="14.25" customHeight="1">
      <c r="B176" s="511" t="s">
        <v>369</v>
      </c>
      <c r="C176" s="673"/>
      <c r="D176" s="860"/>
      <c r="E176" s="5"/>
      <c r="F176" s="5"/>
      <c r="G176" s="347"/>
      <c r="H176" s="675"/>
      <c r="I176" s="675" t="e">
        <v>#DIV/0!</v>
      </c>
      <c r="J176" s="675">
        <v>0</v>
      </c>
      <c r="K176" s="676">
        <v>0</v>
      </c>
      <c r="L176" s="676"/>
      <c r="M176" s="676">
        <v>0</v>
      </c>
      <c r="N176" s="676">
        <v>0</v>
      </c>
      <c r="O176" s="675">
        <v>0</v>
      </c>
      <c r="P176" s="676">
        <v>0</v>
      </c>
      <c r="Q176" s="676">
        <v>0</v>
      </c>
      <c r="R176" s="676">
        <v>0</v>
      </c>
      <c r="S176" s="676">
        <v>0</v>
      </c>
      <c r="T176" s="861"/>
      <c r="U176" s="862"/>
      <c r="V176" s="675">
        <v>0</v>
      </c>
      <c r="W176" s="863"/>
      <c r="X176" s="347">
        <v>0</v>
      </c>
      <c r="Y176" s="347">
        <v>0</v>
      </c>
      <c r="Z176" s="347"/>
      <c r="AA176" s="512"/>
      <c r="AB176" s="512"/>
      <c r="AC176" s="347">
        <v>0</v>
      </c>
      <c r="AD176" s="347">
        <v>0</v>
      </c>
      <c r="AE176" s="347">
        <v>0</v>
      </c>
      <c r="AF176" s="347">
        <v>0</v>
      </c>
      <c r="AG176" s="347">
        <v>0</v>
      </c>
      <c r="AH176" s="347">
        <v>0</v>
      </c>
      <c r="AI176" s="864">
        <v>0</v>
      </c>
      <c r="AJ176" s="864">
        <v>0</v>
      </c>
      <c r="AK176" s="864">
        <v>0</v>
      </c>
      <c r="AL176" s="864">
        <v>0</v>
      </c>
      <c r="AM176" s="864">
        <v>0</v>
      </c>
      <c r="AN176" s="864">
        <v>0</v>
      </c>
      <c r="AO176" s="347"/>
      <c r="AQ176" s="750"/>
      <c r="AR176" s="750"/>
      <c r="AS176" s="5"/>
      <c r="AT176" s="385">
        <v>0</v>
      </c>
      <c r="AV176" s="750">
        <v>0</v>
      </c>
    </row>
    <row r="177" spans="2:48" ht="14.25" customHeight="1">
      <c r="B177" s="399" t="s">
        <v>252</v>
      </c>
      <c r="C177" s="663"/>
      <c r="D177" s="846"/>
      <c r="E177" s="34"/>
      <c r="F177" s="34"/>
      <c r="G177" s="166"/>
      <c r="H177" s="664"/>
      <c r="I177" s="665" t="e">
        <v>#DIV/0!</v>
      </c>
      <c r="J177" s="664">
        <v>0</v>
      </c>
      <c r="K177" s="166">
        <v>0</v>
      </c>
      <c r="L177" s="166"/>
      <c r="M177" s="847">
        <v>0</v>
      </c>
      <c r="N177" s="847">
        <v>0</v>
      </c>
      <c r="O177" s="664">
        <v>0</v>
      </c>
      <c r="P177" s="847">
        <v>0</v>
      </c>
      <c r="Q177" s="847">
        <v>0</v>
      </c>
      <c r="R177" s="847">
        <v>0</v>
      </c>
      <c r="S177" s="847">
        <v>0</v>
      </c>
      <c r="T177" s="848"/>
      <c r="U177" s="849"/>
      <c r="V177" s="664"/>
      <c r="W177" s="850"/>
      <c r="X177" s="665">
        <v>0</v>
      </c>
      <c r="Y177" s="665">
        <v>0</v>
      </c>
      <c r="Z177" s="166"/>
      <c r="AA177" s="488"/>
      <c r="AB177" s="488"/>
      <c r="AC177" s="847">
        <v>0</v>
      </c>
      <c r="AD177" s="847">
        <v>0</v>
      </c>
      <c r="AE177" s="847">
        <v>0</v>
      </c>
      <c r="AF177" s="847">
        <v>0</v>
      </c>
      <c r="AG177" s="847">
        <v>0</v>
      </c>
      <c r="AH177" s="847">
        <v>0</v>
      </c>
      <c r="AI177" s="851">
        <v>0</v>
      </c>
      <c r="AJ177" s="851">
        <v>0</v>
      </c>
      <c r="AK177" s="851">
        <v>0</v>
      </c>
      <c r="AL177" s="851">
        <v>0</v>
      </c>
      <c r="AM177" s="851">
        <v>0</v>
      </c>
      <c r="AN177" s="851">
        <v>0</v>
      </c>
      <c r="AO177" s="166"/>
      <c r="AQ177" s="750"/>
      <c r="AR177" s="750"/>
      <c r="AS177" s="5"/>
      <c r="AT177" s="385">
        <v>0</v>
      </c>
      <c r="AV177" s="750">
        <v>0</v>
      </c>
    </row>
    <row r="178" spans="2:48" ht="14.25" customHeight="1">
      <c r="B178" s="399" t="s">
        <v>406</v>
      </c>
      <c r="C178" s="663">
        <v>20438</v>
      </c>
      <c r="D178" s="852">
        <v>1.6411700985521118</v>
      </c>
      <c r="E178" s="34"/>
      <c r="F178" s="34"/>
      <c r="G178" s="166">
        <v>19548.243844223016</v>
      </c>
      <c r="H178" s="666">
        <v>1.7537133829866505</v>
      </c>
      <c r="I178" s="667">
        <v>-4.3534404333935957</v>
      </c>
      <c r="J178" s="666">
        <v>1.5697227359009784</v>
      </c>
      <c r="K178" s="166">
        <v>-889.75615577698409</v>
      </c>
      <c r="L178" s="166"/>
      <c r="M178" s="847">
        <v>0</v>
      </c>
      <c r="N178" s="847">
        <v>0</v>
      </c>
      <c r="O178" s="666">
        <v>0.18399064708567203</v>
      </c>
      <c r="P178" s="847">
        <v>0</v>
      </c>
      <c r="Q178" s="847">
        <v>-7.1447362651133384E-2</v>
      </c>
      <c r="R178" s="847">
        <v>0.18399064708567203</v>
      </c>
      <c r="S178" s="847">
        <v>0.11254328443453865</v>
      </c>
      <c r="T178" s="848"/>
      <c r="U178" s="849">
        <v>45997.246937200864</v>
      </c>
      <c r="V178" s="666">
        <v>3.7648001359046286</v>
      </c>
      <c r="W178" s="853">
        <v>135.30117233929522</v>
      </c>
      <c r="X178" s="667">
        <v>4.1265081496387035</v>
      </c>
      <c r="Y178" s="667">
        <v>26449.003092977848</v>
      </c>
      <c r="Z178" s="166"/>
      <c r="AA178" s="488"/>
      <c r="AB178" s="488"/>
      <c r="AC178" s="847">
        <v>0</v>
      </c>
      <c r="AD178" s="847">
        <v>0</v>
      </c>
      <c r="AE178" s="847">
        <v>0</v>
      </c>
      <c r="AF178" s="847">
        <v>0</v>
      </c>
      <c r="AG178" s="847">
        <v>0</v>
      </c>
      <c r="AH178" s="847">
        <v>0</v>
      </c>
      <c r="AI178" s="851">
        <v>0</v>
      </c>
      <c r="AJ178" s="851">
        <v>0</v>
      </c>
      <c r="AK178" s="851">
        <v>0</v>
      </c>
      <c r="AL178" s="851">
        <v>2.3727947666520524</v>
      </c>
      <c r="AM178" s="851">
        <v>-0.36170801373407491</v>
      </c>
      <c r="AN178" s="851">
        <v>2.0110867529179783</v>
      </c>
      <c r="AO178" s="166"/>
      <c r="AQ178" s="750"/>
      <c r="AR178" s="750"/>
      <c r="AS178" s="5"/>
      <c r="AT178" s="385">
        <v>-0.36170801373407491</v>
      </c>
      <c r="AV178" s="750">
        <v>0</v>
      </c>
    </row>
    <row r="179" spans="2:48" ht="14.25" customHeight="1">
      <c r="B179" s="379" t="s">
        <v>412</v>
      </c>
      <c r="C179" s="640">
        <v>6136</v>
      </c>
      <c r="D179" s="563">
        <v>0.49272040927271543</v>
      </c>
      <c r="E179" s="470"/>
      <c r="F179" s="470"/>
      <c r="G179" s="410">
        <v>5997.2239570825686</v>
      </c>
      <c r="H179" s="411">
        <v>0.53802336404822426</v>
      </c>
      <c r="I179" s="412">
        <v>-2.2616695390715646</v>
      </c>
      <c r="J179" s="411">
        <v>0.48157670186340562</v>
      </c>
      <c r="K179" s="410">
        <v>-138.77604291743137</v>
      </c>
      <c r="L179" s="410"/>
      <c r="M179" s="411">
        <v>0</v>
      </c>
      <c r="N179" s="411">
        <v>0</v>
      </c>
      <c r="O179" s="411">
        <v>5.6446662184818641E-2</v>
      </c>
      <c r="P179" s="411">
        <v>0</v>
      </c>
      <c r="Q179" s="411">
        <v>-1.1143707409309811E-2</v>
      </c>
      <c r="R179" s="411">
        <v>5.6446662184818641E-2</v>
      </c>
      <c r="S179" s="411">
        <v>4.530295477550883E-2</v>
      </c>
      <c r="T179" s="848"/>
      <c r="U179" s="854">
        <v>6342.7688156981967</v>
      </c>
      <c r="V179" s="411">
        <v>0.51914535085010827</v>
      </c>
      <c r="W179" s="564">
        <v>5.7617467863201766</v>
      </c>
      <c r="X179" s="412">
        <v>0.56902290793592447</v>
      </c>
      <c r="Y179" s="412">
        <v>345.54485861562807</v>
      </c>
      <c r="Z179" s="410"/>
      <c r="AA179" s="406"/>
      <c r="AB179" s="406"/>
      <c r="AC179" s="411">
        <v>0</v>
      </c>
      <c r="AD179" s="411">
        <v>0</v>
      </c>
      <c r="AE179" s="411">
        <v>0</v>
      </c>
      <c r="AF179" s="411">
        <v>0</v>
      </c>
      <c r="AG179" s="411">
        <v>0</v>
      </c>
      <c r="AH179" s="411">
        <v>0</v>
      </c>
      <c r="AI179" s="794">
        <v>0</v>
      </c>
      <c r="AJ179" s="794">
        <v>0</v>
      </c>
      <c r="AK179" s="794">
        <v>0</v>
      </c>
      <c r="AL179" s="794">
        <v>3.0999543887700216E-2</v>
      </c>
      <c r="AM179" s="794">
        <v>-4.9877557085816204E-2</v>
      </c>
      <c r="AN179" s="794">
        <v>-1.8878013198115995E-2</v>
      </c>
      <c r="AO179" s="410"/>
      <c r="AQ179" s="750"/>
      <c r="AR179" s="750"/>
      <c r="AS179" s="5"/>
      <c r="AT179" s="385">
        <v>-4.9877557085816204E-2</v>
      </c>
      <c r="AV179" s="750">
        <v>8.8817841970012523E-16</v>
      </c>
    </row>
    <row r="180" spans="2:48" ht="14.25" customHeight="1">
      <c r="B180" s="502" t="s">
        <v>413</v>
      </c>
      <c r="C180" s="640">
        <v>8751</v>
      </c>
      <c r="D180" s="563">
        <v>0.70270474275513894</v>
      </c>
      <c r="E180" s="470"/>
      <c r="F180" s="470"/>
      <c r="G180" s="410">
        <v>6776.5728277916078</v>
      </c>
      <c r="H180" s="411">
        <v>0.60794036301086429</v>
      </c>
      <c r="I180" s="412">
        <v>-22.562303419133723</v>
      </c>
      <c r="J180" s="411">
        <v>0.54415836655408145</v>
      </c>
      <c r="K180" s="410">
        <v>-1974.4271722083922</v>
      </c>
      <c r="L180" s="410"/>
      <c r="M180" s="411">
        <v>0</v>
      </c>
      <c r="N180" s="411">
        <v>0</v>
      </c>
      <c r="O180" s="411">
        <v>6.3781996456782841E-2</v>
      </c>
      <c r="P180" s="411">
        <v>0</v>
      </c>
      <c r="Q180" s="411">
        <v>-0.15854637620105749</v>
      </c>
      <c r="R180" s="411">
        <v>6.3781996456782841E-2</v>
      </c>
      <c r="S180" s="411">
        <v>-9.4764379744274652E-2</v>
      </c>
      <c r="T180" s="848"/>
      <c r="U180" s="854">
        <v>7280.8889858767288</v>
      </c>
      <c r="V180" s="411">
        <v>0.59592896681314533</v>
      </c>
      <c r="W180" s="564">
        <v>7.4420532458067123</v>
      </c>
      <c r="X180" s="412">
        <v>0.65318360852888346</v>
      </c>
      <c r="Y180" s="412">
        <v>504.31615808512106</v>
      </c>
      <c r="Z180" s="410"/>
      <c r="AA180" s="406"/>
      <c r="AB180" s="406"/>
      <c r="AC180" s="411">
        <v>0</v>
      </c>
      <c r="AD180" s="411">
        <v>0</v>
      </c>
      <c r="AE180" s="411">
        <v>0</v>
      </c>
      <c r="AF180" s="411">
        <v>0</v>
      </c>
      <c r="AG180" s="411">
        <v>0</v>
      </c>
      <c r="AH180" s="411">
        <v>0</v>
      </c>
      <c r="AI180" s="794">
        <v>0</v>
      </c>
      <c r="AJ180" s="794">
        <v>0</v>
      </c>
      <c r="AK180" s="794">
        <v>0</v>
      </c>
      <c r="AL180" s="794">
        <v>4.5243245518019136E-2</v>
      </c>
      <c r="AM180" s="794">
        <v>-5.725464171573813E-2</v>
      </c>
      <c r="AN180" s="794">
        <v>-1.201139619771896E-2</v>
      </c>
      <c r="AO180" s="410"/>
      <c r="AQ180" s="750"/>
      <c r="AR180" s="750"/>
      <c r="AS180" s="5"/>
      <c r="AT180" s="385">
        <v>-5.725464171573813E-2</v>
      </c>
      <c r="AV180" s="750">
        <v>0</v>
      </c>
    </row>
    <row r="181" spans="2:48" ht="14.25" customHeight="1">
      <c r="B181" s="502" t="s">
        <v>414</v>
      </c>
      <c r="C181" s="640">
        <v>4293</v>
      </c>
      <c r="D181" s="563">
        <v>0.34472762663099205</v>
      </c>
      <c r="E181" s="470"/>
      <c r="F181" s="470"/>
      <c r="G181" s="410">
        <v>3960.3061589825838</v>
      </c>
      <c r="H181" s="411">
        <v>0.35528725583115256</v>
      </c>
      <c r="I181" s="412">
        <v>-7.7496818312931754</v>
      </c>
      <c r="J181" s="411">
        <v>0.31801233238252191</v>
      </c>
      <c r="K181" s="410">
        <v>-332.69384101741616</v>
      </c>
      <c r="L181" s="410"/>
      <c r="M181" s="411">
        <v>0</v>
      </c>
      <c r="N181" s="411">
        <v>0</v>
      </c>
      <c r="O181" s="411">
        <v>3.7274923448630648E-2</v>
      </c>
      <c r="P181" s="411">
        <v>0</v>
      </c>
      <c r="Q181" s="411">
        <v>-2.6715294248470134E-2</v>
      </c>
      <c r="R181" s="411">
        <v>3.7274923448630648E-2</v>
      </c>
      <c r="S181" s="411">
        <v>1.0559629200160514E-2</v>
      </c>
      <c r="T181" s="848"/>
      <c r="U181" s="854">
        <v>10249.286305090325</v>
      </c>
      <c r="V181" s="411">
        <v>0.83888747791820928</v>
      </c>
      <c r="W181" s="564">
        <v>158.80035264049894</v>
      </c>
      <c r="X181" s="412">
        <v>0.91948467097777431</v>
      </c>
      <c r="Y181" s="412">
        <v>6288.9801461077413</v>
      </c>
      <c r="Z181" s="410"/>
      <c r="AA181" s="406"/>
      <c r="AB181" s="406"/>
      <c r="AC181" s="411">
        <v>0</v>
      </c>
      <c r="AD181" s="411">
        <v>0</v>
      </c>
      <c r="AE181" s="411">
        <v>0</v>
      </c>
      <c r="AF181" s="411">
        <v>0</v>
      </c>
      <c r="AG181" s="411">
        <v>0</v>
      </c>
      <c r="AH181" s="411">
        <v>0</v>
      </c>
      <c r="AI181" s="794">
        <v>0</v>
      </c>
      <c r="AJ181" s="794">
        <v>0</v>
      </c>
      <c r="AK181" s="794">
        <v>0</v>
      </c>
      <c r="AL181" s="794">
        <v>0.56419741514662181</v>
      </c>
      <c r="AM181" s="794">
        <v>-8.0597193059565031E-2</v>
      </c>
      <c r="AN181" s="794">
        <v>0.48360022208705672</v>
      </c>
      <c r="AO181" s="410"/>
      <c r="AQ181" s="750"/>
      <c r="AR181" s="750"/>
      <c r="AS181" s="5"/>
      <c r="AT181" s="385">
        <v>-8.0597193059565031E-2</v>
      </c>
      <c r="AV181" s="750">
        <v>0</v>
      </c>
    </row>
    <row r="182" spans="2:48" ht="14.25" customHeight="1">
      <c r="B182" s="503" t="s">
        <v>415</v>
      </c>
      <c r="C182" s="668">
        <v>1258</v>
      </c>
      <c r="D182" s="855">
        <v>0.10101731989326532</v>
      </c>
      <c r="E182" s="506"/>
      <c r="F182" s="506"/>
      <c r="G182" s="671">
        <v>2814.1409003662602</v>
      </c>
      <c r="H182" s="669">
        <v>0.25246240009640991</v>
      </c>
      <c r="I182" s="670">
        <v>123.69959462370907</v>
      </c>
      <c r="J182" s="669">
        <v>0.22597533510096998</v>
      </c>
      <c r="K182" s="671">
        <v>1556.1409003662602</v>
      </c>
      <c r="L182" s="671"/>
      <c r="M182" s="669">
        <v>0</v>
      </c>
      <c r="N182" s="669">
        <v>0</v>
      </c>
      <c r="O182" s="669">
        <v>2.648706499543993E-2</v>
      </c>
      <c r="P182" s="669">
        <v>0</v>
      </c>
      <c r="Q182" s="669">
        <v>0.12495801520770466</v>
      </c>
      <c r="R182" s="669">
        <v>2.648706499543993E-2</v>
      </c>
      <c r="S182" s="669">
        <v>0.15144508020314459</v>
      </c>
      <c r="T182" s="848"/>
      <c r="U182" s="856">
        <v>22124.302830535609</v>
      </c>
      <c r="V182" s="669">
        <v>1.8108383403231656</v>
      </c>
      <c r="W182" s="857">
        <v>686.1831945819107</v>
      </c>
      <c r="X182" s="670">
        <v>1.9848169621961205</v>
      </c>
      <c r="Y182" s="670">
        <v>19310.16193016935</v>
      </c>
      <c r="Z182" s="671"/>
      <c r="AA182" s="504"/>
      <c r="AB182" s="504"/>
      <c r="AC182" s="669">
        <v>0</v>
      </c>
      <c r="AD182" s="669">
        <v>0</v>
      </c>
      <c r="AE182" s="669">
        <v>0</v>
      </c>
      <c r="AF182" s="669">
        <v>0</v>
      </c>
      <c r="AG182" s="669">
        <v>0</v>
      </c>
      <c r="AH182" s="669">
        <v>0</v>
      </c>
      <c r="AI182" s="858">
        <v>0</v>
      </c>
      <c r="AJ182" s="858">
        <v>0</v>
      </c>
      <c r="AK182" s="858">
        <v>0</v>
      </c>
      <c r="AL182" s="858">
        <v>1.7323545620997103</v>
      </c>
      <c r="AM182" s="858">
        <v>-0.17397862187295488</v>
      </c>
      <c r="AN182" s="858">
        <v>1.5583759402267556</v>
      </c>
      <c r="AO182" s="671"/>
      <c r="AQ182" s="750"/>
      <c r="AR182" s="750"/>
      <c r="AS182" s="5"/>
      <c r="AT182" s="385">
        <v>-0.17397862187295488</v>
      </c>
      <c r="AV182" s="750">
        <v>0</v>
      </c>
    </row>
    <row r="183" spans="2:48" ht="14.25" hidden="1" customHeight="1">
      <c r="B183" s="503" t="s">
        <v>416</v>
      </c>
      <c r="C183" s="668"/>
      <c r="D183" s="859"/>
      <c r="E183" s="506"/>
      <c r="F183" s="506"/>
      <c r="G183" s="671"/>
      <c r="H183" s="669"/>
      <c r="I183" s="670" t="e">
        <v>#DIV/0!</v>
      </c>
      <c r="J183" s="669">
        <v>0</v>
      </c>
      <c r="K183" s="671">
        <v>0</v>
      </c>
      <c r="L183" s="671"/>
      <c r="M183" s="669">
        <v>0</v>
      </c>
      <c r="N183" s="669">
        <v>0</v>
      </c>
      <c r="O183" s="669">
        <v>0</v>
      </c>
      <c r="P183" s="669">
        <v>0</v>
      </c>
      <c r="Q183" s="669">
        <v>0</v>
      </c>
      <c r="R183" s="669">
        <v>0</v>
      </c>
      <c r="S183" s="669">
        <v>0</v>
      </c>
      <c r="T183" s="848"/>
      <c r="U183" s="856"/>
      <c r="V183" s="669">
        <v>0</v>
      </c>
      <c r="W183" s="857" t="e">
        <v>#DIV/0!</v>
      </c>
      <c r="X183" s="670">
        <v>0</v>
      </c>
      <c r="Y183" s="670">
        <v>0</v>
      </c>
      <c r="Z183" s="671"/>
      <c r="AA183" s="504"/>
      <c r="AB183" s="504"/>
      <c r="AC183" s="669">
        <v>0</v>
      </c>
      <c r="AD183" s="669">
        <v>0</v>
      </c>
      <c r="AE183" s="669">
        <v>0</v>
      </c>
      <c r="AF183" s="669">
        <v>0</v>
      </c>
      <c r="AG183" s="669">
        <v>0</v>
      </c>
      <c r="AH183" s="669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671"/>
      <c r="AQ183" s="750"/>
      <c r="AR183" s="750"/>
      <c r="AS183" s="5"/>
      <c r="AT183" s="385">
        <v>0</v>
      </c>
      <c r="AV183" s="750">
        <v>2.2204460492503131E-16</v>
      </c>
    </row>
    <row r="184" spans="2:48" ht="14.25" customHeight="1">
      <c r="B184" s="399" t="s">
        <v>161</v>
      </c>
      <c r="C184" s="663"/>
      <c r="D184" s="846"/>
      <c r="E184" s="34"/>
      <c r="F184" s="34"/>
      <c r="G184" s="166"/>
      <c r="H184" s="672"/>
      <c r="I184" s="665" t="e">
        <v>#DIV/0!</v>
      </c>
      <c r="J184" s="672">
        <v>0</v>
      </c>
      <c r="K184" s="166">
        <v>0</v>
      </c>
      <c r="L184" s="166"/>
      <c r="M184" s="847">
        <v>0</v>
      </c>
      <c r="N184" s="847">
        <v>0</v>
      </c>
      <c r="O184" s="672">
        <v>0</v>
      </c>
      <c r="P184" s="847">
        <v>0</v>
      </c>
      <c r="Q184" s="847">
        <v>0</v>
      </c>
      <c r="R184" s="847">
        <v>0</v>
      </c>
      <c r="S184" s="847">
        <v>0</v>
      </c>
      <c r="T184" s="848"/>
      <c r="U184" s="849"/>
      <c r="V184" s="672"/>
      <c r="W184" s="850"/>
      <c r="X184" s="665">
        <v>0</v>
      </c>
      <c r="Y184" s="665">
        <v>0</v>
      </c>
      <c r="Z184" s="166"/>
      <c r="AA184" s="488"/>
      <c r="AB184" s="488"/>
      <c r="AC184" s="847">
        <v>0</v>
      </c>
      <c r="AD184" s="847">
        <v>0</v>
      </c>
      <c r="AE184" s="847">
        <v>0</v>
      </c>
      <c r="AF184" s="847">
        <v>0</v>
      </c>
      <c r="AG184" s="847">
        <v>0</v>
      </c>
      <c r="AH184" s="847">
        <v>0</v>
      </c>
      <c r="AI184" s="851">
        <v>0</v>
      </c>
      <c r="AJ184" s="851">
        <v>0</v>
      </c>
      <c r="AK184" s="851">
        <v>0</v>
      </c>
      <c r="AL184" s="851">
        <v>0</v>
      </c>
      <c r="AM184" s="851">
        <v>0</v>
      </c>
      <c r="AN184" s="851">
        <v>0</v>
      </c>
      <c r="AO184" s="166"/>
      <c r="AQ184" s="750"/>
      <c r="AR184" s="750"/>
      <c r="AS184" s="5"/>
      <c r="AT184" s="385">
        <v>0</v>
      </c>
      <c r="AV184" s="750">
        <v>0</v>
      </c>
    </row>
    <row r="185" spans="2:48" ht="14.25" customHeight="1">
      <c r="B185" s="399" t="s">
        <v>354</v>
      </c>
      <c r="C185" s="663">
        <v>24672</v>
      </c>
      <c r="D185" s="852">
        <v>1.981160028940097</v>
      </c>
      <c r="E185" s="34"/>
      <c r="F185" s="189"/>
      <c r="G185" s="166">
        <v>26055.533769999998</v>
      </c>
      <c r="H185" s="666">
        <v>2.3374958199538365</v>
      </c>
      <c r="I185" s="667">
        <v>5.6077082117379939</v>
      </c>
      <c r="J185" s="666">
        <v>2.0922577025706417</v>
      </c>
      <c r="K185" s="166">
        <v>1383.5337699999982</v>
      </c>
      <c r="L185" s="166"/>
      <c r="M185" s="847">
        <v>0</v>
      </c>
      <c r="N185" s="847">
        <v>0</v>
      </c>
      <c r="O185" s="666">
        <v>0.24523811738319479</v>
      </c>
      <c r="P185" s="847">
        <v>0</v>
      </c>
      <c r="Q185" s="847">
        <v>0.11109767363054468</v>
      </c>
      <c r="R185" s="847">
        <v>0.24523811738319479</v>
      </c>
      <c r="S185" s="847">
        <v>0.35633579101373947</v>
      </c>
      <c r="T185" s="848"/>
      <c r="U185" s="849">
        <v>38028.748</v>
      </c>
      <c r="V185" s="666">
        <v>3.1125914086586732</v>
      </c>
      <c r="W185" s="853">
        <v>45.952672993350085</v>
      </c>
      <c r="X185" s="667">
        <v>3.4116376303304503</v>
      </c>
      <c r="Y185" s="667">
        <v>11973.214230000001</v>
      </c>
      <c r="Z185" s="166"/>
      <c r="AA185" s="488"/>
      <c r="AB185" s="488"/>
      <c r="AC185" s="847">
        <v>0</v>
      </c>
      <c r="AD185" s="847">
        <v>0</v>
      </c>
      <c r="AE185" s="847">
        <v>0</v>
      </c>
      <c r="AF185" s="847">
        <v>0</v>
      </c>
      <c r="AG185" s="847">
        <v>0</v>
      </c>
      <c r="AH185" s="847">
        <v>0</v>
      </c>
      <c r="AI185" s="851">
        <v>0</v>
      </c>
      <c r="AJ185" s="851">
        <v>0</v>
      </c>
      <c r="AK185" s="851">
        <v>0</v>
      </c>
      <c r="AL185" s="851">
        <v>1.0741418103766138</v>
      </c>
      <c r="AM185" s="851">
        <v>-0.29904622167177708</v>
      </c>
      <c r="AN185" s="851">
        <v>0.77509558870483675</v>
      </c>
      <c r="AO185" s="166"/>
      <c r="AQ185" s="750"/>
      <c r="AR185" s="750"/>
      <c r="AS185" s="5"/>
      <c r="AT185" s="385">
        <v>-0.29904622167177708</v>
      </c>
      <c r="AV185" s="750">
        <v>0</v>
      </c>
    </row>
    <row r="186" spans="2:48" ht="14.25" customHeight="1">
      <c r="B186" s="502" t="s">
        <v>417</v>
      </c>
      <c r="C186" s="640">
        <v>5286</v>
      </c>
      <c r="D186" s="563">
        <v>0.42446546339888747</v>
      </c>
      <c r="E186" s="470"/>
      <c r="F186" s="470"/>
      <c r="G186" s="410">
        <v>5686.2999999999993</v>
      </c>
      <c r="H186" s="411">
        <v>0.51012973283653817</v>
      </c>
      <c r="I186" s="412">
        <v>7.5728339008702017</v>
      </c>
      <c r="J186" s="411">
        <v>0.45660952790864434</v>
      </c>
      <c r="K186" s="410">
        <v>400.29999999999927</v>
      </c>
      <c r="L186" s="410"/>
      <c r="M186" s="411">
        <v>0</v>
      </c>
      <c r="N186" s="411">
        <v>0</v>
      </c>
      <c r="O186" s="411">
        <v>5.3520204927893833E-2</v>
      </c>
      <c r="P186" s="411">
        <v>0</v>
      </c>
      <c r="Q186" s="411">
        <v>3.2144064509756876E-2</v>
      </c>
      <c r="R186" s="411">
        <v>5.3520204927893833E-2</v>
      </c>
      <c r="S186" s="411">
        <v>8.5664269437650709E-2</v>
      </c>
      <c r="T186" s="848"/>
      <c r="U186" s="854">
        <v>6724.3600000000006</v>
      </c>
      <c r="V186" s="411">
        <v>0.55037797102150299</v>
      </c>
      <c r="W186" s="564">
        <v>18.255456096231313</v>
      </c>
      <c r="X186" s="412">
        <v>0.60325624224833463</v>
      </c>
      <c r="Y186" s="412">
        <v>1038.0600000000013</v>
      </c>
      <c r="Z186" s="410"/>
      <c r="AA186" s="406"/>
      <c r="AB186" s="406"/>
      <c r="AC186" s="411">
        <v>0</v>
      </c>
      <c r="AD186" s="411">
        <v>0</v>
      </c>
      <c r="AE186" s="411">
        <v>0</v>
      </c>
      <c r="AF186" s="411">
        <v>0</v>
      </c>
      <c r="AG186" s="411">
        <v>0</v>
      </c>
      <c r="AH186" s="411">
        <v>0</v>
      </c>
      <c r="AI186" s="794">
        <v>0</v>
      </c>
      <c r="AJ186" s="794">
        <v>0</v>
      </c>
      <c r="AK186" s="794">
        <v>0</v>
      </c>
      <c r="AL186" s="794">
        <v>9.3126509411796357E-2</v>
      </c>
      <c r="AM186" s="794">
        <v>-5.2878271226831641E-2</v>
      </c>
      <c r="AN186" s="794">
        <v>4.0248238184964813E-2</v>
      </c>
      <c r="AO186" s="410"/>
      <c r="AQ186" s="750"/>
      <c r="AR186" s="750"/>
      <c r="AS186" s="5"/>
      <c r="AT186" s="385">
        <v>-5.2878271226831641E-2</v>
      </c>
      <c r="AV186" s="750">
        <v>0</v>
      </c>
    </row>
    <row r="187" spans="2:48" ht="14.25" customHeight="1">
      <c r="B187" s="502" t="s">
        <v>418</v>
      </c>
      <c r="C187" s="640">
        <v>10221</v>
      </c>
      <c r="D187" s="563">
        <v>0.82074564914870018</v>
      </c>
      <c r="E187" s="470"/>
      <c r="F187" s="470"/>
      <c r="G187" s="410">
        <v>11318.13377</v>
      </c>
      <c r="H187" s="411">
        <v>1.0153731875381711</v>
      </c>
      <c r="I187" s="412">
        <v>10.734113785343901</v>
      </c>
      <c r="J187" s="411">
        <v>0.90884542101658106</v>
      </c>
      <c r="K187" s="410">
        <v>1097.1337700000004</v>
      </c>
      <c r="L187" s="410"/>
      <c r="M187" s="411">
        <v>0</v>
      </c>
      <c r="N187" s="411">
        <v>0</v>
      </c>
      <c r="O187" s="411">
        <v>0.10652776652159002</v>
      </c>
      <c r="P187" s="411">
        <v>0</v>
      </c>
      <c r="Q187" s="411">
        <v>8.8099771867880872E-2</v>
      </c>
      <c r="R187" s="411">
        <v>0.10652776652159002</v>
      </c>
      <c r="S187" s="411">
        <v>0.19462753838947089</v>
      </c>
      <c r="T187" s="848"/>
      <c r="U187" s="854">
        <v>13402</v>
      </c>
      <c r="V187" s="411">
        <v>1.096931985739934</v>
      </c>
      <c r="W187" s="564">
        <v>18.411747663943711</v>
      </c>
      <c r="X187" s="412">
        <v>1.202321136675041</v>
      </c>
      <c r="Y187" s="412">
        <v>2083.8662299999996</v>
      </c>
      <c r="Z187" s="410"/>
      <c r="AA187" s="406"/>
      <c r="AB187" s="406"/>
      <c r="AC187" s="411">
        <v>0</v>
      </c>
      <c r="AD187" s="411">
        <v>0</v>
      </c>
      <c r="AE187" s="411">
        <v>0</v>
      </c>
      <c r="AF187" s="411">
        <v>0</v>
      </c>
      <c r="AG187" s="411">
        <v>0</v>
      </c>
      <c r="AH187" s="411">
        <v>0</v>
      </c>
      <c r="AI187" s="794">
        <v>0</v>
      </c>
      <c r="AJ187" s="794">
        <v>0</v>
      </c>
      <c r="AK187" s="794">
        <v>0</v>
      </c>
      <c r="AL187" s="794">
        <v>0.18694794913687005</v>
      </c>
      <c r="AM187" s="794">
        <v>-0.10538915093510703</v>
      </c>
      <c r="AN187" s="794">
        <v>8.1558798201762928E-2</v>
      </c>
      <c r="AO187" s="410"/>
      <c r="AQ187" s="750"/>
      <c r="AR187" s="750"/>
      <c r="AS187" s="5"/>
      <c r="AT187" s="385">
        <v>-0.10538915093510703</v>
      </c>
      <c r="AV187" s="750">
        <v>9.7144514654701197E-17</v>
      </c>
    </row>
    <row r="188" spans="2:48" ht="14.25" customHeight="1">
      <c r="B188" s="502" t="s">
        <v>419</v>
      </c>
      <c r="C188" s="640">
        <v>4347</v>
      </c>
      <c r="D188" s="563">
        <v>0.34906382319238821</v>
      </c>
      <c r="E188" s="470"/>
      <c r="F188" s="470"/>
      <c r="G188" s="410">
        <v>4268.5</v>
      </c>
      <c r="H188" s="411">
        <v>0.38293596268448088</v>
      </c>
      <c r="I188" s="412">
        <v>-1.8058431101909411</v>
      </c>
      <c r="J188" s="411">
        <v>0.34276027819109939</v>
      </c>
      <c r="K188" s="410">
        <v>-78.5</v>
      </c>
      <c r="L188" s="410"/>
      <c r="M188" s="411">
        <v>0</v>
      </c>
      <c r="N188" s="411">
        <v>0</v>
      </c>
      <c r="O188" s="411">
        <v>4.0175684493381492E-2</v>
      </c>
      <c r="P188" s="411">
        <v>0</v>
      </c>
      <c r="Q188" s="411">
        <v>-6.3035450012888239E-3</v>
      </c>
      <c r="R188" s="411">
        <v>4.0175684493381492E-2</v>
      </c>
      <c r="S188" s="411">
        <v>3.3872139492092668E-2</v>
      </c>
      <c r="T188" s="848"/>
      <c r="U188" s="854">
        <v>5130.3</v>
      </c>
      <c r="V188" s="411">
        <v>0.41990674275791545</v>
      </c>
      <c r="W188" s="564">
        <v>20.189762211549734</v>
      </c>
      <c r="X188" s="412">
        <v>0.46024982297298633</v>
      </c>
      <c r="Y188" s="412">
        <v>861.80000000000018</v>
      </c>
      <c r="Z188" s="410"/>
      <c r="AA188" s="406"/>
      <c r="AB188" s="406"/>
      <c r="AC188" s="411">
        <v>0</v>
      </c>
      <c r="AD188" s="411">
        <v>0</v>
      </c>
      <c r="AE188" s="411">
        <v>0</v>
      </c>
      <c r="AF188" s="411">
        <v>0</v>
      </c>
      <c r="AG188" s="411">
        <v>0</v>
      </c>
      <c r="AH188" s="411">
        <v>0</v>
      </c>
      <c r="AI188" s="794">
        <v>0</v>
      </c>
      <c r="AJ188" s="794">
        <v>0</v>
      </c>
      <c r="AK188" s="794">
        <v>0</v>
      </c>
      <c r="AL188" s="794">
        <v>7.7313860288505495E-2</v>
      </c>
      <c r="AM188" s="794">
        <v>-4.0343080215070881E-2</v>
      </c>
      <c r="AN188" s="794">
        <v>3.6970780073434573E-2</v>
      </c>
      <c r="AO188" s="410"/>
      <c r="AQ188" s="750"/>
      <c r="AR188" s="750"/>
      <c r="AS188" s="5"/>
      <c r="AT188" s="385">
        <v>-4.0343080215070881E-2</v>
      </c>
      <c r="AV188" s="750">
        <v>0</v>
      </c>
    </row>
    <row r="189" spans="2:48" ht="14.25" customHeight="1">
      <c r="B189" s="502" t="s">
        <v>415</v>
      </c>
      <c r="C189" s="640">
        <v>4818</v>
      </c>
      <c r="D189" s="563">
        <v>0.3868850932001211</v>
      </c>
      <c r="E189" s="470"/>
      <c r="F189" s="470"/>
      <c r="G189" s="410">
        <v>4782.6000000000004</v>
      </c>
      <c r="H189" s="411">
        <v>0.42905693689464647</v>
      </c>
      <c r="I189" s="412">
        <v>-0.73474470734743447</v>
      </c>
      <c r="J189" s="411">
        <v>0.38404247545431702</v>
      </c>
      <c r="K189" s="410">
        <v>-35.399999999999636</v>
      </c>
      <c r="L189" s="410"/>
      <c r="M189" s="411">
        <v>0</v>
      </c>
      <c r="N189" s="411">
        <v>0</v>
      </c>
      <c r="O189" s="411">
        <v>4.5014461440329445E-2</v>
      </c>
      <c r="P189" s="411">
        <v>0</v>
      </c>
      <c r="Q189" s="411">
        <v>-2.8426177458040769E-3</v>
      </c>
      <c r="R189" s="411">
        <v>4.5014461440329445E-2</v>
      </c>
      <c r="S189" s="411">
        <v>4.2171843694525368E-2</v>
      </c>
      <c r="T189" s="848"/>
      <c r="U189" s="854">
        <v>12772.088</v>
      </c>
      <c r="V189" s="411">
        <v>1.0453747091393211</v>
      </c>
      <c r="W189" s="564">
        <v>167.05323464224477</v>
      </c>
      <c r="X189" s="412">
        <v>1.1458104284340882</v>
      </c>
      <c r="Y189" s="412">
        <v>7989.4879999999994</v>
      </c>
      <c r="Z189" s="410"/>
      <c r="AA189" s="406"/>
      <c r="AB189" s="406"/>
      <c r="AC189" s="411">
        <v>0</v>
      </c>
      <c r="AD189" s="411">
        <v>0</v>
      </c>
      <c r="AE189" s="411">
        <v>0</v>
      </c>
      <c r="AF189" s="411">
        <v>0</v>
      </c>
      <c r="AG189" s="411">
        <v>0</v>
      </c>
      <c r="AH189" s="411">
        <v>0</v>
      </c>
      <c r="AI189" s="794">
        <v>0</v>
      </c>
      <c r="AJ189" s="794">
        <v>0</v>
      </c>
      <c r="AK189" s="794">
        <v>0</v>
      </c>
      <c r="AL189" s="794">
        <v>0.7167534915394419</v>
      </c>
      <c r="AM189" s="794">
        <v>-0.10043571929476713</v>
      </c>
      <c r="AN189" s="794">
        <v>0.61631777224467466</v>
      </c>
      <c r="AO189" s="410"/>
      <c r="AQ189" s="750"/>
      <c r="AR189" s="750"/>
      <c r="AS189" s="5"/>
      <c r="AT189" s="385">
        <v>-0.10043571929476713</v>
      </c>
      <c r="AV189" s="750">
        <v>0</v>
      </c>
    </row>
    <row r="190" spans="2:48" ht="14.25" customHeight="1">
      <c r="B190" s="511" t="s">
        <v>376</v>
      </c>
      <c r="C190" s="673"/>
      <c r="D190" s="860"/>
      <c r="E190" s="5"/>
      <c r="F190" s="5"/>
      <c r="G190" s="347"/>
      <c r="H190" s="675"/>
      <c r="I190" s="675" t="e">
        <v>#DIV/0!</v>
      </c>
      <c r="J190" s="675">
        <v>0</v>
      </c>
      <c r="K190" s="676">
        <v>0</v>
      </c>
      <c r="L190" s="676"/>
      <c r="M190" s="676">
        <v>0</v>
      </c>
      <c r="N190" s="676">
        <v>0</v>
      </c>
      <c r="O190" s="675">
        <v>0</v>
      </c>
      <c r="P190" s="676">
        <v>0</v>
      </c>
      <c r="Q190" s="676">
        <v>0</v>
      </c>
      <c r="R190" s="676">
        <v>0</v>
      </c>
      <c r="S190" s="676">
        <v>0</v>
      </c>
      <c r="T190" s="861"/>
      <c r="U190" s="862"/>
      <c r="V190" s="675"/>
      <c r="W190" s="863"/>
      <c r="X190" s="347">
        <v>0</v>
      </c>
      <c r="Y190" s="347">
        <v>0</v>
      </c>
      <c r="Z190" s="347"/>
      <c r="AA190" s="512"/>
      <c r="AB190" s="512"/>
      <c r="AC190" s="347">
        <v>0</v>
      </c>
      <c r="AD190" s="347">
        <v>0</v>
      </c>
      <c r="AE190" s="347">
        <v>0</v>
      </c>
      <c r="AF190" s="347">
        <v>0</v>
      </c>
      <c r="AG190" s="347">
        <v>0</v>
      </c>
      <c r="AH190" s="347">
        <v>0</v>
      </c>
      <c r="AI190" s="864">
        <v>0</v>
      </c>
      <c r="AJ190" s="864">
        <v>0</v>
      </c>
      <c r="AK190" s="864">
        <v>0</v>
      </c>
      <c r="AL190" s="864">
        <v>0</v>
      </c>
      <c r="AM190" s="864">
        <v>0</v>
      </c>
      <c r="AN190" s="864">
        <v>0</v>
      </c>
      <c r="AO190" s="347"/>
      <c r="AQ190" s="750"/>
      <c r="AR190" s="750"/>
      <c r="AS190" s="5"/>
      <c r="AT190" s="385">
        <v>0</v>
      </c>
      <c r="AV190" s="750">
        <v>-1.1102230246251565E-16</v>
      </c>
    </row>
    <row r="191" spans="2:48" ht="14.25" customHeight="1">
      <c r="B191" s="399" t="s">
        <v>252</v>
      </c>
      <c r="C191" s="663"/>
      <c r="D191" s="846"/>
      <c r="E191" s="34"/>
      <c r="F191" s="34"/>
      <c r="G191" s="166"/>
      <c r="H191" s="664"/>
      <c r="I191" s="665" t="e">
        <v>#DIV/0!</v>
      </c>
      <c r="J191" s="664">
        <v>0</v>
      </c>
      <c r="K191" s="166">
        <v>0</v>
      </c>
      <c r="L191" s="166"/>
      <c r="M191" s="847">
        <v>0</v>
      </c>
      <c r="N191" s="847">
        <v>0</v>
      </c>
      <c r="O191" s="664">
        <v>0</v>
      </c>
      <c r="P191" s="847">
        <v>0</v>
      </c>
      <c r="Q191" s="847">
        <v>0</v>
      </c>
      <c r="R191" s="847">
        <v>0</v>
      </c>
      <c r="S191" s="847">
        <v>0</v>
      </c>
      <c r="T191" s="848"/>
      <c r="U191" s="849"/>
      <c r="V191" s="664"/>
      <c r="W191" s="850"/>
      <c r="X191" s="665">
        <v>0</v>
      </c>
      <c r="Y191" s="665">
        <v>0</v>
      </c>
      <c r="Z191" s="166"/>
      <c r="AA191" s="488"/>
      <c r="AB191" s="488"/>
      <c r="AC191" s="847">
        <v>0</v>
      </c>
      <c r="AD191" s="847">
        <v>0</v>
      </c>
      <c r="AE191" s="847">
        <v>0</v>
      </c>
      <c r="AF191" s="847">
        <v>0</v>
      </c>
      <c r="AG191" s="847">
        <v>0</v>
      </c>
      <c r="AH191" s="847">
        <v>0</v>
      </c>
      <c r="AI191" s="851">
        <v>0</v>
      </c>
      <c r="AJ191" s="851">
        <v>0</v>
      </c>
      <c r="AK191" s="851">
        <v>0</v>
      </c>
      <c r="AL191" s="851">
        <v>0</v>
      </c>
      <c r="AM191" s="851">
        <v>0</v>
      </c>
      <c r="AN191" s="851">
        <v>0</v>
      </c>
      <c r="AO191" s="166"/>
      <c r="AQ191" s="750"/>
      <c r="AR191" s="750"/>
      <c r="AS191" s="5"/>
      <c r="AT191" s="385">
        <v>0</v>
      </c>
      <c r="AV191" s="750">
        <v>0</v>
      </c>
    </row>
    <row r="192" spans="2:48" ht="14.25" customHeight="1">
      <c r="B192" s="399" t="s">
        <v>406</v>
      </c>
      <c r="C192" s="663">
        <v>1519</v>
      </c>
      <c r="D192" s="852">
        <v>0.12197560327334661</v>
      </c>
      <c r="E192" s="34"/>
      <c r="F192" s="34"/>
      <c r="G192" s="166">
        <v>1459.6190234778983</v>
      </c>
      <c r="H192" s="666">
        <v>0.13094544123417848</v>
      </c>
      <c r="I192" s="667">
        <v>-3.909215044246328</v>
      </c>
      <c r="J192" s="666">
        <v>0.11720731463987473</v>
      </c>
      <c r="K192" s="166">
        <v>-59.380976522101719</v>
      </c>
      <c r="L192" s="166"/>
      <c r="M192" s="847">
        <v>0</v>
      </c>
      <c r="N192" s="847">
        <v>0</v>
      </c>
      <c r="O192" s="666">
        <v>1.3738126594303748E-2</v>
      </c>
      <c r="P192" s="847">
        <v>0</v>
      </c>
      <c r="Q192" s="847">
        <v>-4.7682886334718816E-3</v>
      </c>
      <c r="R192" s="847">
        <v>1.3738126594303748E-2</v>
      </c>
      <c r="S192" s="847">
        <v>8.9698379608318668E-3</v>
      </c>
      <c r="T192" s="848"/>
      <c r="U192" s="849">
        <v>1297.0255768553311</v>
      </c>
      <c r="V192" s="666">
        <v>0.10615944199189684</v>
      </c>
      <c r="W192" s="853">
        <v>-11.139444197921499</v>
      </c>
      <c r="X192" s="667">
        <v>0.11635884687817509</v>
      </c>
      <c r="Y192" s="667">
        <v>-162.59344662256717</v>
      </c>
      <c r="Z192" s="166"/>
      <c r="AA192" s="488"/>
      <c r="AB192" s="488"/>
      <c r="AC192" s="847">
        <v>0</v>
      </c>
      <c r="AD192" s="847">
        <v>0</v>
      </c>
      <c r="AE192" s="847">
        <v>0</v>
      </c>
      <c r="AF192" s="847">
        <v>0</v>
      </c>
      <c r="AG192" s="847">
        <v>0</v>
      </c>
      <c r="AH192" s="847">
        <v>0</v>
      </c>
      <c r="AI192" s="851">
        <v>0</v>
      </c>
      <c r="AJ192" s="851">
        <v>0</v>
      </c>
      <c r="AK192" s="851">
        <v>0</v>
      </c>
      <c r="AL192" s="851">
        <v>-1.4586594356003402E-2</v>
      </c>
      <c r="AM192" s="851">
        <v>-1.0199404886278254E-2</v>
      </c>
      <c r="AN192" s="851">
        <v>-2.4785999242281642E-2</v>
      </c>
      <c r="AO192" s="166"/>
      <c r="AQ192" s="750"/>
      <c r="AR192" s="750"/>
      <c r="AS192" s="5"/>
      <c r="AT192" s="385">
        <v>-1.0199404886278254E-2</v>
      </c>
      <c r="AV192" s="750">
        <v>0</v>
      </c>
    </row>
    <row r="193" spans="1:48" ht="14.25" customHeight="1">
      <c r="B193" s="379" t="s">
        <v>412</v>
      </c>
      <c r="C193" s="640">
        <v>71</v>
      </c>
      <c r="D193" s="563">
        <v>5.7012954788726849E-3</v>
      </c>
      <c r="E193" s="470"/>
      <c r="F193" s="470"/>
      <c r="G193" s="410">
        <v>71.024323079987468</v>
      </c>
      <c r="H193" s="411">
        <v>6.371738908902096E-3</v>
      </c>
      <c r="I193" s="412">
        <v>3.4257859137287738E-2</v>
      </c>
      <c r="J193" s="411">
        <v>5.7032486206468379E-3</v>
      </c>
      <c r="K193" s="410">
        <v>2.4323079987468077E-2</v>
      </c>
      <c r="L193" s="410"/>
      <c r="M193" s="411">
        <v>0</v>
      </c>
      <c r="N193" s="411">
        <v>0</v>
      </c>
      <c r="O193" s="411">
        <v>6.6849028825525809E-4</v>
      </c>
      <c r="P193" s="411">
        <v>0</v>
      </c>
      <c r="Q193" s="411">
        <v>1.9531417741530319E-6</v>
      </c>
      <c r="R193" s="411">
        <v>6.6849028825525809E-4</v>
      </c>
      <c r="S193" s="411">
        <v>6.7044343002941112E-4</v>
      </c>
      <c r="T193" s="848"/>
      <c r="U193" s="854">
        <v>71.060482925569303</v>
      </c>
      <c r="V193" s="411">
        <v>5.8161853934624239E-3</v>
      </c>
      <c r="W193" s="564">
        <v>5.0911918641038945E-2</v>
      </c>
      <c r="X193" s="412">
        <v>6.3749828834314161E-3</v>
      </c>
      <c r="Y193" s="412">
        <v>3.615984558183527E-2</v>
      </c>
      <c r="Z193" s="410"/>
      <c r="AA193" s="406"/>
      <c r="AB193" s="406"/>
      <c r="AC193" s="411">
        <v>0</v>
      </c>
      <c r="AD193" s="411">
        <v>0</v>
      </c>
      <c r="AE193" s="411">
        <v>0</v>
      </c>
      <c r="AF193" s="411">
        <v>0</v>
      </c>
      <c r="AG193" s="411">
        <v>0</v>
      </c>
      <c r="AH193" s="411">
        <v>0</v>
      </c>
      <c r="AI193" s="794">
        <v>0</v>
      </c>
      <c r="AJ193" s="794">
        <v>0</v>
      </c>
      <c r="AK193" s="794">
        <v>0</v>
      </c>
      <c r="AL193" s="794">
        <v>3.2439745293199633E-6</v>
      </c>
      <c r="AM193" s="794">
        <v>-5.5879748996899223E-4</v>
      </c>
      <c r="AN193" s="794">
        <v>-5.5555351543967214E-4</v>
      </c>
      <c r="AO193" s="410"/>
      <c r="AQ193" s="750"/>
      <c r="AR193" s="750"/>
      <c r="AS193" s="5"/>
      <c r="AT193" s="385">
        <v>-5.5879748996899223E-4</v>
      </c>
      <c r="AV193" s="750">
        <v>1.3877787807814457E-17</v>
      </c>
    </row>
    <row r="194" spans="1:48" ht="14.25" customHeight="1">
      <c r="B194" s="502" t="s">
        <v>413</v>
      </c>
      <c r="C194" s="640">
        <v>380</v>
      </c>
      <c r="D194" s="563">
        <v>3.0513975802417187E-2</v>
      </c>
      <c r="E194" s="470"/>
      <c r="F194" s="470"/>
      <c r="G194" s="410">
        <v>310.71213066666667</v>
      </c>
      <c r="H194" s="411">
        <v>2.7874627825837231E-2</v>
      </c>
      <c r="I194" s="412">
        <v>-18.233649824561404</v>
      </c>
      <c r="J194" s="411">
        <v>2.4950164307053036E-2</v>
      </c>
      <c r="K194" s="410">
        <v>-69.287869333333333</v>
      </c>
      <c r="L194" s="410"/>
      <c r="M194" s="411">
        <v>0</v>
      </c>
      <c r="N194" s="411">
        <v>0</v>
      </c>
      <c r="O194" s="411">
        <v>2.9244635187841948E-3</v>
      </c>
      <c r="P194" s="411">
        <v>0</v>
      </c>
      <c r="Q194" s="411">
        <v>-5.5638114953641508E-3</v>
      </c>
      <c r="R194" s="411">
        <v>2.9244635187841948E-3</v>
      </c>
      <c r="S194" s="411">
        <v>-2.639347976579956E-3</v>
      </c>
      <c r="T194" s="848"/>
      <c r="U194" s="854">
        <v>125</v>
      </c>
      <c r="V194" s="411">
        <v>1.0231047471831945E-2</v>
      </c>
      <c r="W194" s="564">
        <v>-59.769835914742394</v>
      </c>
      <c r="X194" s="412">
        <v>1.1214008512489191E-2</v>
      </c>
      <c r="Y194" s="412">
        <v>-185.71213066666667</v>
      </c>
      <c r="Z194" s="410"/>
      <c r="AA194" s="406"/>
      <c r="AB194" s="406"/>
      <c r="AC194" s="411">
        <v>0</v>
      </c>
      <c r="AD194" s="411">
        <v>0</v>
      </c>
      <c r="AE194" s="411">
        <v>0</v>
      </c>
      <c r="AF194" s="411">
        <v>0</v>
      </c>
      <c r="AG194" s="411">
        <v>0</v>
      </c>
      <c r="AH194" s="411">
        <v>0</v>
      </c>
      <c r="AI194" s="794">
        <v>0</v>
      </c>
      <c r="AJ194" s="794">
        <v>0</v>
      </c>
      <c r="AK194" s="794">
        <v>0</v>
      </c>
      <c r="AL194" s="794">
        <v>-1.666061931334804E-2</v>
      </c>
      <c r="AM194" s="794">
        <v>-9.8296104065724588E-4</v>
      </c>
      <c r="AN194" s="794">
        <v>-1.7643580354005286E-2</v>
      </c>
      <c r="AO194" s="410"/>
      <c r="AQ194" s="750"/>
      <c r="AR194" s="750"/>
      <c r="AS194" s="5"/>
      <c r="AT194" s="385">
        <v>-9.8296104065724588E-4</v>
      </c>
      <c r="AV194" s="750">
        <v>0</v>
      </c>
    </row>
    <row r="195" spans="1:48" ht="14.25" customHeight="1">
      <c r="B195" s="502" t="s">
        <v>414</v>
      </c>
      <c r="C195" s="640">
        <v>1057</v>
      </c>
      <c r="D195" s="563">
        <v>8.487703269251308E-2</v>
      </c>
      <c r="E195" s="470"/>
      <c r="F195" s="470"/>
      <c r="G195" s="410">
        <v>1066.8825697312441</v>
      </c>
      <c r="H195" s="411">
        <v>9.5712241750340113E-2</v>
      </c>
      <c r="I195" s="412">
        <v>0.93496402376953558</v>
      </c>
      <c r="J195" s="411">
        <v>8.5670602412631192E-2</v>
      </c>
      <c r="K195" s="410">
        <v>9.8825697312440752</v>
      </c>
      <c r="L195" s="410"/>
      <c r="M195" s="411">
        <v>0</v>
      </c>
      <c r="N195" s="411">
        <v>0</v>
      </c>
      <c r="O195" s="411">
        <v>1.0041639337708921E-2</v>
      </c>
      <c r="P195" s="411">
        <v>0</v>
      </c>
      <c r="Q195" s="411">
        <v>7.9356972011811189E-4</v>
      </c>
      <c r="R195" s="411">
        <v>1.0041639337708921E-2</v>
      </c>
      <c r="S195" s="411">
        <v>1.0835209057827033E-2</v>
      </c>
      <c r="T195" s="848"/>
      <c r="U195" s="854">
        <v>1089.9650939297619</v>
      </c>
      <c r="V195" s="411">
        <v>8.9211876949081281E-2</v>
      </c>
      <c r="W195" s="564">
        <v>2.1635487216116411</v>
      </c>
      <c r="X195" s="412">
        <v>9.778302273315545E-2</v>
      </c>
      <c r="Y195" s="412">
        <v>23.082524198517831</v>
      </c>
      <c r="Z195" s="410"/>
      <c r="AA195" s="406"/>
      <c r="AB195" s="406"/>
      <c r="AC195" s="411">
        <v>0</v>
      </c>
      <c r="AD195" s="411">
        <v>0</v>
      </c>
      <c r="AE195" s="411">
        <v>0</v>
      </c>
      <c r="AF195" s="411">
        <v>0</v>
      </c>
      <c r="AG195" s="411">
        <v>0</v>
      </c>
      <c r="AH195" s="411">
        <v>0</v>
      </c>
      <c r="AI195" s="794">
        <v>0</v>
      </c>
      <c r="AJ195" s="794">
        <v>0</v>
      </c>
      <c r="AK195" s="794">
        <v>0</v>
      </c>
      <c r="AL195" s="794">
        <v>2.0707809828153334E-3</v>
      </c>
      <c r="AM195" s="794">
        <v>-8.5711457840741689E-3</v>
      </c>
      <c r="AN195" s="794">
        <v>-6.5003648012588316E-3</v>
      </c>
      <c r="AO195" s="410"/>
      <c r="AQ195" s="750"/>
      <c r="AR195" s="750"/>
      <c r="AS195" s="5"/>
      <c r="AT195" s="385">
        <v>-8.5711457840741689E-3</v>
      </c>
      <c r="AV195" s="750">
        <v>0</v>
      </c>
    </row>
    <row r="196" spans="1:48" ht="14.25" customHeight="1">
      <c r="B196" s="503" t="s">
        <v>415</v>
      </c>
      <c r="C196" s="668">
        <v>11</v>
      </c>
      <c r="D196" s="855">
        <v>8.8329929954365544E-4</v>
      </c>
      <c r="E196" s="506"/>
      <c r="F196" s="506"/>
      <c r="G196" s="671">
        <v>11</v>
      </c>
      <c r="H196" s="669">
        <v>9.8683274909904884E-4</v>
      </c>
      <c r="I196" s="670">
        <v>0</v>
      </c>
      <c r="J196" s="669">
        <v>8.8329929954365544E-4</v>
      </c>
      <c r="K196" s="671">
        <v>0</v>
      </c>
      <c r="L196" s="671"/>
      <c r="M196" s="669">
        <v>0</v>
      </c>
      <c r="N196" s="669">
        <v>0</v>
      </c>
      <c r="O196" s="669">
        <v>1.035334495553934E-4</v>
      </c>
      <c r="P196" s="669">
        <v>0</v>
      </c>
      <c r="Q196" s="669">
        <v>0</v>
      </c>
      <c r="R196" s="669">
        <v>1.035334495553934E-4</v>
      </c>
      <c r="S196" s="669">
        <v>1.035334495553934E-4</v>
      </c>
      <c r="T196" s="848"/>
      <c r="U196" s="856">
        <v>11</v>
      </c>
      <c r="V196" s="669">
        <v>9.0033217752121116E-4</v>
      </c>
      <c r="W196" s="857">
        <v>0</v>
      </c>
      <c r="X196" s="670">
        <v>9.8683274909904884E-4</v>
      </c>
      <c r="Y196" s="670">
        <v>0</v>
      </c>
      <c r="Z196" s="671"/>
      <c r="AA196" s="504"/>
      <c r="AB196" s="504"/>
      <c r="AC196" s="669">
        <v>0</v>
      </c>
      <c r="AD196" s="669">
        <v>0</v>
      </c>
      <c r="AE196" s="669">
        <v>0</v>
      </c>
      <c r="AF196" s="669">
        <v>0</v>
      </c>
      <c r="AG196" s="669">
        <v>0</v>
      </c>
      <c r="AH196" s="669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-8.6500571577837674E-5</v>
      </c>
      <c r="AN196" s="858">
        <v>-8.6500571577837674E-5</v>
      </c>
      <c r="AO196" s="671"/>
      <c r="AQ196" s="750"/>
      <c r="AR196" s="750"/>
      <c r="AS196" s="5"/>
      <c r="AT196" s="385">
        <v>-8.6500571577837674E-5</v>
      </c>
      <c r="AV196" s="750">
        <v>0</v>
      </c>
    </row>
    <row r="197" spans="1:48" ht="14.25" hidden="1" customHeight="1">
      <c r="B197" s="503" t="s">
        <v>416</v>
      </c>
      <c r="C197" s="668"/>
      <c r="D197" s="859"/>
      <c r="E197" s="506"/>
      <c r="F197" s="506"/>
      <c r="G197" s="671"/>
      <c r="H197" s="669"/>
      <c r="I197" s="670" t="e">
        <v>#DIV/0!</v>
      </c>
      <c r="J197" s="669">
        <v>0</v>
      </c>
      <c r="K197" s="671">
        <v>0</v>
      </c>
      <c r="L197" s="671"/>
      <c r="M197" s="669">
        <v>0</v>
      </c>
      <c r="N197" s="669">
        <v>0</v>
      </c>
      <c r="O197" s="669">
        <v>0</v>
      </c>
      <c r="P197" s="669">
        <v>0</v>
      </c>
      <c r="Q197" s="669">
        <v>0</v>
      </c>
      <c r="R197" s="669">
        <v>0</v>
      </c>
      <c r="S197" s="669">
        <v>0</v>
      </c>
      <c r="T197" s="848"/>
      <c r="U197" s="856"/>
      <c r="V197" s="669">
        <v>0</v>
      </c>
      <c r="W197" s="857" t="e">
        <v>#DIV/0!</v>
      </c>
      <c r="X197" s="670">
        <v>0</v>
      </c>
      <c r="Y197" s="670">
        <v>0</v>
      </c>
      <c r="Z197" s="671"/>
      <c r="AA197" s="504"/>
      <c r="AB197" s="504"/>
      <c r="AC197" s="669">
        <v>0</v>
      </c>
      <c r="AD197" s="669">
        <v>0</v>
      </c>
      <c r="AE197" s="669">
        <v>0</v>
      </c>
      <c r="AF197" s="669">
        <v>0</v>
      </c>
      <c r="AG197" s="669">
        <v>0</v>
      </c>
      <c r="AH197" s="669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671"/>
      <c r="AQ197" s="750"/>
      <c r="AR197" s="750"/>
      <c r="AS197" s="5"/>
      <c r="AT197" s="385">
        <v>0</v>
      </c>
      <c r="AV197" s="750">
        <v>0</v>
      </c>
    </row>
    <row r="198" spans="1:48" ht="14.25" customHeight="1">
      <c r="B198" s="399" t="s">
        <v>161</v>
      </c>
      <c r="C198" s="663"/>
      <c r="D198" s="846"/>
      <c r="E198" s="34"/>
      <c r="F198" s="34"/>
      <c r="G198" s="166"/>
      <c r="H198" s="672"/>
      <c r="I198" s="665" t="e">
        <v>#DIV/0!</v>
      </c>
      <c r="J198" s="672">
        <v>0</v>
      </c>
      <c r="K198" s="166">
        <v>0</v>
      </c>
      <c r="L198" s="166"/>
      <c r="M198" s="847">
        <v>0</v>
      </c>
      <c r="N198" s="847">
        <v>0</v>
      </c>
      <c r="O198" s="672">
        <v>0</v>
      </c>
      <c r="P198" s="847">
        <v>0</v>
      </c>
      <c r="Q198" s="847">
        <v>0</v>
      </c>
      <c r="R198" s="847">
        <v>0</v>
      </c>
      <c r="S198" s="847">
        <v>0</v>
      </c>
      <c r="T198" s="848"/>
      <c r="U198" s="849"/>
      <c r="V198" s="672"/>
      <c r="W198" s="850"/>
      <c r="X198" s="665">
        <v>0</v>
      </c>
      <c r="Y198" s="665">
        <v>0</v>
      </c>
      <c r="Z198" s="166"/>
      <c r="AA198" s="488"/>
      <c r="AB198" s="488"/>
      <c r="AC198" s="847">
        <v>0</v>
      </c>
      <c r="AD198" s="847">
        <v>0</v>
      </c>
      <c r="AE198" s="847">
        <v>0</v>
      </c>
      <c r="AF198" s="847">
        <v>0</v>
      </c>
      <c r="AG198" s="847">
        <v>0</v>
      </c>
      <c r="AH198" s="847">
        <v>0</v>
      </c>
      <c r="AI198" s="851">
        <v>0</v>
      </c>
      <c r="AJ198" s="851">
        <v>0</v>
      </c>
      <c r="AK198" s="851">
        <v>0</v>
      </c>
      <c r="AL198" s="851">
        <v>0</v>
      </c>
      <c r="AM198" s="851">
        <v>0</v>
      </c>
      <c r="AN198" s="851">
        <v>0</v>
      </c>
      <c r="AO198" s="166"/>
      <c r="AQ198" s="750"/>
      <c r="AR198" s="750"/>
      <c r="AS198" s="5"/>
      <c r="AT198" s="385">
        <v>0</v>
      </c>
      <c r="AV198" s="750">
        <v>0</v>
      </c>
    </row>
    <row r="199" spans="1:48" ht="14.25" customHeight="1">
      <c r="B199" s="399" t="s">
        <v>354</v>
      </c>
      <c r="C199" s="663">
        <v>2644</v>
      </c>
      <c r="D199" s="852">
        <v>0.21231303163576593</v>
      </c>
      <c r="E199" s="34"/>
      <c r="F199" s="189"/>
      <c r="G199" s="166">
        <v>10774.213549213011</v>
      </c>
      <c r="H199" s="666">
        <v>0.96657697965000877</v>
      </c>
      <c r="I199" s="667">
        <v>307.49673030306394</v>
      </c>
      <c r="J199" s="666">
        <v>0.86516866192305597</v>
      </c>
      <c r="K199" s="166">
        <v>8130.213549213011</v>
      </c>
      <c r="L199" s="166"/>
      <c r="M199" s="847">
        <v>0</v>
      </c>
      <c r="N199" s="847">
        <v>0</v>
      </c>
      <c r="O199" s="666">
        <v>0.1014083177269528</v>
      </c>
      <c r="P199" s="847">
        <v>0</v>
      </c>
      <c r="Q199" s="847">
        <v>0.65285563028728999</v>
      </c>
      <c r="R199" s="847">
        <v>0.1014083177269528</v>
      </c>
      <c r="S199" s="847">
        <v>0.75426394801424279</v>
      </c>
      <c r="T199" s="848"/>
      <c r="U199" s="849">
        <v>5052.1455282532006</v>
      </c>
      <c r="V199" s="666">
        <v>0.41350992587329582</v>
      </c>
      <c r="W199" s="853">
        <v>-53.108915976310598</v>
      </c>
      <c r="X199" s="667">
        <v>0.45323842368132472</v>
      </c>
      <c r="Y199" s="667">
        <v>-5722.0680209598104</v>
      </c>
      <c r="Z199" s="166"/>
      <c r="AA199" s="488"/>
      <c r="AB199" s="488"/>
      <c r="AC199" s="847">
        <v>0</v>
      </c>
      <c r="AD199" s="847">
        <v>0</v>
      </c>
      <c r="AE199" s="847">
        <v>0</v>
      </c>
      <c r="AF199" s="847">
        <v>0</v>
      </c>
      <c r="AG199" s="847">
        <v>0</v>
      </c>
      <c r="AH199" s="847">
        <v>0</v>
      </c>
      <c r="AI199" s="851">
        <v>0</v>
      </c>
      <c r="AJ199" s="851">
        <v>0</v>
      </c>
      <c r="AK199" s="851">
        <v>0</v>
      </c>
      <c r="AL199" s="851">
        <v>-0.51333855596868394</v>
      </c>
      <c r="AM199" s="851">
        <v>-3.9728497808028895E-2</v>
      </c>
      <c r="AN199" s="851">
        <v>-0.55306705377671295</v>
      </c>
      <c r="AO199" s="166"/>
      <c r="AQ199" s="750"/>
      <c r="AR199" s="750"/>
      <c r="AS199" s="5"/>
      <c r="AT199" s="385">
        <v>-3.9728497808028895E-2</v>
      </c>
      <c r="AV199" s="750">
        <v>0</v>
      </c>
    </row>
    <row r="200" spans="1:48" ht="14.25" customHeight="1">
      <c r="B200" s="502" t="s">
        <v>417</v>
      </c>
      <c r="C200" s="640">
        <v>2636</v>
      </c>
      <c r="D200" s="563">
        <v>0.21167063214518872</v>
      </c>
      <c r="E200" s="470"/>
      <c r="F200" s="470"/>
      <c r="G200" s="410">
        <v>10765.802454903363</v>
      </c>
      <c r="H200" s="411">
        <v>0.96582240298450672</v>
      </c>
      <c r="I200" s="412">
        <v>308.41435716628843</v>
      </c>
      <c r="J200" s="411">
        <v>0.86449325158559165</v>
      </c>
      <c r="K200" s="410">
        <v>8129.8024549033635</v>
      </c>
      <c r="L200" s="410"/>
      <c r="M200" s="411">
        <v>0</v>
      </c>
      <c r="N200" s="411">
        <v>0</v>
      </c>
      <c r="O200" s="411">
        <v>0.10132915139891507</v>
      </c>
      <c r="P200" s="411">
        <v>0</v>
      </c>
      <c r="Q200" s="411">
        <v>0.65282261944040287</v>
      </c>
      <c r="R200" s="411">
        <v>0.10132915139891507</v>
      </c>
      <c r="S200" s="411">
        <v>0.75415177083931795</v>
      </c>
      <c r="T200" s="848"/>
      <c r="U200" s="854">
        <v>5043.1025613198144</v>
      </c>
      <c r="V200" s="411">
        <v>0.41276977368144235</v>
      </c>
      <c r="W200" s="564">
        <v>-53.156278108903102</v>
      </c>
      <c r="X200" s="412">
        <v>0.45242716041597153</v>
      </c>
      <c r="Y200" s="412">
        <v>-5722.6998935835491</v>
      </c>
      <c r="Z200" s="410"/>
      <c r="AA200" s="406"/>
      <c r="AB200" s="406"/>
      <c r="AC200" s="411">
        <v>0</v>
      </c>
      <c r="AD200" s="411">
        <v>0</v>
      </c>
      <c r="AE200" s="411">
        <v>0</v>
      </c>
      <c r="AF200" s="411">
        <v>0</v>
      </c>
      <c r="AG200" s="411">
        <v>0</v>
      </c>
      <c r="AH200" s="411">
        <v>0</v>
      </c>
      <c r="AI200" s="794">
        <v>0</v>
      </c>
      <c r="AJ200" s="794">
        <v>0</v>
      </c>
      <c r="AK200" s="794">
        <v>0</v>
      </c>
      <c r="AL200" s="794">
        <v>-0.51339524256853519</v>
      </c>
      <c r="AM200" s="794">
        <v>-3.9657386734529176E-2</v>
      </c>
      <c r="AN200" s="794">
        <v>-0.55305262930306442</v>
      </c>
      <c r="AO200" s="410"/>
      <c r="AQ200" s="750"/>
      <c r="AR200" s="750"/>
      <c r="AS200" s="5"/>
      <c r="AT200" s="385">
        <v>-3.9657386734529176E-2</v>
      </c>
      <c r="AV200" s="750">
        <v>-1.1102230246251565E-16</v>
      </c>
    </row>
    <row r="201" spans="1:48" ht="14.25" customHeight="1">
      <c r="B201" s="502" t="s">
        <v>419</v>
      </c>
      <c r="C201" s="640">
        <v>12</v>
      </c>
      <c r="D201" s="563">
        <v>9.6359923586580604E-4</v>
      </c>
      <c r="E201" s="470"/>
      <c r="F201" s="470"/>
      <c r="G201" s="410">
        <v>12.411094309647448</v>
      </c>
      <c r="H201" s="411">
        <v>1.1134249379015412E-3</v>
      </c>
      <c r="I201" s="412">
        <v>3.4257859137287294</v>
      </c>
      <c r="J201" s="411">
        <v>9.9661008275289437E-4</v>
      </c>
      <c r="K201" s="410">
        <v>0.41109430964744753</v>
      </c>
      <c r="L201" s="410"/>
      <c r="M201" s="411">
        <v>0</v>
      </c>
      <c r="N201" s="411">
        <v>0</v>
      </c>
      <c r="O201" s="411">
        <v>1.168148551486468E-4</v>
      </c>
      <c r="P201" s="411">
        <v>0</v>
      </c>
      <c r="Q201" s="411">
        <v>3.3010846887088327E-5</v>
      </c>
      <c r="R201" s="411">
        <v>1.168148551486468E-4</v>
      </c>
      <c r="S201" s="411">
        <v>1.4982570203573512E-4</v>
      </c>
      <c r="T201" s="848"/>
      <c r="U201" s="854">
        <v>13.042966933386387</v>
      </c>
      <c r="V201" s="411">
        <v>1.0675457109520837E-3</v>
      </c>
      <c r="W201" s="564">
        <v>5.0911918641031395</v>
      </c>
      <c r="X201" s="412">
        <v>1.1701115377528799E-3</v>
      </c>
      <c r="Y201" s="412">
        <v>0.63187262373893915</v>
      </c>
      <c r="Z201" s="410"/>
      <c r="AA201" s="406"/>
      <c r="AB201" s="406"/>
      <c r="AC201" s="411">
        <v>0</v>
      </c>
      <c r="AD201" s="411">
        <v>0</v>
      </c>
      <c r="AE201" s="411">
        <v>0</v>
      </c>
      <c r="AF201" s="411">
        <v>0</v>
      </c>
      <c r="AG201" s="411">
        <v>0</v>
      </c>
      <c r="AH201" s="411">
        <v>0</v>
      </c>
      <c r="AI201" s="794">
        <v>0</v>
      </c>
      <c r="AJ201" s="794">
        <v>0</v>
      </c>
      <c r="AK201" s="794">
        <v>0</v>
      </c>
      <c r="AL201" s="794">
        <v>5.6686599851338745E-5</v>
      </c>
      <c r="AM201" s="794">
        <v>-1.0256582680079622E-4</v>
      </c>
      <c r="AN201" s="794">
        <v>-4.5879226949457463E-5</v>
      </c>
      <c r="AO201" s="410"/>
      <c r="AQ201" s="750"/>
      <c r="AR201" s="750"/>
      <c r="AS201" s="5"/>
      <c r="AT201" s="385">
        <v>-1.0256582680079622E-4</v>
      </c>
      <c r="AV201" s="750">
        <v>-5.5511151231257827E-17</v>
      </c>
    </row>
    <row r="202" spans="1:48" ht="14.25" customHeight="1">
      <c r="B202" s="502" t="s">
        <v>415</v>
      </c>
      <c r="C202" s="640">
        <v>-4</v>
      </c>
      <c r="D202" s="563">
        <v>-3.2119974528860198E-4</v>
      </c>
      <c r="E202" s="470"/>
      <c r="F202" s="470"/>
      <c r="G202" s="410">
        <v>-4</v>
      </c>
      <c r="H202" s="411">
        <v>-3.5884827239965409E-4</v>
      </c>
      <c r="I202" s="412">
        <v>0</v>
      </c>
      <c r="J202" s="411">
        <v>-3.2119974528860198E-4</v>
      </c>
      <c r="K202" s="410">
        <v>0</v>
      </c>
      <c r="L202" s="410"/>
      <c r="M202" s="411">
        <v>0</v>
      </c>
      <c r="N202" s="411">
        <v>0</v>
      </c>
      <c r="O202" s="411">
        <v>-3.7648527111052116E-5</v>
      </c>
      <c r="P202" s="411">
        <v>0</v>
      </c>
      <c r="Q202" s="411">
        <v>0</v>
      </c>
      <c r="R202" s="411">
        <v>-3.7648527111052116E-5</v>
      </c>
      <c r="S202" s="411">
        <v>-3.7648527111052116E-5</v>
      </c>
      <c r="T202" s="848"/>
      <c r="U202" s="854">
        <v>-4</v>
      </c>
      <c r="V202" s="411">
        <v>-3.2739351909862226E-4</v>
      </c>
      <c r="W202" s="564">
        <v>0</v>
      </c>
      <c r="X202" s="412">
        <v>-3.5884827239965409E-4</v>
      </c>
      <c r="Y202" s="412">
        <v>0</v>
      </c>
      <c r="Z202" s="410"/>
      <c r="AA202" s="406"/>
      <c r="AB202" s="406"/>
      <c r="AC202" s="411">
        <v>0</v>
      </c>
      <c r="AD202" s="411">
        <v>0</v>
      </c>
      <c r="AE202" s="411">
        <v>0</v>
      </c>
      <c r="AF202" s="411">
        <v>0</v>
      </c>
      <c r="AG202" s="411">
        <v>0</v>
      </c>
      <c r="AH202" s="411">
        <v>0</v>
      </c>
      <c r="AI202" s="794">
        <v>0</v>
      </c>
      <c r="AJ202" s="794">
        <v>0</v>
      </c>
      <c r="AK202" s="794">
        <v>0</v>
      </c>
      <c r="AL202" s="794">
        <v>0</v>
      </c>
      <c r="AM202" s="794">
        <v>3.1454753301031837E-5</v>
      </c>
      <c r="AN202" s="794">
        <v>3.1454753301031837E-5</v>
      </c>
      <c r="AO202" s="410"/>
      <c r="AQ202" s="750"/>
      <c r="AR202" s="750"/>
      <c r="AS202" s="5"/>
      <c r="AT202" s="385">
        <v>3.1454753301031837E-5</v>
      </c>
      <c r="AV202" s="750">
        <v>0</v>
      </c>
    </row>
    <row r="203" spans="1:48" ht="14.25" customHeight="1">
      <c r="B203" s="511" t="s">
        <v>385</v>
      </c>
      <c r="C203" s="673"/>
      <c r="D203" s="860"/>
      <c r="E203" s="5"/>
      <c r="F203" s="5"/>
      <c r="G203" s="347"/>
      <c r="H203" s="675"/>
      <c r="I203" s="675" t="e">
        <v>#DIV/0!</v>
      </c>
      <c r="J203" s="675">
        <v>0</v>
      </c>
      <c r="K203" s="676">
        <v>0</v>
      </c>
      <c r="L203" s="676"/>
      <c r="M203" s="676">
        <v>0</v>
      </c>
      <c r="N203" s="676">
        <v>0</v>
      </c>
      <c r="O203" s="675">
        <v>0</v>
      </c>
      <c r="P203" s="676">
        <v>0</v>
      </c>
      <c r="Q203" s="676">
        <v>0</v>
      </c>
      <c r="R203" s="676">
        <v>0</v>
      </c>
      <c r="S203" s="676">
        <v>0</v>
      </c>
      <c r="T203" s="861"/>
      <c r="U203" s="862"/>
      <c r="V203" s="675"/>
      <c r="W203" s="863"/>
      <c r="X203" s="347">
        <v>0</v>
      </c>
      <c r="Y203" s="347">
        <v>0</v>
      </c>
      <c r="Z203" s="347"/>
      <c r="AA203" s="512"/>
      <c r="AB203" s="512"/>
      <c r="AC203" s="347">
        <v>0</v>
      </c>
      <c r="AD203" s="347">
        <v>0</v>
      </c>
      <c r="AE203" s="347">
        <v>0</v>
      </c>
      <c r="AF203" s="347">
        <v>0</v>
      </c>
      <c r="AG203" s="347">
        <v>0</v>
      </c>
      <c r="AH203" s="347">
        <v>0</v>
      </c>
      <c r="AI203" s="864">
        <v>0</v>
      </c>
      <c r="AJ203" s="864">
        <v>0</v>
      </c>
      <c r="AK203" s="864">
        <v>0</v>
      </c>
      <c r="AL203" s="864">
        <v>0</v>
      </c>
      <c r="AM203" s="864">
        <v>0</v>
      </c>
      <c r="AN203" s="864">
        <v>0</v>
      </c>
      <c r="AO203" s="347"/>
      <c r="AQ203" s="750"/>
      <c r="AR203" s="750"/>
      <c r="AS203" s="5"/>
      <c r="AT203" s="385">
        <v>0</v>
      </c>
      <c r="AV203" s="750">
        <v>0</v>
      </c>
    </row>
    <row r="204" spans="1:48" ht="14.25" customHeight="1">
      <c r="B204" s="399" t="s">
        <v>252</v>
      </c>
      <c r="C204" s="663"/>
      <c r="D204" s="846"/>
      <c r="E204" s="34"/>
      <c r="F204" s="34"/>
      <c r="G204" s="166"/>
      <c r="H204" s="664"/>
      <c r="I204" s="665" t="e">
        <v>#DIV/0!</v>
      </c>
      <c r="J204" s="664">
        <v>0</v>
      </c>
      <c r="K204" s="166">
        <v>0</v>
      </c>
      <c r="L204" s="166"/>
      <c r="M204" s="847">
        <v>0</v>
      </c>
      <c r="N204" s="847">
        <v>0</v>
      </c>
      <c r="O204" s="664">
        <v>0</v>
      </c>
      <c r="P204" s="847">
        <v>0</v>
      </c>
      <c r="Q204" s="847">
        <v>0</v>
      </c>
      <c r="R204" s="847">
        <v>0</v>
      </c>
      <c r="S204" s="847">
        <v>0</v>
      </c>
      <c r="T204" s="848"/>
      <c r="U204" s="849"/>
      <c r="V204" s="664">
        <v>0</v>
      </c>
      <c r="W204" s="850" t="e">
        <v>#DIV/0!</v>
      </c>
      <c r="X204" s="665">
        <v>0</v>
      </c>
      <c r="Y204" s="665">
        <v>0</v>
      </c>
      <c r="Z204" s="166"/>
      <c r="AA204" s="488"/>
      <c r="AB204" s="488"/>
      <c r="AC204" s="847">
        <v>0</v>
      </c>
      <c r="AD204" s="847">
        <v>0</v>
      </c>
      <c r="AE204" s="847">
        <v>0</v>
      </c>
      <c r="AF204" s="847">
        <v>0</v>
      </c>
      <c r="AG204" s="847">
        <v>0</v>
      </c>
      <c r="AH204" s="847">
        <v>0</v>
      </c>
      <c r="AI204" s="851">
        <v>0</v>
      </c>
      <c r="AJ204" s="851">
        <v>0</v>
      </c>
      <c r="AK204" s="851">
        <v>0</v>
      </c>
      <c r="AL204" s="851">
        <v>0</v>
      </c>
      <c r="AM204" s="851">
        <v>0</v>
      </c>
      <c r="AN204" s="851">
        <v>0</v>
      </c>
      <c r="AO204" s="166"/>
      <c r="AQ204" s="750"/>
      <c r="AR204" s="750"/>
      <c r="AS204" s="5"/>
      <c r="AT204" s="385">
        <v>0</v>
      </c>
      <c r="AV204" s="750">
        <v>0</v>
      </c>
    </row>
    <row r="205" spans="1:48" ht="14.25" customHeight="1">
      <c r="B205" s="399" t="s">
        <v>406</v>
      </c>
      <c r="C205" s="663">
        <v>19166</v>
      </c>
      <c r="D205" s="852">
        <v>1.5390285795503365</v>
      </c>
      <c r="E205" s="34"/>
      <c r="F205" s="34"/>
      <c r="G205" s="166">
        <v>16438.603463155589</v>
      </c>
      <c r="H205" s="666">
        <v>1.4747411133540884</v>
      </c>
      <c r="I205" s="667">
        <v>-14.230389944925449</v>
      </c>
      <c r="J205" s="666">
        <v>1.3200188113164764</v>
      </c>
      <c r="K205" s="166">
        <v>-2727.3965368444115</v>
      </c>
      <c r="L205" s="166"/>
      <c r="M205" s="847">
        <v>0</v>
      </c>
      <c r="N205" s="847">
        <v>0</v>
      </c>
      <c r="O205" s="666">
        <v>0.15472230203761206</v>
      </c>
      <c r="P205" s="847">
        <v>0</v>
      </c>
      <c r="Q205" s="847">
        <v>-0.21900976823386009</v>
      </c>
      <c r="R205" s="847">
        <v>0.15472230203761206</v>
      </c>
      <c r="S205" s="847">
        <v>-6.4287466196248033E-2</v>
      </c>
      <c r="T205" s="848"/>
      <c r="U205" s="849">
        <v>25545.64694326714</v>
      </c>
      <c r="V205" s="666">
        <v>2.0908698126017979</v>
      </c>
      <c r="W205" s="853">
        <v>55.400347727369194</v>
      </c>
      <c r="X205" s="667">
        <v>2.2917528182307292</v>
      </c>
      <c r="Y205" s="667">
        <v>9107.0434801115516</v>
      </c>
      <c r="Z205" s="166"/>
      <c r="AA205" s="488"/>
      <c r="AB205" s="488"/>
      <c r="AC205" s="847">
        <v>0</v>
      </c>
      <c r="AD205" s="847">
        <v>0</v>
      </c>
      <c r="AE205" s="847">
        <v>0</v>
      </c>
      <c r="AF205" s="847">
        <v>0</v>
      </c>
      <c r="AG205" s="847">
        <v>0</v>
      </c>
      <c r="AH205" s="847">
        <v>0</v>
      </c>
      <c r="AI205" s="851">
        <v>0</v>
      </c>
      <c r="AJ205" s="851">
        <v>0</v>
      </c>
      <c r="AK205" s="851">
        <v>0</v>
      </c>
      <c r="AL205" s="851">
        <v>0.81701170487664099</v>
      </c>
      <c r="AM205" s="851">
        <v>-0.20088300562893124</v>
      </c>
      <c r="AN205" s="851">
        <v>0.61612869924770952</v>
      </c>
      <c r="AO205" s="166"/>
      <c r="AQ205" s="750"/>
      <c r="AR205" s="750"/>
      <c r="AS205" s="5"/>
      <c r="AT205" s="385">
        <v>-0.20088300562893124</v>
      </c>
      <c r="AV205" s="750">
        <v>0</v>
      </c>
    </row>
    <row r="206" spans="1:48" ht="14.25" customHeight="1">
      <c r="B206" s="379" t="s">
        <v>412</v>
      </c>
      <c r="C206" s="640">
        <v>13140</v>
      </c>
      <c r="D206" s="563">
        <v>1.0551411632730574</v>
      </c>
      <c r="E206" s="470"/>
      <c r="F206" s="470"/>
      <c r="G206" s="410">
        <v>11192.105214828349</v>
      </c>
      <c r="H206" s="411">
        <v>1.0040669052140783</v>
      </c>
      <c r="I206" s="412">
        <v>-14.824161226572684</v>
      </c>
      <c r="J206" s="411">
        <v>0.89872533606152483</v>
      </c>
      <c r="K206" s="410">
        <v>-1947.8947851716512</v>
      </c>
      <c r="L206" s="410"/>
      <c r="M206" s="411">
        <v>0</v>
      </c>
      <c r="N206" s="411">
        <v>0</v>
      </c>
      <c r="O206" s="411">
        <v>0.10534156915255344</v>
      </c>
      <c r="P206" s="411">
        <v>0</v>
      </c>
      <c r="Q206" s="411">
        <v>-0.15641582721153258</v>
      </c>
      <c r="R206" s="411">
        <v>0.10534156915255344</v>
      </c>
      <c r="S206" s="411">
        <v>-5.1074258058979138E-2</v>
      </c>
      <c r="T206" s="848"/>
      <c r="U206" s="854">
        <v>12061.653245070574</v>
      </c>
      <c r="V206" s="411">
        <v>0.98722677551274296</v>
      </c>
      <c r="W206" s="564">
        <v>7.7692982111190911</v>
      </c>
      <c r="X206" s="412">
        <v>1.0820758573193143</v>
      </c>
      <c r="Y206" s="412">
        <v>869.54803024222565</v>
      </c>
      <c r="Z206" s="410"/>
      <c r="AA206" s="406"/>
      <c r="AB206" s="406"/>
      <c r="AC206" s="411">
        <v>0</v>
      </c>
      <c r="AD206" s="411">
        <v>0</v>
      </c>
      <c r="AE206" s="411">
        <v>0</v>
      </c>
      <c r="AF206" s="411">
        <v>0</v>
      </c>
      <c r="AG206" s="411">
        <v>0</v>
      </c>
      <c r="AH206" s="411">
        <v>0</v>
      </c>
      <c r="AI206" s="794">
        <v>0</v>
      </c>
      <c r="AJ206" s="794">
        <v>0</v>
      </c>
      <c r="AK206" s="794">
        <v>0</v>
      </c>
      <c r="AL206" s="794">
        <v>7.8008952105236215E-2</v>
      </c>
      <c r="AM206" s="794">
        <v>-9.4849081806571367E-2</v>
      </c>
      <c r="AN206" s="794">
        <v>-1.6840129701335305E-2</v>
      </c>
      <c r="AO206" s="410"/>
      <c r="AQ206" s="750"/>
      <c r="AR206" s="750"/>
      <c r="AS206" s="5"/>
      <c r="AT206" s="385">
        <v>-9.4849081806571367E-2</v>
      </c>
      <c r="AV206" s="750">
        <v>-2.2204460492503131E-16</v>
      </c>
    </row>
    <row r="207" spans="1:48" ht="14.25" customHeight="1">
      <c r="B207" s="502" t="s">
        <v>413</v>
      </c>
      <c r="C207" s="640">
        <v>660</v>
      </c>
      <c r="D207" s="563">
        <v>5.2997957972619324E-2</v>
      </c>
      <c r="E207" s="470"/>
      <c r="F207" s="470"/>
      <c r="G207" s="410">
        <v>410.25734319292349</v>
      </c>
      <c r="H207" s="411">
        <v>3.6805034711013145E-2</v>
      </c>
      <c r="I207" s="412">
        <v>-37.839796485920687</v>
      </c>
      <c r="J207" s="411">
        <v>3.2943638534086397E-2</v>
      </c>
      <c r="K207" s="410">
        <v>-249.74265680707651</v>
      </c>
      <c r="L207" s="410"/>
      <c r="M207" s="411">
        <v>0</v>
      </c>
      <c r="N207" s="411">
        <v>0</v>
      </c>
      <c r="O207" s="411">
        <v>3.8613961769267471E-3</v>
      </c>
      <c r="P207" s="411">
        <v>0</v>
      </c>
      <c r="Q207" s="411">
        <v>-2.0054319438532926E-2</v>
      </c>
      <c r="R207" s="411">
        <v>3.8613961769267471E-3</v>
      </c>
      <c r="S207" s="411">
        <v>-1.6192923261606179E-2</v>
      </c>
      <c r="T207" s="848"/>
      <c r="U207" s="854">
        <v>409.12103093699591</v>
      </c>
      <c r="V207" s="411">
        <v>3.3485893513929853E-2</v>
      </c>
      <c r="W207" s="564">
        <v>-0.27697548253102777</v>
      </c>
      <c r="X207" s="412">
        <v>3.6703093788526604E-2</v>
      </c>
      <c r="Y207" s="412">
        <v>-1.136312255927578</v>
      </c>
      <c r="Z207" s="410"/>
      <c r="AA207" s="406"/>
      <c r="AB207" s="406"/>
      <c r="AC207" s="411">
        <v>0</v>
      </c>
      <c r="AD207" s="411">
        <v>0</v>
      </c>
      <c r="AE207" s="411">
        <v>0</v>
      </c>
      <c r="AF207" s="411">
        <v>0</v>
      </c>
      <c r="AG207" s="411">
        <v>0</v>
      </c>
      <c r="AH207" s="411">
        <v>0</v>
      </c>
      <c r="AI207" s="794">
        <v>0</v>
      </c>
      <c r="AJ207" s="794">
        <v>0</v>
      </c>
      <c r="AK207" s="794">
        <v>0</v>
      </c>
      <c r="AL207" s="794">
        <v>-1.0194092248654125E-4</v>
      </c>
      <c r="AM207" s="794">
        <v>-3.2172002745967515E-3</v>
      </c>
      <c r="AN207" s="794">
        <v>-3.3191411970832918E-3</v>
      </c>
      <c r="AO207" s="410"/>
      <c r="AQ207" s="750"/>
      <c r="AR207" s="750"/>
      <c r="AS207" s="5"/>
      <c r="AT207" s="385">
        <v>-3.2172002745967515E-3</v>
      </c>
      <c r="AV207" s="750">
        <v>-1.5265566588595902E-16</v>
      </c>
    </row>
    <row r="208" spans="1:48" ht="14.25" customHeight="1">
      <c r="A208" s="368"/>
      <c r="B208" s="502" t="s">
        <v>420</v>
      </c>
      <c r="C208" s="632">
        <v>342</v>
      </c>
      <c r="D208" s="553">
        <v>2.7462578222175467E-2</v>
      </c>
      <c r="E208" s="383"/>
      <c r="F208" s="506"/>
      <c r="G208" s="384">
        <v>313.5</v>
      </c>
      <c r="H208" s="385">
        <v>2.8124733349322889E-2</v>
      </c>
      <c r="I208" s="386">
        <v>-8.3333333333333375</v>
      </c>
      <c r="J208" s="385">
        <v>2.5174030036994179E-2</v>
      </c>
      <c r="K208" s="384">
        <v>-28.5</v>
      </c>
      <c r="L208" s="384"/>
      <c r="M208" s="385">
        <v>0</v>
      </c>
      <c r="N208" s="385">
        <v>0</v>
      </c>
      <c r="O208" s="385">
        <v>2.9507033123287105E-3</v>
      </c>
      <c r="P208" s="385">
        <v>0</v>
      </c>
      <c r="Q208" s="385">
        <v>-2.2885481851812883E-3</v>
      </c>
      <c r="R208" s="385">
        <v>2.9507033123287105E-3</v>
      </c>
      <c r="S208" s="385">
        <v>6.6215512714742214E-4</v>
      </c>
      <c r="T208" s="865"/>
      <c r="U208" s="866">
        <v>320.375</v>
      </c>
      <c r="V208" s="385">
        <v>2.6222174670305277E-2</v>
      </c>
      <c r="W208" s="554">
        <v>2.1929824561403466</v>
      </c>
      <c r="X208" s="386">
        <v>2.8741503817509798E-2</v>
      </c>
      <c r="Y208" s="386">
        <v>6.875</v>
      </c>
      <c r="Z208" s="384"/>
      <c r="AA208" s="380"/>
      <c r="AB208" s="380"/>
      <c r="AC208" s="385">
        <v>0</v>
      </c>
      <c r="AD208" s="385">
        <v>0</v>
      </c>
      <c r="AE208" s="385">
        <v>0</v>
      </c>
      <c r="AF208" s="385">
        <v>0</v>
      </c>
      <c r="AG208" s="385">
        <v>0</v>
      </c>
      <c r="AH208" s="385">
        <v>0</v>
      </c>
      <c r="AI208" s="785">
        <v>0</v>
      </c>
      <c r="AJ208" s="785">
        <v>0</v>
      </c>
      <c r="AK208" s="785">
        <v>0</v>
      </c>
      <c r="AL208" s="785">
        <v>6.1677046818690547E-4</v>
      </c>
      <c r="AM208" s="785">
        <v>-2.5193291472045201E-3</v>
      </c>
      <c r="AN208" s="785">
        <v>-1.9025586790176116E-3</v>
      </c>
      <c r="AO208" s="384"/>
      <c r="AQ208" s="750"/>
      <c r="AR208" s="750"/>
      <c r="AS208" s="5"/>
      <c r="AT208" s="385">
        <v>-2.5193291472045201E-3</v>
      </c>
      <c r="AV208" s="750">
        <v>0</v>
      </c>
    </row>
    <row r="209" spans="1:48" ht="14.25" customHeight="1">
      <c r="B209" s="502" t="s">
        <v>414</v>
      </c>
      <c r="C209" s="640">
        <v>2120</v>
      </c>
      <c r="D209" s="563">
        <v>0.17023586500295904</v>
      </c>
      <c r="E209" s="470"/>
      <c r="F209" s="470"/>
      <c r="G209" s="410">
        <v>1733.2409051343188</v>
      </c>
      <c r="H209" s="411">
        <v>0.15549262611496578</v>
      </c>
      <c r="I209" s="412">
        <v>-18.243353531400054</v>
      </c>
      <c r="J209" s="411">
        <v>0.13917913431323231</v>
      </c>
      <c r="K209" s="410">
        <v>-386.75909486568116</v>
      </c>
      <c r="L209" s="410"/>
      <c r="M209" s="411">
        <v>0</v>
      </c>
      <c r="N209" s="411">
        <v>0</v>
      </c>
      <c r="O209" s="411">
        <v>1.6313491801733471E-2</v>
      </c>
      <c r="P209" s="411">
        <v>0</v>
      </c>
      <c r="Q209" s="411">
        <v>-3.1056730689726725E-2</v>
      </c>
      <c r="R209" s="411">
        <v>1.6313491801733471E-2</v>
      </c>
      <c r="S209" s="411">
        <v>-1.4743238887993254E-2</v>
      </c>
      <c r="T209" s="848"/>
      <c r="U209" s="854">
        <v>4363.1976672595683</v>
      </c>
      <c r="V209" s="411">
        <v>0.35712065970175239</v>
      </c>
      <c r="W209" s="564">
        <v>151.73636592204929</v>
      </c>
      <c r="X209" s="412">
        <v>0.39143148625857427</v>
      </c>
      <c r="Y209" s="412">
        <v>2629.9567621252495</v>
      </c>
      <c r="Z209" s="410"/>
      <c r="AA209" s="406"/>
      <c r="AB209" s="406"/>
      <c r="AC209" s="411">
        <v>0</v>
      </c>
      <c r="AD209" s="411">
        <v>0</v>
      </c>
      <c r="AE209" s="411">
        <v>0</v>
      </c>
      <c r="AF209" s="411">
        <v>0</v>
      </c>
      <c r="AG209" s="411">
        <v>0</v>
      </c>
      <c r="AH209" s="411">
        <v>0</v>
      </c>
      <c r="AI209" s="794">
        <v>0</v>
      </c>
      <c r="AJ209" s="794">
        <v>0</v>
      </c>
      <c r="AK209" s="794">
        <v>0</v>
      </c>
      <c r="AL209" s="794">
        <v>0.23593886014360846</v>
      </c>
      <c r="AM209" s="794">
        <v>-3.4310826556821883E-2</v>
      </c>
      <c r="AN209" s="794">
        <v>0.2016280335867866</v>
      </c>
      <c r="AO209" s="410"/>
      <c r="AQ209" s="750"/>
      <c r="AR209" s="750"/>
      <c r="AS209" s="5"/>
      <c r="AT209" s="385">
        <v>-3.4310826556821883E-2</v>
      </c>
      <c r="AV209" s="750">
        <v>0</v>
      </c>
    </row>
    <row r="210" spans="1:48" ht="14.25" customHeight="1">
      <c r="B210" s="503" t="s">
        <v>415</v>
      </c>
      <c r="C210" s="668">
        <v>2904</v>
      </c>
      <c r="D210" s="855">
        <v>0.23319101507952503</v>
      </c>
      <c r="E210" s="506"/>
      <c r="F210" s="506"/>
      <c r="G210" s="671">
        <v>2789.5</v>
      </c>
      <c r="H210" s="669">
        <v>0.25025181396470875</v>
      </c>
      <c r="I210" s="670">
        <v>-3.9428374655647414</v>
      </c>
      <c r="J210" s="669">
        <v>0.22399667237063881</v>
      </c>
      <c r="K210" s="671">
        <v>-114.5</v>
      </c>
      <c r="L210" s="671"/>
      <c r="M210" s="669">
        <v>0</v>
      </c>
      <c r="N210" s="669">
        <v>0</v>
      </c>
      <c r="O210" s="669">
        <v>2.6255141594069942E-2</v>
      </c>
      <c r="P210" s="669">
        <v>0</v>
      </c>
      <c r="Q210" s="669">
        <v>-9.1943427088862217E-3</v>
      </c>
      <c r="R210" s="669">
        <v>2.6255141594069942E-2</v>
      </c>
      <c r="S210" s="669">
        <v>1.706079888518372E-2</v>
      </c>
      <c r="T210" s="848"/>
      <c r="U210" s="856">
        <v>8391.2999999999993</v>
      </c>
      <c r="V210" s="669">
        <v>0.68681430920306719</v>
      </c>
      <c r="W210" s="857">
        <v>200.81735077970961</v>
      </c>
      <c r="X210" s="670">
        <v>0.75280087704680432</v>
      </c>
      <c r="Y210" s="670">
        <v>5601.7999999999993</v>
      </c>
      <c r="Z210" s="671"/>
      <c r="AA210" s="504"/>
      <c r="AB210" s="504"/>
      <c r="AC210" s="669">
        <v>0</v>
      </c>
      <c r="AD210" s="669">
        <v>0</v>
      </c>
      <c r="AE210" s="669">
        <v>0</v>
      </c>
      <c r="AF210" s="669">
        <v>0</v>
      </c>
      <c r="AG210" s="669">
        <v>0</v>
      </c>
      <c r="AH210" s="669">
        <v>0</v>
      </c>
      <c r="AI210" s="858">
        <v>0</v>
      </c>
      <c r="AJ210" s="858">
        <v>0</v>
      </c>
      <c r="AK210" s="858">
        <v>0</v>
      </c>
      <c r="AL210" s="858">
        <v>0.50254906308209546</v>
      </c>
      <c r="AM210" s="858">
        <v>-6.5986567843737132E-2</v>
      </c>
      <c r="AN210" s="858">
        <v>0.43656249523835844</v>
      </c>
      <c r="AO210" s="671"/>
      <c r="AQ210" s="750"/>
      <c r="AR210" s="750"/>
      <c r="AS210" s="5"/>
      <c r="AT210" s="385">
        <v>-6.5986567843737132E-2</v>
      </c>
      <c r="AV210" s="750">
        <v>0</v>
      </c>
    </row>
    <row r="211" spans="1:48" ht="14.25" hidden="1" customHeight="1">
      <c r="B211" s="503" t="s">
        <v>416</v>
      </c>
      <c r="C211" s="668"/>
      <c r="D211" s="859"/>
      <c r="E211" s="506"/>
      <c r="F211" s="506"/>
      <c r="G211" s="671"/>
      <c r="H211" s="669"/>
      <c r="I211" s="670" t="e">
        <v>#DIV/0!</v>
      </c>
      <c r="J211" s="669">
        <v>0</v>
      </c>
      <c r="K211" s="671">
        <v>0</v>
      </c>
      <c r="L211" s="671"/>
      <c r="M211" s="669">
        <v>0</v>
      </c>
      <c r="N211" s="669">
        <v>0</v>
      </c>
      <c r="O211" s="669">
        <v>0</v>
      </c>
      <c r="P211" s="669">
        <v>0</v>
      </c>
      <c r="Q211" s="669">
        <v>0</v>
      </c>
      <c r="R211" s="669">
        <v>0</v>
      </c>
      <c r="S211" s="669">
        <v>0</v>
      </c>
      <c r="T211" s="848"/>
      <c r="U211" s="856"/>
      <c r="V211" s="669">
        <v>0</v>
      </c>
      <c r="W211" s="857" t="e">
        <v>#DIV/0!</v>
      </c>
      <c r="X211" s="670">
        <v>0</v>
      </c>
      <c r="Y211" s="670">
        <v>0</v>
      </c>
      <c r="Z211" s="671"/>
      <c r="AA211" s="504"/>
      <c r="AB211" s="504"/>
      <c r="AC211" s="669">
        <v>0</v>
      </c>
      <c r="AD211" s="669">
        <v>0</v>
      </c>
      <c r="AE211" s="669">
        <v>0</v>
      </c>
      <c r="AF211" s="669">
        <v>0</v>
      </c>
      <c r="AG211" s="669">
        <v>0</v>
      </c>
      <c r="AH211" s="669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671"/>
      <c r="AQ211" s="750"/>
      <c r="AR211" s="750"/>
      <c r="AS211" s="5"/>
      <c r="AT211" s="385">
        <v>0</v>
      </c>
      <c r="AV211" s="750">
        <v>1.1102230246251565E-16</v>
      </c>
    </row>
    <row r="212" spans="1:48" ht="14.25" customHeight="1">
      <c r="B212" s="399" t="s">
        <v>161</v>
      </c>
      <c r="C212" s="663"/>
      <c r="D212" s="846"/>
      <c r="E212" s="34"/>
      <c r="F212" s="34"/>
      <c r="G212" s="166"/>
      <c r="H212" s="672"/>
      <c r="I212" s="665" t="e">
        <v>#DIV/0!</v>
      </c>
      <c r="J212" s="672">
        <v>0</v>
      </c>
      <c r="K212" s="166">
        <v>0</v>
      </c>
      <c r="L212" s="166"/>
      <c r="M212" s="847">
        <v>0</v>
      </c>
      <c r="N212" s="847">
        <v>0</v>
      </c>
      <c r="O212" s="672">
        <v>0</v>
      </c>
      <c r="P212" s="847">
        <v>0</v>
      </c>
      <c r="Q212" s="847">
        <v>0</v>
      </c>
      <c r="R212" s="847">
        <v>0</v>
      </c>
      <c r="S212" s="847">
        <v>0</v>
      </c>
      <c r="T212" s="848"/>
      <c r="U212" s="849"/>
      <c r="V212" s="672">
        <v>0</v>
      </c>
      <c r="W212" s="850" t="e">
        <v>#DIV/0!</v>
      </c>
      <c r="X212" s="665">
        <v>0</v>
      </c>
      <c r="Y212" s="665">
        <v>0</v>
      </c>
      <c r="Z212" s="166"/>
      <c r="AA212" s="488"/>
      <c r="AB212" s="488"/>
      <c r="AC212" s="847">
        <v>0</v>
      </c>
      <c r="AD212" s="847">
        <v>0</v>
      </c>
      <c r="AE212" s="847">
        <v>0</v>
      </c>
      <c r="AF212" s="847">
        <v>0</v>
      </c>
      <c r="AG212" s="847">
        <v>0</v>
      </c>
      <c r="AH212" s="847">
        <v>0</v>
      </c>
      <c r="AI212" s="851">
        <v>0</v>
      </c>
      <c r="AJ212" s="851">
        <v>0</v>
      </c>
      <c r="AK212" s="851">
        <v>0</v>
      </c>
      <c r="AL212" s="851">
        <v>0</v>
      </c>
      <c r="AM212" s="851">
        <v>0</v>
      </c>
      <c r="AN212" s="851">
        <v>0</v>
      </c>
      <c r="AO212" s="166"/>
      <c r="AQ212" s="750"/>
      <c r="AR212" s="750"/>
      <c r="AS212" s="5"/>
      <c r="AT212" s="385">
        <v>0</v>
      </c>
      <c r="AV212" s="750">
        <v>0</v>
      </c>
    </row>
    <row r="213" spans="1:48" ht="14.25" customHeight="1">
      <c r="B213" s="399" t="s">
        <v>354</v>
      </c>
      <c r="C213" s="663">
        <v>9504</v>
      </c>
      <c r="D213" s="852">
        <v>0.76317059480571825</v>
      </c>
      <c r="E213" s="34"/>
      <c r="F213" s="189"/>
      <c r="G213" s="166">
        <v>12382.419843196152</v>
      </c>
      <c r="H213" s="666">
        <v>1.1108524922145337</v>
      </c>
      <c r="I213" s="667">
        <v>30.28640407403358</v>
      </c>
      <c r="J213" s="666">
        <v>0.99430752492278374</v>
      </c>
      <c r="K213" s="166">
        <v>2878.4198431961522</v>
      </c>
      <c r="L213" s="166"/>
      <c r="M213" s="847">
        <v>0</v>
      </c>
      <c r="N213" s="847">
        <v>0</v>
      </c>
      <c r="O213" s="666">
        <v>0.11654496729175001</v>
      </c>
      <c r="P213" s="847">
        <v>0</v>
      </c>
      <c r="Q213" s="847">
        <v>0.23113693011706549</v>
      </c>
      <c r="R213" s="847">
        <v>0.11654496729175001</v>
      </c>
      <c r="S213" s="847">
        <v>0.3476818974088155</v>
      </c>
      <c r="T213" s="848"/>
      <c r="U213" s="849">
        <v>16732.801718348754</v>
      </c>
      <c r="V213" s="666">
        <v>1.3695527097374181</v>
      </c>
      <c r="W213" s="853">
        <v>35.133535530561375</v>
      </c>
      <c r="X213" s="667">
        <v>1.5011342472588534</v>
      </c>
      <c r="Y213" s="667">
        <v>4350.3818751526014</v>
      </c>
      <c r="Z213" s="166"/>
      <c r="AA213" s="488"/>
      <c r="AB213" s="488"/>
      <c r="AC213" s="847">
        <v>0</v>
      </c>
      <c r="AD213" s="847">
        <v>0</v>
      </c>
      <c r="AE213" s="847">
        <v>0</v>
      </c>
      <c r="AF213" s="847">
        <v>0</v>
      </c>
      <c r="AG213" s="847">
        <v>0</v>
      </c>
      <c r="AH213" s="847">
        <v>0</v>
      </c>
      <c r="AI213" s="851">
        <v>0</v>
      </c>
      <c r="AJ213" s="851">
        <v>0</v>
      </c>
      <c r="AK213" s="851">
        <v>0</v>
      </c>
      <c r="AL213" s="851">
        <v>0.39028175504431967</v>
      </c>
      <c r="AM213" s="851">
        <v>-0.13158153752143531</v>
      </c>
      <c r="AN213" s="851">
        <v>0.2587002175228843</v>
      </c>
      <c r="AO213" s="166"/>
      <c r="AQ213" s="750"/>
      <c r="AR213" s="750"/>
      <c r="AS213" s="5"/>
      <c r="AT213" s="385">
        <v>-0.13158153752143531</v>
      </c>
      <c r="AV213" s="750">
        <v>0</v>
      </c>
    </row>
    <row r="214" spans="1:48" ht="14.25" customHeight="1">
      <c r="B214" s="502" t="s">
        <v>417</v>
      </c>
      <c r="C214" s="640">
        <v>3825</v>
      </c>
      <c r="D214" s="563">
        <v>0.30714725643222562</v>
      </c>
      <c r="E214" s="470"/>
      <c r="F214" s="470"/>
      <c r="G214" s="410">
        <v>5214.7411909001912</v>
      </c>
      <c r="H214" s="411">
        <v>0.46782521684146217</v>
      </c>
      <c r="I214" s="412">
        <v>36.333103030070355</v>
      </c>
      <c r="J214" s="411">
        <v>0.41874338556578061</v>
      </c>
      <c r="K214" s="410">
        <v>1389.7411909001912</v>
      </c>
      <c r="L214" s="410"/>
      <c r="M214" s="411">
        <v>0</v>
      </c>
      <c r="N214" s="411">
        <v>0</v>
      </c>
      <c r="O214" s="411">
        <v>4.9081831275681553E-2</v>
      </c>
      <c r="P214" s="411">
        <v>0</v>
      </c>
      <c r="Q214" s="411">
        <v>0.11159612913355499</v>
      </c>
      <c r="R214" s="411">
        <v>4.9081831275681553E-2</v>
      </c>
      <c r="S214" s="411">
        <v>0.16067796040923654</v>
      </c>
      <c r="T214" s="848"/>
      <c r="U214" s="854">
        <v>5786.9799343253517</v>
      </c>
      <c r="V214" s="411">
        <v>0.47365493141297271</v>
      </c>
      <c r="W214" s="564">
        <v>10.973483102550263</v>
      </c>
      <c r="X214" s="412">
        <v>0.51916193796102905</v>
      </c>
      <c r="Y214" s="412">
        <v>572.23874342516046</v>
      </c>
      <c r="Z214" s="410"/>
      <c r="AA214" s="406"/>
      <c r="AB214" s="406"/>
      <c r="AC214" s="411">
        <v>0</v>
      </c>
      <c r="AD214" s="411">
        <v>0</v>
      </c>
      <c r="AE214" s="411">
        <v>0</v>
      </c>
      <c r="AF214" s="411">
        <v>0</v>
      </c>
      <c r="AG214" s="411">
        <v>0</v>
      </c>
      <c r="AH214" s="411">
        <v>0</v>
      </c>
      <c r="AI214" s="794">
        <v>0</v>
      </c>
      <c r="AJ214" s="794">
        <v>0</v>
      </c>
      <c r="AK214" s="794">
        <v>0</v>
      </c>
      <c r="AL214" s="794">
        <v>5.1336721119566942E-2</v>
      </c>
      <c r="AM214" s="794">
        <v>-4.5507006548056339E-2</v>
      </c>
      <c r="AN214" s="794">
        <v>5.8297145715105469E-3</v>
      </c>
      <c r="AO214" s="410"/>
      <c r="AQ214" s="750"/>
      <c r="AR214" s="750"/>
      <c r="AS214" s="5"/>
      <c r="AT214" s="385">
        <v>-4.5507006548056339E-2</v>
      </c>
      <c r="AV214" s="750">
        <v>0</v>
      </c>
    </row>
    <row r="215" spans="1:48" ht="14.25" customHeight="1">
      <c r="B215" s="502" t="s">
        <v>419</v>
      </c>
      <c r="C215" s="640">
        <v>2726</v>
      </c>
      <c r="D215" s="563">
        <v>0.21889762641418226</v>
      </c>
      <c r="E215" s="470"/>
      <c r="F215" s="470"/>
      <c r="G215" s="410">
        <v>3143.0139026654997</v>
      </c>
      <c r="H215" s="411">
        <v>0.28196627727490231</v>
      </c>
      <c r="I215" s="412">
        <v>15.297648667112984</v>
      </c>
      <c r="J215" s="411">
        <v>0.25238381624367334</v>
      </c>
      <c r="K215" s="410">
        <v>417.0139026654997</v>
      </c>
      <c r="L215" s="410"/>
      <c r="M215" s="411">
        <v>0</v>
      </c>
      <c r="N215" s="411">
        <v>0</v>
      </c>
      <c r="O215" s="411">
        <v>2.9582461031228968E-2</v>
      </c>
      <c r="P215" s="411">
        <v>0</v>
      </c>
      <c r="Q215" s="411">
        <v>3.3486189829491086E-2</v>
      </c>
      <c r="R215" s="411">
        <v>2.9582461031228968E-2</v>
      </c>
      <c r="S215" s="411">
        <v>6.3068650860720055E-2</v>
      </c>
      <c r="T215" s="848"/>
      <c r="U215" s="854">
        <v>4486.9267413747457</v>
      </c>
      <c r="V215" s="411">
        <v>0.36724768394909796</v>
      </c>
      <c r="W215" s="564">
        <v>42.758730324721505</v>
      </c>
      <c r="X215" s="412">
        <v>0.40253147738153428</v>
      </c>
      <c r="Y215" s="412">
        <v>1343.912838709246</v>
      </c>
      <c r="Z215" s="410"/>
      <c r="AA215" s="406"/>
      <c r="AB215" s="406"/>
      <c r="AC215" s="411">
        <v>0</v>
      </c>
      <c r="AD215" s="411">
        <v>0</v>
      </c>
      <c r="AE215" s="411">
        <v>0</v>
      </c>
      <c r="AF215" s="411">
        <v>0</v>
      </c>
      <c r="AG215" s="411">
        <v>0</v>
      </c>
      <c r="AH215" s="411">
        <v>0</v>
      </c>
      <c r="AI215" s="794">
        <v>0</v>
      </c>
      <c r="AJ215" s="794">
        <v>0</v>
      </c>
      <c r="AK215" s="794">
        <v>0</v>
      </c>
      <c r="AL215" s="794">
        <v>0.12056520010663198</v>
      </c>
      <c r="AM215" s="794">
        <v>-3.5283793432436317E-2</v>
      </c>
      <c r="AN215" s="794">
        <v>8.5281406674195648E-2</v>
      </c>
      <c r="AO215" s="410"/>
      <c r="AQ215" s="750"/>
      <c r="AR215" s="750"/>
      <c r="AS215" s="5"/>
      <c r="AT215" s="385">
        <v>-3.5283793432436317E-2</v>
      </c>
      <c r="AV215" s="750">
        <v>-5.5511151231257827E-17</v>
      </c>
    </row>
    <row r="216" spans="1:48" ht="14.25" customHeight="1">
      <c r="B216" s="502" t="s">
        <v>415</v>
      </c>
      <c r="C216" s="640">
        <v>2953</v>
      </c>
      <c r="D216" s="563">
        <v>0.2371257119593104</v>
      </c>
      <c r="E216" s="470"/>
      <c r="F216" s="470"/>
      <c r="G216" s="410">
        <v>4024.6647496304618</v>
      </c>
      <c r="H216" s="411">
        <v>0.36106099809816944</v>
      </c>
      <c r="I216" s="412">
        <v>36.290712821891688</v>
      </c>
      <c r="J216" s="411">
        <v>0.32318032311332984</v>
      </c>
      <c r="K216" s="410">
        <v>1071.6647496304618</v>
      </c>
      <c r="L216" s="410"/>
      <c r="M216" s="411">
        <v>0</v>
      </c>
      <c r="N216" s="411">
        <v>0</v>
      </c>
      <c r="O216" s="411">
        <v>3.7880674984839602E-2</v>
      </c>
      <c r="P216" s="411">
        <v>0</v>
      </c>
      <c r="Q216" s="411">
        <v>8.6054611154019439E-2</v>
      </c>
      <c r="R216" s="411">
        <v>3.7880674984839602E-2</v>
      </c>
      <c r="S216" s="411">
        <v>0.12393528613885904</v>
      </c>
      <c r="T216" s="848"/>
      <c r="U216" s="854">
        <v>6458.8950426486554</v>
      </c>
      <c r="V216" s="411">
        <v>0.52865009437534738</v>
      </c>
      <c r="W216" s="564">
        <v>60.482808990281754</v>
      </c>
      <c r="X216" s="412">
        <v>0.57944083191629014</v>
      </c>
      <c r="Y216" s="412">
        <v>2434.2302930181936</v>
      </c>
      <c r="Z216" s="410"/>
      <c r="AA216" s="406"/>
      <c r="AB216" s="406"/>
      <c r="AC216" s="411">
        <v>0</v>
      </c>
      <c r="AD216" s="411">
        <v>0</v>
      </c>
      <c r="AE216" s="411">
        <v>0</v>
      </c>
      <c r="AF216" s="411">
        <v>0</v>
      </c>
      <c r="AG216" s="411">
        <v>0</v>
      </c>
      <c r="AH216" s="411">
        <v>0</v>
      </c>
      <c r="AI216" s="794">
        <v>0</v>
      </c>
      <c r="AJ216" s="794">
        <v>0</v>
      </c>
      <c r="AK216" s="794">
        <v>0</v>
      </c>
      <c r="AL216" s="794">
        <v>0.21837983381812065</v>
      </c>
      <c r="AM216" s="794">
        <v>-5.0790737540942765E-2</v>
      </c>
      <c r="AN216" s="794">
        <v>0.16758909627717794</v>
      </c>
      <c r="AO216" s="410"/>
      <c r="AQ216" s="750"/>
      <c r="AR216" s="750"/>
      <c r="AS216" s="5"/>
      <c r="AT216" s="385">
        <v>-5.0790737540942765E-2</v>
      </c>
      <c r="AV216" s="750">
        <v>0</v>
      </c>
    </row>
    <row r="217" spans="1:48" ht="14.25" customHeight="1">
      <c r="B217" s="511" t="s">
        <v>402</v>
      </c>
      <c r="C217" s="673"/>
      <c r="D217" s="860"/>
      <c r="E217" s="5"/>
      <c r="F217" s="5"/>
      <c r="G217" s="347"/>
      <c r="H217" s="675"/>
      <c r="I217" s="675" t="e">
        <v>#DIV/0!</v>
      </c>
      <c r="J217" s="675">
        <v>0</v>
      </c>
      <c r="K217" s="676">
        <v>0</v>
      </c>
      <c r="L217" s="676"/>
      <c r="M217" s="676">
        <v>0</v>
      </c>
      <c r="N217" s="676">
        <v>0</v>
      </c>
      <c r="O217" s="675">
        <v>0</v>
      </c>
      <c r="P217" s="676">
        <v>0</v>
      </c>
      <c r="Q217" s="676">
        <v>0</v>
      </c>
      <c r="R217" s="676">
        <v>0</v>
      </c>
      <c r="S217" s="676">
        <v>0</v>
      </c>
      <c r="T217" s="861"/>
      <c r="U217" s="862"/>
      <c r="V217" s="675"/>
      <c r="W217" s="863"/>
      <c r="X217" s="347">
        <v>0</v>
      </c>
      <c r="Y217" s="347">
        <v>0</v>
      </c>
      <c r="Z217" s="347"/>
      <c r="AA217" s="512"/>
      <c r="AB217" s="512"/>
      <c r="AC217" s="347">
        <v>0</v>
      </c>
      <c r="AD217" s="347">
        <v>0</v>
      </c>
      <c r="AE217" s="347">
        <v>0</v>
      </c>
      <c r="AF217" s="347">
        <v>0</v>
      </c>
      <c r="AG217" s="347">
        <v>0</v>
      </c>
      <c r="AH217" s="347">
        <v>0</v>
      </c>
      <c r="AI217" s="864">
        <v>0</v>
      </c>
      <c r="AJ217" s="864">
        <v>0</v>
      </c>
      <c r="AK217" s="864">
        <v>0</v>
      </c>
      <c r="AL217" s="864">
        <v>0</v>
      </c>
      <c r="AM217" s="864">
        <v>0</v>
      </c>
      <c r="AN217" s="864">
        <v>0</v>
      </c>
      <c r="AO217" s="347"/>
      <c r="AQ217" s="750"/>
      <c r="AR217" s="750"/>
      <c r="AS217" s="5"/>
      <c r="AT217" s="385">
        <v>0</v>
      </c>
      <c r="AV217" s="750">
        <v>5.5511151231257827E-17</v>
      </c>
    </row>
    <row r="218" spans="1:48" ht="14.25" customHeight="1">
      <c r="B218" s="399" t="s">
        <v>252</v>
      </c>
      <c r="C218" s="663"/>
      <c r="D218" s="846"/>
      <c r="E218" s="34"/>
      <c r="F218" s="34"/>
      <c r="G218" s="166"/>
      <c r="H218" s="664"/>
      <c r="I218" s="665" t="e">
        <v>#DIV/0!</v>
      </c>
      <c r="J218" s="664">
        <v>0</v>
      </c>
      <c r="K218" s="166">
        <v>0</v>
      </c>
      <c r="L218" s="166"/>
      <c r="M218" s="847">
        <v>0</v>
      </c>
      <c r="N218" s="847">
        <v>0</v>
      </c>
      <c r="O218" s="664">
        <v>0</v>
      </c>
      <c r="P218" s="847">
        <v>0</v>
      </c>
      <c r="Q218" s="847">
        <v>0</v>
      </c>
      <c r="R218" s="847">
        <v>0</v>
      </c>
      <c r="S218" s="847">
        <v>0</v>
      </c>
      <c r="T218" s="848"/>
      <c r="U218" s="849"/>
      <c r="V218" s="664">
        <v>0</v>
      </c>
      <c r="W218" s="850" t="e">
        <v>#DIV/0!</v>
      </c>
      <c r="X218" s="665">
        <v>0</v>
      </c>
      <c r="Y218" s="665">
        <v>0</v>
      </c>
      <c r="Z218" s="166"/>
      <c r="AA218" s="488"/>
      <c r="AB218" s="488"/>
      <c r="AC218" s="847">
        <v>0</v>
      </c>
      <c r="AD218" s="847">
        <v>0</v>
      </c>
      <c r="AE218" s="847">
        <v>0</v>
      </c>
      <c r="AF218" s="847">
        <v>0</v>
      </c>
      <c r="AG218" s="847">
        <v>0</v>
      </c>
      <c r="AH218" s="847">
        <v>0</v>
      </c>
      <c r="AI218" s="851">
        <v>0</v>
      </c>
      <c r="AJ218" s="851">
        <v>0</v>
      </c>
      <c r="AK218" s="851">
        <v>0</v>
      </c>
      <c r="AL218" s="851">
        <v>0</v>
      </c>
      <c r="AM218" s="851">
        <v>0</v>
      </c>
      <c r="AN218" s="851">
        <v>0</v>
      </c>
      <c r="AO218" s="166"/>
      <c r="AQ218" s="750"/>
      <c r="AR218" s="750"/>
      <c r="AS218" s="5"/>
      <c r="AT218" s="385">
        <v>0</v>
      </c>
      <c r="AV218" s="750">
        <v>0</v>
      </c>
    </row>
    <row r="219" spans="1:48" ht="14.25" customHeight="1">
      <c r="B219" s="399" t="s">
        <v>406</v>
      </c>
      <c r="C219" s="663">
        <v>10712</v>
      </c>
      <c r="D219" s="852">
        <v>0.8601729178828762</v>
      </c>
      <c r="E219" s="34"/>
      <c r="F219" s="34"/>
      <c r="G219" s="166">
        <v>9309.8080473238133</v>
      </c>
      <c r="H219" s="666">
        <v>0.83520213353863693</v>
      </c>
      <c r="I219" s="667">
        <v>-13.089917407357976</v>
      </c>
      <c r="J219" s="666">
        <v>0.74757699337154648</v>
      </c>
      <c r="K219" s="166">
        <v>-1402.1919526761867</v>
      </c>
      <c r="L219" s="166"/>
      <c r="M219" s="847">
        <v>0</v>
      </c>
      <c r="N219" s="847">
        <v>0</v>
      </c>
      <c r="O219" s="666">
        <v>8.7625140167090443E-2</v>
      </c>
      <c r="P219" s="847">
        <v>0</v>
      </c>
      <c r="Q219" s="847">
        <v>-0.11259592451132971</v>
      </c>
      <c r="R219" s="847">
        <v>8.7625140167090443E-2</v>
      </c>
      <c r="S219" s="847">
        <v>-2.4970784344239272E-2</v>
      </c>
      <c r="T219" s="848"/>
      <c r="U219" s="849">
        <v>10074.114261074721</v>
      </c>
      <c r="V219" s="666">
        <v>0.82454992993371745</v>
      </c>
      <c r="W219" s="853">
        <v>8.2096882112474354</v>
      </c>
      <c r="X219" s="667">
        <v>0.90376962463584543</v>
      </c>
      <c r="Y219" s="667">
        <v>764.30621375090777</v>
      </c>
      <c r="Z219" s="166"/>
      <c r="AA219" s="488"/>
      <c r="AB219" s="488"/>
      <c r="AC219" s="847">
        <v>0</v>
      </c>
      <c r="AD219" s="847">
        <v>0</v>
      </c>
      <c r="AE219" s="847">
        <v>0</v>
      </c>
      <c r="AF219" s="847">
        <v>0</v>
      </c>
      <c r="AG219" s="847">
        <v>0</v>
      </c>
      <c r="AH219" s="847">
        <v>0</v>
      </c>
      <c r="AI219" s="851">
        <v>0</v>
      </c>
      <c r="AJ219" s="851">
        <v>0</v>
      </c>
      <c r="AK219" s="851">
        <v>0</v>
      </c>
      <c r="AL219" s="851">
        <v>6.8567491097208499E-2</v>
      </c>
      <c r="AM219" s="851">
        <v>-7.9219694702127974E-2</v>
      </c>
      <c r="AN219" s="851">
        <v>-1.0652203604919475E-2</v>
      </c>
      <c r="AO219" s="166"/>
      <c r="AQ219" s="750"/>
      <c r="AR219" s="750"/>
      <c r="AS219" s="5"/>
      <c r="AT219" s="385">
        <v>-7.9219694702127974E-2</v>
      </c>
      <c r="AV219" s="750">
        <v>0</v>
      </c>
    </row>
    <row r="220" spans="1:48" ht="14.25" customHeight="1">
      <c r="B220" s="379" t="s">
        <v>412</v>
      </c>
      <c r="C220" s="640">
        <v>7769</v>
      </c>
      <c r="D220" s="563">
        <v>0.62385020528678725</v>
      </c>
      <c r="E220" s="470"/>
      <c r="F220" s="470"/>
      <c r="G220" s="410">
        <v>6330.8180473238126</v>
      </c>
      <c r="H220" s="411">
        <v>0.56795077978967545</v>
      </c>
      <c r="I220" s="412">
        <v>-18.511802711754243</v>
      </c>
      <c r="J220" s="411">
        <v>0.50836428606722328</v>
      </c>
      <c r="K220" s="410">
        <v>-1438.1819526761874</v>
      </c>
      <c r="L220" s="410"/>
      <c r="M220" s="411">
        <v>0</v>
      </c>
      <c r="N220" s="411">
        <v>0</v>
      </c>
      <c r="O220" s="411">
        <v>5.9586493722452172E-2</v>
      </c>
      <c r="P220" s="411">
        <v>0</v>
      </c>
      <c r="Q220" s="411">
        <v>-0.11548591921956397</v>
      </c>
      <c r="R220" s="411">
        <v>5.9586493722452172E-2</v>
      </c>
      <c r="S220" s="411">
        <v>-5.5899425497111799E-2</v>
      </c>
      <c r="T220" s="848"/>
      <c r="U220" s="854">
        <v>7048.5420723210864</v>
      </c>
      <c r="V220" s="411">
        <v>0.5769117483929741</v>
      </c>
      <c r="W220" s="564">
        <v>11.33698709443518</v>
      </c>
      <c r="X220" s="412">
        <v>0.63233928639717485</v>
      </c>
      <c r="Y220" s="412">
        <v>717.72402499727377</v>
      </c>
      <c r="Z220" s="410"/>
      <c r="AA220" s="406"/>
      <c r="AB220" s="406"/>
      <c r="AC220" s="411">
        <v>0</v>
      </c>
      <c r="AD220" s="411">
        <v>0</v>
      </c>
      <c r="AE220" s="411">
        <v>0</v>
      </c>
      <c r="AF220" s="411">
        <v>0</v>
      </c>
      <c r="AG220" s="411">
        <v>0</v>
      </c>
      <c r="AH220" s="411">
        <v>0</v>
      </c>
      <c r="AI220" s="794">
        <v>0</v>
      </c>
      <c r="AJ220" s="794">
        <v>0</v>
      </c>
      <c r="AK220" s="794">
        <v>0</v>
      </c>
      <c r="AL220" s="794">
        <v>6.4388506607499466E-2</v>
      </c>
      <c r="AM220" s="794">
        <v>-5.5427538004200749E-2</v>
      </c>
      <c r="AN220" s="794">
        <v>8.9609686032986469E-3</v>
      </c>
      <c r="AO220" s="410"/>
      <c r="AQ220" s="750"/>
      <c r="AR220" s="750"/>
      <c r="AS220" s="5"/>
      <c r="AT220" s="385">
        <v>-5.5427538004200749E-2</v>
      </c>
      <c r="AV220" s="750">
        <v>0</v>
      </c>
    </row>
    <row r="221" spans="1:48" ht="14.25" customHeight="1">
      <c r="B221" s="502" t="s">
        <v>413</v>
      </c>
      <c r="C221" s="640">
        <v>544</v>
      </c>
      <c r="D221" s="563">
        <v>4.3683165359249869E-2</v>
      </c>
      <c r="E221" s="470"/>
      <c r="F221" s="470"/>
      <c r="G221" s="410">
        <v>531</v>
      </c>
      <c r="H221" s="411">
        <v>4.7637108161054084E-2</v>
      </c>
      <c r="I221" s="412">
        <v>-2.3897058823529438</v>
      </c>
      <c r="J221" s="411">
        <v>4.263926618706191E-2</v>
      </c>
      <c r="K221" s="410">
        <v>-13</v>
      </c>
      <c r="L221" s="410"/>
      <c r="M221" s="411">
        <v>0</v>
      </c>
      <c r="N221" s="411">
        <v>0</v>
      </c>
      <c r="O221" s="411">
        <v>4.9978419739921745E-3</v>
      </c>
      <c r="P221" s="411">
        <v>0</v>
      </c>
      <c r="Q221" s="411">
        <v>-1.0438991721879592E-3</v>
      </c>
      <c r="R221" s="411">
        <v>4.9978419739921745E-3</v>
      </c>
      <c r="S221" s="411">
        <v>3.9539428018042153E-3</v>
      </c>
      <c r="T221" s="848"/>
      <c r="U221" s="854">
        <v>527.5232887536356</v>
      </c>
      <c r="V221" s="411">
        <v>4.3176926477882856E-2</v>
      </c>
      <c r="W221" s="564">
        <v>-0.65474788067125811</v>
      </c>
      <c r="X221" s="412">
        <v>4.7325205204956505E-2</v>
      </c>
      <c r="Y221" s="412">
        <v>-3.4767112463644025</v>
      </c>
      <c r="Z221" s="410"/>
      <c r="AA221" s="406"/>
      <c r="AB221" s="406"/>
      <c r="AC221" s="411">
        <v>0</v>
      </c>
      <c r="AD221" s="411">
        <v>0</v>
      </c>
      <c r="AE221" s="411">
        <v>0</v>
      </c>
      <c r="AF221" s="411">
        <v>0</v>
      </c>
      <c r="AG221" s="411">
        <v>0</v>
      </c>
      <c r="AH221" s="411">
        <v>0</v>
      </c>
      <c r="AI221" s="794">
        <v>0</v>
      </c>
      <c r="AJ221" s="794">
        <v>0</v>
      </c>
      <c r="AK221" s="794">
        <v>0</v>
      </c>
      <c r="AL221" s="794">
        <v>-3.1190295609757852E-4</v>
      </c>
      <c r="AM221" s="794">
        <v>-4.1482787270736496E-3</v>
      </c>
      <c r="AN221" s="794">
        <v>-4.4601816831712285E-3</v>
      </c>
      <c r="AO221" s="410"/>
      <c r="AQ221" s="750"/>
      <c r="AR221" s="750"/>
      <c r="AS221" s="5"/>
      <c r="AT221" s="385">
        <v>-4.1482787270736496E-3</v>
      </c>
      <c r="AV221" s="750">
        <v>-6.9388939039072284E-17</v>
      </c>
    </row>
    <row r="222" spans="1:48" ht="14.25" customHeight="1">
      <c r="A222" s="368"/>
      <c r="B222" s="502" t="s">
        <v>420</v>
      </c>
      <c r="C222" s="632">
        <v>297</v>
      </c>
      <c r="D222" s="553">
        <v>2.3849081087678695E-2</v>
      </c>
      <c r="E222" s="383"/>
      <c r="F222" s="506"/>
      <c r="G222" s="384">
        <v>305.91000000000003</v>
      </c>
      <c r="H222" s="385">
        <v>2.7443818752444553E-2</v>
      </c>
      <c r="I222" s="386">
        <v>3.0000000000000027</v>
      </c>
      <c r="J222" s="385">
        <v>2.4564553520309063E-2</v>
      </c>
      <c r="K222" s="384">
        <v>8.910000000000025</v>
      </c>
      <c r="L222" s="384"/>
      <c r="M222" s="385">
        <v>0</v>
      </c>
      <c r="N222" s="385">
        <v>0</v>
      </c>
      <c r="O222" s="385">
        <v>2.8792652321354903E-3</v>
      </c>
      <c r="P222" s="385">
        <v>0</v>
      </c>
      <c r="Q222" s="385">
        <v>7.1547243263036728E-4</v>
      </c>
      <c r="R222" s="385">
        <v>2.8792652321354903E-3</v>
      </c>
      <c r="S222" s="385">
        <v>3.5947376647658576E-3</v>
      </c>
      <c r="T222" s="865"/>
      <c r="U222" s="866">
        <v>315.08730000000003</v>
      </c>
      <c r="V222" s="385">
        <v>2.5789384992570837E-2</v>
      </c>
      <c r="W222" s="554">
        <v>3.0000000000000027</v>
      </c>
      <c r="X222" s="386">
        <v>2.8267133315017887E-2</v>
      </c>
      <c r="Y222" s="386">
        <v>9.1773000000000025</v>
      </c>
      <c r="Z222" s="384"/>
      <c r="AA222" s="380"/>
      <c r="AB222" s="380"/>
      <c r="AC222" s="385">
        <v>0</v>
      </c>
      <c r="AD222" s="385">
        <v>0</v>
      </c>
      <c r="AE222" s="385">
        <v>0</v>
      </c>
      <c r="AF222" s="385">
        <v>0</v>
      </c>
      <c r="AG222" s="385">
        <v>0</v>
      </c>
      <c r="AH222" s="385">
        <v>0</v>
      </c>
      <c r="AI222" s="785">
        <v>0</v>
      </c>
      <c r="AJ222" s="785">
        <v>0</v>
      </c>
      <c r="AK222" s="785">
        <v>0</v>
      </c>
      <c r="AL222" s="785">
        <v>8.2331456257333656E-4</v>
      </c>
      <c r="AM222" s="785">
        <v>-2.4777483224470501E-3</v>
      </c>
      <c r="AN222" s="785">
        <v>-1.6544337598737163E-3</v>
      </c>
      <c r="AO222" s="384"/>
      <c r="AQ222" s="750"/>
      <c r="AR222" s="750"/>
      <c r="AS222" s="5"/>
      <c r="AT222" s="385">
        <v>-2.4777483224470501E-3</v>
      </c>
      <c r="AV222" s="750">
        <v>0</v>
      </c>
    </row>
    <row r="223" spans="1:48" ht="14.25" customHeight="1">
      <c r="B223" s="502" t="s">
        <v>414</v>
      </c>
      <c r="C223" s="640">
        <v>1854</v>
      </c>
      <c r="D223" s="563">
        <v>0.14887608194126703</v>
      </c>
      <c r="E223" s="470"/>
      <c r="F223" s="470"/>
      <c r="G223" s="410">
        <v>1891.0800000000002</v>
      </c>
      <c r="H223" s="411">
        <v>0.16965269774238448</v>
      </c>
      <c r="I223" s="412">
        <v>2.0000000000000018</v>
      </c>
      <c r="J223" s="411">
        <v>0.15185360358009237</v>
      </c>
      <c r="K223" s="410">
        <v>37.080000000000155</v>
      </c>
      <c r="L223" s="410"/>
      <c r="M223" s="411">
        <v>0</v>
      </c>
      <c r="N223" s="411">
        <v>0</v>
      </c>
      <c r="O223" s="411">
        <v>1.7799094162292112E-2</v>
      </c>
      <c r="P223" s="411">
        <v>0</v>
      </c>
      <c r="Q223" s="411">
        <v>2.9775216388253367E-3</v>
      </c>
      <c r="R223" s="411">
        <v>1.7799094162292112E-2</v>
      </c>
      <c r="S223" s="411">
        <v>2.0776615801117448E-2</v>
      </c>
      <c r="T223" s="848"/>
      <c r="U223" s="854">
        <v>1928.9016000000001</v>
      </c>
      <c r="V223" s="411">
        <v>0.15787747070474076</v>
      </c>
      <c r="W223" s="564">
        <v>2.0000000000000018</v>
      </c>
      <c r="X223" s="412">
        <v>0.17304575169723219</v>
      </c>
      <c r="Y223" s="412">
        <v>37.821599999999989</v>
      </c>
      <c r="Z223" s="410"/>
      <c r="AA223" s="406"/>
      <c r="AB223" s="406"/>
      <c r="AC223" s="411">
        <v>0</v>
      </c>
      <c r="AD223" s="411">
        <v>0</v>
      </c>
      <c r="AE223" s="411">
        <v>0</v>
      </c>
      <c r="AF223" s="411">
        <v>0</v>
      </c>
      <c r="AG223" s="411">
        <v>0</v>
      </c>
      <c r="AH223" s="411">
        <v>0</v>
      </c>
      <c r="AI223" s="794">
        <v>0</v>
      </c>
      <c r="AJ223" s="794">
        <v>0</v>
      </c>
      <c r="AK223" s="794">
        <v>0</v>
      </c>
      <c r="AL223" s="794">
        <v>3.3930539548476884E-3</v>
      </c>
      <c r="AM223" s="794">
        <v>-1.5168280992491429E-2</v>
      </c>
      <c r="AN223" s="794">
        <v>-1.1775227037643721E-2</v>
      </c>
      <c r="AO223" s="410"/>
      <c r="AQ223" s="750"/>
      <c r="AR223" s="750"/>
      <c r="AS223" s="5"/>
      <c r="AT223" s="385">
        <v>-1.5168280992491429E-2</v>
      </c>
      <c r="AV223" s="750">
        <v>0</v>
      </c>
    </row>
    <row r="224" spans="1:48" ht="14.25" customHeight="1">
      <c r="B224" s="503" t="s">
        <v>415</v>
      </c>
      <c r="C224" s="668">
        <v>248</v>
      </c>
      <c r="D224" s="855">
        <v>1.9914384207893324E-2</v>
      </c>
      <c r="E224" s="506"/>
      <c r="F224" s="506"/>
      <c r="G224" s="671">
        <v>251</v>
      </c>
      <c r="H224" s="669">
        <v>2.2517729093078295E-2</v>
      </c>
      <c r="I224" s="670">
        <v>1.2096774193548487</v>
      </c>
      <c r="J224" s="669">
        <v>2.0155284016859776E-2</v>
      </c>
      <c r="K224" s="671">
        <v>3</v>
      </c>
      <c r="L224" s="671"/>
      <c r="M224" s="669">
        <v>0</v>
      </c>
      <c r="N224" s="669">
        <v>0</v>
      </c>
      <c r="O224" s="669">
        <v>2.3624450762185188E-3</v>
      </c>
      <c r="P224" s="669">
        <v>0</v>
      </c>
      <c r="Q224" s="669">
        <v>2.4089980896645213E-4</v>
      </c>
      <c r="R224" s="669">
        <v>2.3624450762185188E-3</v>
      </c>
      <c r="S224" s="669">
        <v>2.603344885184971E-3</v>
      </c>
      <c r="T224" s="848"/>
      <c r="U224" s="856">
        <v>254.06</v>
      </c>
      <c r="V224" s="669">
        <v>2.0794399365548992E-2</v>
      </c>
      <c r="W224" s="857">
        <v>1.2191235059761052</v>
      </c>
      <c r="X224" s="670">
        <v>2.279224802146403E-2</v>
      </c>
      <c r="Y224" s="670">
        <v>3.0600000000000023</v>
      </c>
      <c r="Z224" s="671"/>
      <c r="AA224" s="504"/>
      <c r="AB224" s="504"/>
      <c r="AC224" s="669">
        <v>0</v>
      </c>
      <c r="AD224" s="669">
        <v>0</v>
      </c>
      <c r="AE224" s="669">
        <v>0</v>
      </c>
      <c r="AF224" s="669">
        <v>0</v>
      </c>
      <c r="AG224" s="669">
        <v>0</v>
      </c>
      <c r="AH224" s="669">
        <v>0</v>
      </c>
      <c r="AI224" s="858">
        <v>0</v>
      </c>
      <c r="AJ224" s="858">
        <v>0</v>
      </c>
      <c r="AK224" s="858">
        <v>0</v>
      </c>
      <c r="AL224" s="858">
        <v>2.745189283857356E-4</v>
      </c>
      <c r="AM224" s="858">
        <v>-1.9978486559150375E-3</v>
      </c>
      <c r="AN224" s="858">
        <v>-1.7233297275293033E-3</v>
      </c>
      <c r="AO224" s="671"/>
      <c r="AQ224" s="750"/>
      <c r="AR224" s="750"/>
      <c r="AS224" s="5"/>
      <c r="AT224" s="385">
        <v>-1.9978486559150375E-3</v>
      </c>
      <c r="AV224" s="750">
        <v>1.9081958235744878E-17</v>
      </c>
    </row>
    <row r="225" spans="2:48" ht="14.25" customHeight="1">
      <c r="B225" s="399" t="s">
        <v>161</v>
      </c>
      <c r="C225" s="663"/>
      <c r="D225" s="846"/>
      <c r="E225" s="34"/>
      <c r="F225" s="34"/>
      <c r="G225" s="166"/>
      <c r="H225" s="672"/>
      <c r="I225" s="665" t="e">
        <v>#DIV/0!</v>
      </c>
      <c r="J225" s="672">
        <v>0</v>
      </c>
      <c r="K225" s="166">
        <v>0</v>
      </c>
      <c r="L225" s="166"/>
      <c r="M225" s="847">
        <v>0</v>
      </c>
      <c r="N225" s="847">
        <v>0</v>
      </c>
      <c r="O225" s="672">
        <v>0</v>
      </c>
      <c r="P225" s="847">
        <v>0</v>
      </c>
      <c r="Q225" s="847">
        <v>0</v>
      </c>
      <c r="R225" s="847">
        <v>0</v>
      </c>
      <c r="S225" s="847">
        <v>0</v>
      </c>
      <c r="T225" s="848"/>
      <c r="U225" s="849"/>
      <c r="V225" s="672"/>
      <c r="W225" s="850"/>
      <c r="X225" s="665">
        <v>0</v>
      </c>
      <c r="Y225" s="665">
        <v>0</v>
      </c>
      <c r="Z225" s="166"/>
      <c r="AA225" s="488"/>
      <c r="AB225" s="488"/>
      <c r="AC225" s="847">
        <v>0</v>
      </c>
      <c r="AD225" s="847">
        <v>0</v>
      </c>
      <c r="AE225" s="847">
        <v>0</v>
      </c>
      <c r="AF225" s="847">
        <v>0</v>
      </c>
      <c r="AG225" s="847">
        <v>0</v>
      </c>
      <c r="AH225" s="847">
        <v>0</v>
      </c>
      <c r="AI225" s="851">
        <v>0</v>
      </c>
      <c r="AJ225" s="851">
        <v>0</v>
      </c>
      <c r="AK225" s="851">
        <v>0</v>
      </c>
      <c r="AL225" s="851">
        <v>0</v>
      </c>
      <c r="AM225" s="851">
        <v>0</v>
      </c>
      <c r="AN225" s="851">
        <v>0</v>
      </c>
      <c r="AO225" s="166"/>
      <c r="AQ225" s="750"/>
      <c r="AR225" s="750"/>
      <c r="AS225" s="5"/>
      <c r="AT225" s="385">
        <v>0</v>
      </c>
      <c r="AV225" s="750">
        <v>0</v>
      </c>
    </row>
    <row r="226" spans="2:48" ht="14.25" customHeight="1">
      <c r="B226" s="399" t="s">
        <v>354</v>
      </c>
      <c r="C226" s="663">
        <v>4054</v>
      </c>
      <c r="D226" s="852">
        <v>0.32553594184999812</v>
      </c>
      <c r="E226" s="34"/>
      <c r="F226" s="189"/>
      <c r="G226" s="166">
        <v>4691.8</v>
      </c>
      <c r="H226" s="666">
        <v>0.42091108111117431</v>
      </c>
      <c r="I226" s="667">
        <v>15.732609768130246</v>
      </c>
      <c r="J226" s="666">
        <v>0.37675124123626574</v>
      </c>
      <c r="K226" s="166">
        <v>637.80000000000018</v>
      </c>
      <c r="L226" s="166"/>
      <c r="M226" s="847">
        <v>0</v>
      </c>
      <c r="N226" s="847">
        <v>0</v>
      </c>
      <c r="O226" s="666">
        <v>4.4159839874908569E-2</v>
      </c>
      <c r="P226" s="847">
        <v>0</v>
      </c>
      <c r="Q226" s="847">
        <v>5.1215299386267621E-2</v>
      </c>
      <c r="R226" s="847">
        <v>4.4159839874908569E-2</v>
      </c>
      <c r="S226" s="847">
        <v>9.5375139261176189E-2</v>
      </c>
      <c r="T226" s="848"/>
      <c r="U226" s="849">
        <v>4848.6030000000001</v>
      </c>
      <c r="V226" s="666">
        <v>0.39685029972053432</v>
      </c>
      <c r="W226" s="853">
        <v>3.3420648791508523</v>
      </c>
      <c r="X226" s="667">
        <v>0.43497820252544506</v>
      </c>
      <c r="Y226" s="667">
        <v>156.80299999999988</v>
      </c>
      <c r="Z226" s="166"/>
      <c r="AA226" s="488"/>
      <c r="AB226" s="488"/>
      <c r="AC226" s="847">
        <v>0</v>
      </c>
      <c r="AD226" s="847">
        <v>0</v>
      </c>
      <c r="AE226" s="847">
        <v>0</v>
      </c>
      <c r="AF226" s="847">
        <v>0</v>
      </c>
      <c r="AG226" s="847">
        <v>0</v>
      </c>
      <c r="AH226" s="847">
        <v>0</v>
      </c>
      <c r="AI226" s="851">
        <v>0</v>
      </c>
      <c r="AJ226" s="851">
        <v>0</v>
      </c>
      <c r="AK226" s="851">
        <v>0</v>
      </c>
      <c r="AL226" s="851">
        <v>1.4067121414270729E-2</v>
      </c>
      <c r="AM226" s="851">
        <v>-3.812790280491074E-2</v>
      </c>
      <c r="AN226" s="851">
        <v>-2.4060781390639996E-2</v>
      </c>
      <c r="AO226" s="166"/>
      <c r="AQ226" s="750"/>
      <c r="AR226" s="750"/>
      <c r="AS226" s="5"/>
      <c r="AT226" s="385">
        <v>-3.812790280491074E-2</v>
      </c>
      <c r="AV226" s="750">
        <v>0</v>
      </c>
    </row>
    <row r="227" spans="2:48" ht="14.25" customHeight="1">
      <c r="B227" s="502" t="s">
        <v>417</v>
      </c>
      <c r="C227" s="640">
        <v>1334</v>
      </c>
      <c r="D227" s="563">
        <v>0.10712011505374876</v>
      </c>
      <c r="E227" s="470"/>
      <c r="F227" s="470"/>
      <c r="G227" s="410">
        <v>1388</v>
      </c>
      <c r="H227" s="411">
        <v>0.12452035052267997</v>
      </c>
      <c r="I227" s="412">
        <v>4.0479760119940034</v>
      </c>
      <c r="J227" s="411">
        <v>0.1114563116151449</v>
      </c>
      <c r="K227" s="410">
        <v>54</v>
      </c>
      <c r="L227" s="410"/>
      <c r="M227" s="411">
        <v>0</v>
      </c>
      <c r="N227" s="411">
        <v>0</v>
      </c>
      <c r="O227" s="411">
        <v>1.3064038907535075E-2</v>
      </c>
      <c r="P227" s="411">
        <v>0</v>
      </c>
      <c r="Q227" s="411">
        <v>4.3361965613961384E-3</v>
      </c>
      <c r="R227" s="411">
        <v>1.3064038907535075E-2</v>
      </c>
      <c r="S227" s="411">
        <v>1.7400235468931213E-2</v>
      </c>
      <c r="T227" s="848"/>
      <c r="U227" s="854">
        <v>1388</v>
      </c>
      <c r="V227" s="411">
        <v>0.11360555112722191</v>
      </c>
      <c r="W227" s="564">
        <v>0</v>
      </c>
      <c r="X227" s="412">
        <v>0.12452035052267997</v>
      </c>
      <c r="Y227" s="412">
        <v>0</v>
      </c>
      <c r="Z227" s="410"/>
      <c r="AA227" s="406"/>
      <c r="AB227" s="406"/>
      <c r="AC227" s="411">
        <v>0</v>
      </c>
      <c r="AD227" s="411">
        <v>0</v>
      </c>
      <c r="AE227" s="411">
        <v>0</v>
      </c>
      <c r="AF227" s="411">
        <v>0</v>
      </c>
      <c r="AG227" s="411">
        <v>0</v>
      </c>
      <c r="AH227" s="411">
        <v>0</v>
      </c>
      <c r="AI227" s="794">
        <v>0</v>
      </c>
      <c r="AJ227" s="794">
        <v>0</v>
      </c>
      <c r="AK227" s="794">
        <v>0</v>
      </c>
      <c r="AL227" s="794">
        <v>0</v>
      </c>
      <c r="AM227" s="794">
        <v>-1.0914799395458058E-2</v>
      </c>
      <c r="AN227" s="794">
        <v>-1.0914799395458058E-2</v>
      </c>
      <c r="AO227" s="410"/>
      <c r="AQ227" s="750"/>
      <c r="AR227" s="750"/>
      <c r="AS227" s="5"/>
      <c r="AT227" s="385">
        <v>-1.0914799395458058E-2</v>
      </c>
      <c r="AV227" s="750">
        <v>0</v>
      </c>
    </row>
    <row r="228" spans="2:48" ht="14.25" customHeight="1">
      <c r="B228" s="502" t="s">
        <v>419</v>
      </c>
      <c r="C228" s="640">
        <v>1776</v>
      </c>
      <c r="D228" s="563">
        <v>0.14261268690813927</v>
      </c>
      <c r="E228" s="470"/>
      <c r="F228" s="470"/>
      <c r="G228" s="410">
        <v>2249.8000000000002</v>
      </c>
      <c r="H228" s="411">
        <v>0.20183421081118547</v>
      </c>
      <c r="I228" s="412">
        <v>26.677927927927936</v>
      </c>
      <c r="J228" s="411">
        <v>0.18065879673757418</v>
      </c>
      <c r="K228" s="410">
        <v>473.80000000000018</v>
      </c>
      <c r="L228" s="410"/>
      <c r="M228" s="411">
        <v>0</v>
      </c>
      <c r="N228" s="411">
        <v>0</v>
      </c>
      <c r="O228" s="411">
        <v>2.1175414073611287E-2</v>
      </c>
      <c r="P228" s="411">
        <v>0</v>
      </c>
      <c r="Q228" s="411">
        <v>3.8046109829434904E-2</v>
      </c>
      <c r="R228" s="411">
        <v>2.1175414073611287E-2</v>
      </c>
      <c r="S228" s="411">
        <v>5.9221523903046192E-2</v>
      </c>
      <c r="T228" s="848"/>
      <c r="U228" s="854">
        <v>2406.6030000000001</v>
      </c>
      <c r="V228" s="411">
        <v>0.19697655631082542</v>
      </c>
      <c r="W228" s="564">
        <v>6.9696417459329751</v>
      </c>
      <c r="X228" s="412">
        <v>0.21590133222545621</v>
      </c>
      <c r="Y228" s="412">
        <v>156.80299999999988</v>
      </c>
      <c r="Z228" s="410"/>
      <c r="AA228" s="406"/>
      <c r="AB228" s="406"/>
      <c r="AC228" s="411">
        <v>0</v>
      </c>
      <c r="AD228" s="411">
        <v>0</v>
      </c>
      <c r="AE228" s="411">
        <v>0</v>
      </c>
      <c r="AF228" s="411">
        <v>0</v>
      </c>
      <c r="AG228" s="411">
        <v>0</v>
      </c>
      <c r="AH228" s="411">
        <v>0</v>
      </c>
      <c r="AI228" s="794">
        <v>0</v>
      </c>
      <c r="AJ228" s="794">
        <v>0</v>
      </c>
      <c r="AK228" s="794">
        <v>0</v>
      </c>
      <c r="AL228" s="794">
        <v>1.4067121414270729E-2</v>
      </c>
      <c r="AM228" s="794">
        <v>-1.8924775914630793E-2</v>
      </c>
      <c r="AN228" s="794">
        <v>-4.857654500360048E-3</v>
      </c>
      <c r="AO228" s="410"/>
      <c r="AQ228" s="750"/>
      <c r="AR228" s="750"/>
      <c r="AS228" s="5"/>
      <c r="AT228" s="385">
        <v>-1.8924775914630793E-2</v>
      </c>
      <c r="AV228" s="750">
        <v>0</v>
      </c>
    </row>
    <row r="229" spans="2:48" ht="14.25" customHeight="1" thickBot="1">
      <c r="B229" s="520" t="s">
        <v>415</v>
      </c>
      <c r="C229" s="678">
        <v>944</v>
      </c>
      <c r="D229" s="867">
        <v>7.5803139888110077E-2</v>
      </c>
      <c r="E229" s="523"/>
      <c r="F229" s="523"/>
      <c r="G229" s="681">
        <v>1054</v>
      </c>
      <c r="H229" s="679">
        <v>9.4556519777308862E-2</v>
      </c>
      <c r="I229" s="680">
        <v>11.652542372881358</v>
      </c>
      <c r="J229" s="679">
        <v>8.4636132883546628E-2</v>
      </c>
      <c r="K229" s="681">
        <v>110</v>
      </c>
      <c r="L229" s="681"/>
      <c r="M229" s="679">
        <v>0</v>
      </c>
      <c r="N229" s="679">
        <v>0</v>
      </c>
      <c r="O229" s="679">
        <v>9.9203868937622341E-3</v>
      </c>
      <c r="P229" s="679">
        <v>0</v>
      </c>
      <c r="Q229" s="679">
        <v>8.8329929954365505E-3</v>
      </c>
      <c r="R229" s="679">
        <v>9.9203868937622341E-3</v>
      </c>
      <c r="S229" s="679">
        <v>1.8753379889198785E-2</v>
      </c>
      <c r="T229" s="868"/>
      <c r="U229" s="869">
        <v>1054</v>
      </c>
      <c r="V229" s="679">
        <v>8.6268192282486972E-2</v>
      </c>
      <c r="W229" s="870">
        <v>0</v>
      </c>
      <c r="X229" s="680">
        <v>9.4556519777308862E-2</v>
      </c>
      <c r="Y229" s="680">
        <v>0</v>
      </c>
      <c r="Z229" s="681"/>
      <c r="AA229" s="871"/>
      <c r="AB229" s="871"/>
      <c r="AC229" s="679">
        <v>0</v>
      </c>
      <c r="AD229" s="679">
        <v>0</v>
      </c>
      <c r="AE229" s="679">
        <v>0</v>
      </c>
      <c r="AF229" s="679">
        <v>0</v>
      </c>
      <c r="AG229" s="679">
        <v>0</v>
      </c>
      <c r="AH229" s="679">
        <v>0</v>
      </c>
      <c r="AI229" s="872">
        <v>0</v>
      </c>
      <c r="AJ229" s="872">
        <v>0</v>
      </c>
      <c r="AK229" s="872">
        <v>0</v>
      </c>
      <c r="AL229" s="872">
        <v>0</v>
      </c>
      <c r="AM229" s="872">
        <v>-8.2883274948218899E-3</v>
      </c>
      <c r="AN229" s="872">
        <v>-8.2883274948218899E-3</v>
      </c>
      <c r="AO229" s="681"/>
      <c r="AQ229" s="750"/>
      <c r="AR229" s="750"/>
      <c r="AS229" s="5"/>
      <c r="AT229" s="385">
        <v>-8.2883274948218899E-3</v>
      </c>
      <c r="AV229" s="750">
        <v>0</v>
      </c>
    </row>
    <row r="230" spans="2:48" ht="14.25" customHeight="1">
      <c r="V230" s="1"/>
      <c r="AV230" s="750">
        <v>0</v>
      </c>
    </row>
    <row r="231" spans="2:48">
      <c r="V231" s="1"/>
    </row>
    <row r="232" spans="2:48">
      <c r="C232" t="s">
        <v>558</v>
      </c>
      <c r="V232" s="1"/>
    </row>
    <row r="233" spans="2:48">
      <c r="B233" s="33" t="s">
        <v>270</v>
      </c>
      <c r="M233" s="34" t="s">
        <v>275</v>
      </c>
      <c r="P233" s="34" t="s">
        <v>559</v>
      </c>
      <c r="Q233" s="34" t="s">
        <v>560</v>
      </c>
      <c r="V233" s="1"/>
    </row>
    <row r="234" spans="2:48">
      <c r="B234" t="s">
        <v>378</v>
      </c>
      <c r="L234" s="189" t="s">
        <v>561</v>
      </c>
      <c r="M234" s="116">
        <v>223.66666666666669</v>
      </c>
      <c r="N234" s="116">
        <v>2030.5717589399928</v>
      </c>
      <c r="P234" s="116">
        <v>552.37857529573307</v>
      </c>
      <c r="Q234" s="116">
        <v>1254.526516977593</v>
      </c>
      <c r="V234" s="1"/>
    </row>
    <row r="235" spans="2:48">
      <c r="B235" t="s">
        <v>562</v>
      </c>
      <c r="L235" s="189" t="s">
        <v>563</v>
      </c>
      <c r="M235" s="116">
        <v>2080.252</v>
      </c>
      <c r="N235" s="116">
        <v>45285.622083391718</v>
      </c>
      <c r="P235" s="116">
        <v>10964.527057601332</v>
      </c>
      <c r="Q235" s="116">
        <v>1704.6737651999983</v>
      </c>
      <c r="V235" s="1"/>
    </row>
    <row r="236" spans="2:48">
      <c r="L236" s="189" t="s">
        <v>259</v>
      </c>
      <c r="M236" s="116">
        <v>2303.9186666666665</v>
      </c>
      <c r="N236" s="166">
        <v>47316.193842331711</v>
      </c>
      <c r="P236" s="116">
        <v>11516.905632897066</v>
      </c>
      <c r="Q236" s="116">
        <v>2959.2002821775914</v>
      </c>
      <c r="V236" s="1"/>
    </row>
    <row r="237" spans="2:48">
      <c r="N237" s="188">
        <v>4.244833604211971</v>
      </c>
      <c r="V237" s="1"/>
    </row>
    <row r="238" spans="2:48">
      <c r="V238" s="1"/>
    </row>
    <row r="241" spans="12:17">
      <c r="L241" s="873" t="s">
        <v>564</v>
      </c>
      <c r="M241" s="34" t="s">
        <v>275</v>
      </c>
      <c r="P241" s="34" t="s">
        <v>559</v>
      </c>
      <c r="Q241" s="34" t="s">
        <v>560</v>
      </c>
    </row>
    <row r="242" spans="12:17">
      <c r="L242" s="189" t="s">
        <v>561</v>
      </c>
      <c r="M242" s="116">
        <v>1461.3016646061747</v>
      </c>
      <c r="N242" s="116"/>
      <c r="P242" s="116">
        <v>7009.9026079064461</v>
      </c>
      <c r="Q242" s="116">
        <v>0</v>
      </c>
    </row>
    <row r="243" spans="12:17">
      <c r="L243" s="189" t="s">
        <v>563</v>
      </c>
      <c r="M243" s="116">
        <v>1753.702</v>
      </c>
      <c r="N243" s="116"/>
      <c r="P243" s="116">
        <v>3004.7895979145296</v>
      </c>
      <c r="Q243" s="116">
        <v>46064.599914552906</v>
      </c>
    </row>
    <row r="244" spans="12:17">
      <c r="L244" s="189" t="s">
        <v>259</v>
      </c>
      <c r="M244" s="116">
        <v>3215.0036646061744</v>
      </c>
      <c r="N244" s="166" t="e">
        <v>#REF!</v>
      </c>
      <c r="P244" s="116">
        <v>10014.692205820975</v>
      </c>
      <c r="Q244" s="116">
        <v>46064.599914552906</v>
      </c>
    </row>
    <row r="245" spans="12:17">
      <c r="N245" s="188" t="e">
        <v>#REF!</v>
      </c>
    </row>
    <row r="247" spans="12:17">
      <c r="L247" s="34" t="s">
        <v>251</v>
      </c>
    </row>
    <row r="248" spans="12:17">
      <c r="L248" s="873" t="s">
        <v>564</v>
      </c>
      <c r="M248" s="34" t="s">
        <v>275</v>
      </c>
      <c r="P248" s="34" t="s">
        <v>559</v>
      </c>
      <c r="Q248" s="34" t="s">
        <v>560</v>
      </c>
    </row>
    <row r="249" spans="12:17">
      <c r="L249" s="189" t="s">
        <v>561</v>
      </c>
      <c r="M249" s="874">
        <v>1237.6349979395079</v>
      </c>
      <c r="N249" s="116"/>
      <c r="P249" s="874">
        <v>6457.5240326107132</v>
      </c>
      <c r="Q249" s="874">
        <v>-1254.526516977593</v>
      </c>
    </row>
    <row r="250" spans="12:17">
      <c r="L250" s="189" t="s">
        <v>563</v>
      </c>
      <c r="M250" s="874">
        <v>-326.54999999999995</v>
      </c>
      <c r="N250" s="116"/>
      <c r="P250" s="874">
        <v>-7959.7374596868021</v>
      </c>
      <c r="Q250" s="874">
        <v>44359.926149352905</v>
      </c>
    </row>
    <row r="251" spans="12:17">
      <c r="L251" s="189" t="s">
        <v>259</v>
      </c>
      <c r="M251" s="492">
        <v>911.08499793950796</v>
      </c>
      <c r="N251" s="166" t="e">
        <v>#REF!</v>
      </c>
      <c r="P251" s="492">
        <v>-1502.2134270760907</v>
      </c>
      <c r="Q251" s="492">
        <v>43105.399632375316</v>
      </c>
    </row>
  </sheetData>
  <mergeCells count="14">
    <mergeCell ref="Z4:Z5"/>
    <mergeCell ref="C2:D3"/>
    <mergeCell ref="L4:L5"/>
    <mergeCell ref="M4:M5"/>
    <mergeCell ref="N4:N5"/>
    <mergeCell ref="P4:R4"/>
    <mergeCell ref="AR4:AR5"/>
    <mergeCell ref="AS4:AS5"/>
    <mergeCell ref="AA4:AA5"/>
    <mergeCell ref="AB4:AB5"/>
    <mergeCell ref="AI4:AM4"/>
    <mergeCell ref="AO4:AO5"/>
    <mergeCell ref="AP4:AP5"/>
    <mergeCell ref="AQ4:AQ5"/>
  </mergeCells>
  <pageMargins left="0.7" right="0.7" top="0.75" bottom="0.75" header="0.3" footer="0.3"/>
  <pageSetup paperSize="0" orientation="portrait" horizontalDpi="0" verticalDpi="0" copie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499F8-C714-441D-B23E-C6AE7391B948}">
  <sheetPr codeName="Hoja10">
    <pageSetUpPr fitToPage="1"/>
  </sheetPr>
  <dimension ref="B1:BV92"/>
  <sheetViews>
    <sheetView showGridLines="0" topLeftCell="Y8" zoomScale="85" zoomScaleNormal="85" workbookViewId="0">
      <selection activeCell="AL51" sqref="AL51"/>
    </sheetView>
  </sheetViews>
  <sheetFormatPr baseColWidth="10" defaultColWidth="11.42578125" defaultRowHeight="15"/>
  <cols>
    <col min="1" max="15" width="11.42578125" style="4"/>
    <col min="16" max="16" width="9.85546875" style="4" bestFit="1" customWidth="1"/>
    <col min="17" max="17" width="12" style="4" bestFit="1" customWidth="1"/>
    <col min="18" max="18" width="11.42578125" style="4"/>
    <col min="19" max="20" width="10" style="4" customWidth="1"/>
    <col min="21" max="21" width="9.140625" style="4" customWidth="1"/>
    <col min="22" max="37" width="11.42578125" style="4"/>
    <col min="38" max="38" width="15" style="4" customWidth="1"/>
    <col min="39" max="39" width="13.140625" style="4" customWidth="1"/>
    <col min="40" max="40" width="11.42578125" style="4"/>
    <col min="41" max="41" width="9.85546875" style="4" customWidth="1"/>
    <col min="42" max="57" width="11.42578125" style="4"/>
    <col min="58" max="58" width="2.5703125" style="4" customWidth="1"/>
    <col min="59" max="59" width="11.140625" style="4" bestFit="1" customWidth="1"/>
    <col min="60" max="60" width="11.42578125" style="4"/>
    <col min="61" max="61" width="10" style="4" customWidth="1"/>
    <col min="62" max="62" width="9.140625" style="4" customWidth="1"/>
    <col min="63" max="16384" width="11.42578125" style="4"/>
  </cols>
  <sheetData>
    <row r="1" spans="2:54" ht="15.75">
      <c r="B1" s="3" t="s">
        <v>132</v>
      </c>
    </row>
    <row r="2" spans="2:54" ht="18.75">
      <c r="AT2" s="7"/>
    </row>
    <row r="3" spans="2:54">
      <c r="P3" s="1856" t="s">
        <v>2</v>
      </c>
      <c r="Q3" s="1856"/>
    </row>
    <row r="4" spans="2:54">
      <c r="P4" s="6" t="s">
        <v>4</v>
      </c>
      <c r="Q4" s="6" t="s">
        <v>5</v>
      </c>
    </row>
    <row r="5" spans="2:54" ht="14.45" customHeight="1">
      <c r="P5" s="8">
        <v>2021</v>
      </c>
      <c r="Q5" s="9">
        <v>1</v>
      </c>
      <c r="AN5" s="1857" t="s">
        <v>6</v>
      </c>
      <c r="AZ5" s="57"/>
      <c r="BA5" s="57" t="s">
        <v>67</v>
      </c>
      <c r="BB5" s="57" t="s">
        <v>12</v>
      </c>
    </row>
    <row r="6" spans="2:54" ht="15" customHeight="1">
      <c r="P6" s="4" t="s">
        <v>68</v>
      </c>
      <c r="Q6" s="1858" t="s">
        <v>69</v>
      </c>
      <c r="R6" s="1858"/>
      <c r="S6" s="1858"/>
      <c r="T6" s="37"/>
      <c r="U6" s="58"/>
      <c r="V6" s="1859" t="s">
        <v>3</v>
      </c>
      <c r="W6" s="1859"/>
      <c r="X6" s="1859"/>
      <c r="Y6" s="1859"/>
      <c r="Z6" s="1859"/>
      <c r="AA6" s="1859"/>
      <c r="AB6" s="1859"/>
      <c r="AC6" s="1859"/>
      <c r="AD6" s="1859"/>
      <c r="AE6" s="1860"/>
      <c r="AF6" s="1860"/>
      <c r="AG6" s="1860" t="s">
        <v>7</v>
      </c>
      <c r="AH6" s="1860" t="s">
        <v>8</v>
      </c>
      <c r="AI6" s="1860" t="s">
        <v>9</v>
      </c>
      <c r="AJ6" s="1860" t="s">
        <v>10</v>
      </c>
      <c r="AK6" s="1860"/>
      <c r="AL6" s="1866" t="s">
        <v>11</v>
      </c>
      <c r="AM6" s="59"/>
      <c r="AN6" s="1857"/>
      <c r="AO6" s="59" t="s">
        <v>70</v>
      </c>
      <c r="AP6" s="59"/>
      <c r="AZ6" s="60" t="s">
        <v>99</v>
      </c>
      <c r="BA6" s="1">
        <v>463316.50814716995</v>
      </c>
      <c r="BB6" s="1">
        <v>460391</v>
      </c>
    </row>
    <row r="7" spans="2:54" ht="15" customHeight="1">
      <c r="P7" s="10"/>
      <c r="Q7" s="10" t="s">
        <v>13</v>
      </c>
      <c r="R7" s="10" t="s">
        <v>14</v>
      </c>
      <c r="S7" s="10" t="s">
        <v>72</v>
      </c>
      <c r="T7" s="4" t="s">
        <v>15</v>
      </c>
      <c r="V7" s="11">
        <v>10</v>
      </c>
      <c r="W7" s="11">
        <v>20</v>
      </c>
      <c r="X7" s="11">
        <v>30</v>
      </c>
      <c r="Y7" s="11">
        <v>40</v>
      </c>
      <c r="Z7" s="11">
        <v>50</v>
      </c>
      <c r="AA7" s="11">
        <v>60</v>
      </c>
      <c r="AB7" s="11">
        <v>70</v>
      </c>
      <c r="AC7" s="11">
        <v>80</v>
      </c>
      <c r="AD7" s="61">
        <v>90</v>
      </c>
      <c r="AE7" s="1861"/>
      <c r="AF7" s="1861"/>
      <c r="AG7" s="1861"/>
      <c r="AH7" s="1861"/>
      <c r="AI7" s="1861"/>
      <c r="AJ7" s="1861"/>
      <c r="AK7" s="1861"/>
      <c r="AL7" s="1867"/>
      <c r="AM7" s="13"/>
      <c r="AN7" s="1857"/>
      <c r="AO7" s="13"/>
      <c r="AP7" s="13"/>
      <c r="AZ7" s="60" t="s">
        <v>73</v>
      </c>
      <c r="BA7" s="1">
        <v>1121698</v>
      </c>
      <c r="BB7" s="1">
        <v>1105359</v>
      </c>
    </row>
    <row r="8" spans="2:54" ht="15" customHeight="1">
      <c r="P8" s="62" t="e">
        <f>+#REF!</f>
        <v>#REF!</v>
      </c>
      <c r="Q8" s="63" t="e">
        <f>#REF!</f>
        <v>#REF!</v>
      </c>
      <c r="S8" s="14"/>
      <c r="AD8" s="14"/>
      <c r="AE8" s="13"/>
      <c r="AF8" s="13"/>
      <c r="AG8" s="13"/>
      <c r="AH8" s="13"/>
      <c r="AI8" s="13"/>
      <c r="AJ8" s="13"/>
      <c r="AK8" s="13"/>
      <c r="AL8" s="15" t="e">
        <f t="shared" ref="AL8:AL26" si="0">SUM(Q8,R8,-Z8,+W8)</f>
        <v>#REF!</v>
      </c>
      <c r="AM8" s="13"/>
      <c r="AN8" s="13">
        <v>0</v>
      </c>
      <c r="AO8" s="13"/>
      <c r="AP8" s="13"/>
      <c r="AZ8" s="64" t="s">
        <v>74</v>
      </c>
      <c r="BA8" s="40">
        <f>+BA6/BA7*100</f>
        <v>41.304924154912456</v>
      </c>
      <c r="BB8" s="40">
        <f>+BB6/BB7*100</f>
        <v>41.650812089104086</v>
      </c>
    </row>
    <row r="9" spans="2:54">
      <c r="P9" s="62" t="e">
        <f>+#REF!</f>
        <v>#REF!</v>
      </c>
      <c r="Q9" s="63" t="e">
        <f>#REF!</f>
        <v>#REF!</v>
      </c>
      <c r="S9" s="14"/>
      <c r="AD9" s="14"/>
      <c r="AE9" s="13"/>
      <c r="AF9" s="13"/>
      <c r="AG9" s="13"/>
      <c r="AH9" s="13"/>
      <c r="AI9" s="13"/>
      <c r="AJ9" s="13"/>
      <c r="AK9" s="13"/>
      <c r="AL9" s="15" t="e">
        <f t="shared" si="0"/>
        <v>#REF!</v>
      </c>
      <c r="AM9" s="13"/>
      <c r="AN9" s="13">
        <v>0</v>
      </c>
      <c r="AO9" s="13"/>
      <c r="AP9" s="13"/>
      <c r="AZ9" s="60" t="s">
        <v>100</v>
      </c>
      <c r="BA9" s="1">
        <v>524934.21983509779</v>
      </c>
      <c r="BB9" s="1">
        <v>493838</v>
      </c>
    </row>
    <row r="10" spans="2:54">
      <c r="P10" s="62" t="e">
        <f>+#REF!</f>
        <v>#REF!</v>
      </c>
      <c r="Q10" s="63" t="e">
        <f>#REF!</f>
        <v>#REF!</v>
      </c>
      <c r="S10" s="14"/>
      <c r="AD10" s="14"/>
      <c r="AE10" s="13"/>
      <c r="AF10" s="13"/>
      <c r="AG10" s="13"/>
      <c r="AH10" s="13"/>
      <c r="AI10" s="13"/>
      <c r="AJ10" s="13"/>
      <c r="AK10" s="13"/>
      <c r="AL10" s="15" t="e">
        <f t="shared" si="0"/>
        <v>#REF!</v>
      </c>
      <c r="AM10" s="13"/>
      <c r="AN10" s="13">
        <v>0</v>
      </c>
      <c r="AO10" s="13"/>
      <c r="AP10" s="13"/>
      <c r="AZ10" s="60" t="s">
        <v>75</v>
      </c>
      <c r="BA10" s="1">
        <v>1213582.2388768685</v>
      </c>
      <c r="BB10" s="1">
        <v>1224727.54</v>
      </c>
    </row>
    <row r="11" spans="2:54">
      <c r="P11" s="62" t="e">
        <f>+#REF!</f>
        <v>#REF!</v>
      </c>
      <c r="Q11" s="63" t="e">
        <f>#REF!</f>
        <v>#REF!</v>
      </c>
      <c r="S11" s="14"/>
      <c r="AD11" s="14"/>
      <c r="AE11" s="13"/>
      <c r="AF11" s="13"/>
      <c r="AG11" s="13"/>
      <c r="AH11" s="13"/>
      <c r="AI11" s="13"/>
      <c r="AJ11" s="13"/>
      <c r="AK11" s="13"/>
      <c r="AL11" s="15" t="e">
        <f t="shared" si="0"/>
        <v>#REF!</v>
      </c>
      <c r="AM11" s="13"/>
      <c r="AN11" s="13">
        <v>0</v>
      </c>
      <c r="AO11" s="13"/>
      <c r="AP11" s="13"/>
      <c r="AZ11" s="64" t="s">
        <v>74</v>
      </c>
      <c r="BA11" s="40">
        <f>+BA9/BA10*100</f>
        <v>43.254935925966386</v>
      </c>
      <c r="BB11" s="40">
        <f>+BB9/BB10*100</f>
        <v>40.322274454610529</v>
      </c>
    </row>
    <row r="12" spans="2:54">
      <c r="P12" s="62" t="e">
        <f>+#REF!</f>
        <v>#REF!</v>
      </c>
      <c r="Q12" s="63" t="e">
        <f>#REF!</f>
        <v>#REF!</v>
      </c>
      <c r="S12" s="14"/>
      <c r="AD12" s="14"/>
      <c r="AE12" s="13"/>
      <c r="AF12" s="13"/>
      <c r="AG12" s="13"/>
      <c r="AH12" s="13"/>
      <c r="AI12" s="13"/>
      <c r="AJ12" s="13"/>
      <c r="AK12" s="13"/>
      <c r="AL12" s="15" t="e">
        <f t="shared" si="0"/>
        <v>#REF!</v>
      </c>
      <c r="AM12" s="13"/>
      <c r="AN12" s="13">
        <v>0</v>
      </c>
      <c r="AO12" s="13"/>
      <c r="AP12" s="13"/>
    </row>
    <row r="13" spans="2:54">
      <c r="P13" s="62" t="e">
        <f>+#REF!</f>
        <v>#REF!</v>
      </c>
      <c r="Q13" s="63" t="e">
        <f>#REF!</f>
        <v>#REF!</v>
      </c>
      <c r="S13" s="14"/>
      <c r="AD13" s="14"/>
      <c r="AE13" s="13"/>
      <c r="AF13" s="13"/>
      <c r="AG13" s="13"/>
      <c r="AH13" s="13"/>
      <c r="AI13" s="13"/>
      <c r="AJ13" s="13"/>
      <c r="AK13" s="13"/>
      <c r="AL13" s="15" t="e">
        <f t="shared" si="0"/>
        <v>#REF!</v>
      </c>
      <c r="AM13" s="13"/>
      <c r="AN13" s="13">
        <v>0</v>
      </c>
      <c r="AO13" s="13"/>
      <c r="AP13" s="13"/>
      <c r="BB13" s="32"/>
    </row>
    <row r="14" spans="2:54">
      <c r="P14" s="62" t="e">
        <f>+#REF!</f>
        <v>#REF!</v>
      </c>
      <c r="Q14" s="63" t="e">
        <f>#REF!</f>
        <v>#REF!</v>
      </c>
      <c r="S14" s="14"/>
      <c r="AD14" s="14"/>
      <c r="AE14" s="13"/>
      <c r="AF14" s="13"/>
      <c r="AG14" s="13"/>
      <c r="AH14" s="13"/>
      <c r="AI14" s="13"/>
      <c r="AJ14" s="13"/>
      <c r="AK14" s="13"/>
      <c r="AL14" s="15" t="e">
        <f t="shared" si="0"/>
        <v>#REF!</v>
      </c>
      <c r="AM14" s="13"/>
      <c r="AN14" s="13">
        <v>0</v>
      </c>
      <c r="AO14" s="13"/>
      <c r="AP14" s="13"/>
      <c r="BB14" s="32"/>
    </row>
    <row r="15" spans="2:54">
      <c r="P15" s="62" t="e">
        <f>+#REF!</f>
        <v>#REF!</v>
      </c>
      <c r="Q15" s="63" t="e">
        <f>#REF!</f>
        <v>#REF!</v>
      </c>
      <c r="S15" s="14"/>
      <c r="AD15" s="14"/>
      <c r="AE15" s="13"/>
      <c r="AF15" s="13"/>
      <c r="AG15" s="13"/>
      <c r="AH15" s="13"/>
      <c r="AI15" s="13"/>
      <c r="AJ15" s="13"/>
      <c r="AK15" s="13"/>
      <c r="AL15" s="15" t="e">
        <f t="shared" si="0"/>
        <v>#REF!</v>
      </c>
      <c r="AM15" s="13"/>
      <c r="AN15" s="13">
        <v>0</v>
      </c>
      <c r="AO15" s="13"/>
      <c r="AP15" s="13"/>
      <c r="AZ15" s="1862" t="s">
        <v>18</v>
      </c>
      <c r="BA15" s="1863"/>
      <c r="BB15" s="1864"/>
    </row>
    <row r="16" spans="2:54">
      <c r="P16" s="62" t="e">
        <f>+#REF!</f>
        <v>#REF!</v>
      </c>
      <c r="Q16" s="63" t="e">
        <f>#REF!</f>
        <v>#REF!</v>
      </c>
      <c r="S16" s="14"/>
      <c r="AD16" s="14"/>
      <c r="AE16" s="13"/>
      <c r="AF16" s="13"/>
      <c r="AG16" s="13"/>
      <c r="AH16" s="13"/>
      <c r="AI16" s="13"/>
      <c r="AJ16" s="13"/>
      <c r="AK16" s="13"/>
      <c r="AL16" s="15" t="e">
        <f t="shared" si="0"/>
        <v>#REF!</v>
      </c>
      <c r="AM16" s="13"/>
      <c r="AN16" s="13">
        <v>0</v>
      </c>
      <c r="AO16" s="13"/>
      <c r="AP16" s="13"/>
      <c r="AZ16" s="4" t="s">
        <v>19</v>
      </c>
      <c r="BB16" s="4">
        <v>1.0509999999999999</v>
      </c>
    </row>
    <row r="17" spans="2:54">
      <c r="P17" s="62" t="e">
        <f>+#REF!</f>
        <v>#REF!</v>
      </c>
      <c r="Q17" s="63" t="e">
        <f>#REF!</f>
        <v>#REF!</v>
      </c>
      <c r="S17" s="14"/>
      <c r="AD17" s="14"/>
      <c r="AE17" s="13"/>
      <c r="AF17" s="13"/>
      <c r="AG17" s="13"/>
      <c r="AH17" s="13"/>
      <c r="AI17" s="13"/>
      <c r="AJ17" s="13"/>
      <c r="AK17" s="13"/>
      <c r="AL17" s="15" t="e">
        <f t="shared" si="0"/>
        <v>#REF!</v>
      </c>
      <c r="AM17" s="13"/>
      <c r="AN17" s="13">
        <v>0</v>
      </c>
      <c r="AO17" s="13"/>
      <c r="AP17" s="13"/>
      <c r="AZ17" s="4" t="s">
        <v>20</v>
      </c>
      <c r="BB17" s="4">
        <v>1.05</v>
      </c>
    </row>
    <row r="18" spans="2:54">
      <c r="P18" s="62" t="e">
        <f>+#REF!</f>
        <v>#REF!</v>
      </c>
      <c r="Q18" s="63" t="e">
        <f>#REF!</f>
        <v>#REF!</v>
      </c>
      <c r="S18" s="14"/>
      <c r="AD18" s="14"/>
      <c r="AE18" s="13"/>
      <c r="AF18" s="13"/>
      <c r="AG18" s="13"/>
      <c r="AH18" s="13"/>
      <c r="AI18" s="13"/>
      <c r="AJ18" s="13"/>
      <c r="AK18" s="13"/>
      <c r="AL18" s="15" t="e">
        <f t="shared" si="0"/>
        <v>#REF!</v>
      </c>
      <c r="AM18" s="13"/>
      <c r="AN18" s="13">
        <v>0</v>
      </c>
      <c r="AO18" s="13"/>
      <c r="AP18" s="13"/>
    </row>
    <row r="19" spans="2:54" ht="15" customHeight="1">
      <c r="B19" s="3"/>
      <c r="P19" s="62" t="e">
        <f>+#REF!</f>
        <v>#REF!</v>
      </c>
      <c r="Q19" s="63" t="e">
        <f>#REF!</f>
        <v>#REF!</v>
      </c>
      <c r="S19" s="14"/>
      <c r="AD19" s="14"/>
      <c r="AE19" s="13"/>
      <c r="AF19" s="13"/>
      <c r="AG19" s="13"/>
      <c r="AH19" s="13"/>
      <c r="AI19" s="13"/>
      <c r="AJ19" s="13"/>
      <c r="AK19" s="13"/>
      <c r="AL19" s="15" t="e">
        <f t="shared" si="0"/>
        <v>#REF!</v>
      </c>
      <c r="AM19" s="13"/>
      <c r="AN19" s="13">
        <v>0</v>
      </c>
      <c r="AO19" s="13"/>
      <c r="AP19" s="13"/>
      <c r="AZ19" s="4" t="s">
        <v>21</v>
      </c>
    </row>
    <row r="20" spans="2:54" ht="15" customHeight="1">
      <c r="D20" s="7"/>
      <c r="P20" s="62" t="e">
        <f>+#REF!</f>
        <v>#REF!</v>
      </c>
      <c r="Q20" s="63" t="e">
        <f>#REF!</f>
        <v>#REF!</v>
      </c>
      <c r="S20" s="14"/>
      <c r="AD20" s="14"/>
      <c r="AE20" s="13"/>
      <c r="AF20" s="13"/>
      <c r="AG20" s="13"/>
      <c r="AH20" s="13"/>
      <c r="AI20" s="13"/>
      <c r="AJ20" s="13"/>
      <c r="AK20" s="13"/>
      <c r="AL20" s="15" t="e">
        <f t="shared" si="0"/>
        <v>#REF!</v>
      </c>
      <c r="AM20" s="13"/>
      <c r="AN20" s="13">
        <v>0</v>
      </c>
      <c r="AO20" s="13"/>
      <c r="AP20" s="13"/>
      <c r="AZ20" s="4" t="s">
        <v>22</v>
      </c>
    </row>
    <row r="21" spans="2:54" ht="15" customHeight="1">
      <c r="P21" s="62" t="e">
        <f>+#REF!</f>
        <v>#REF!</v>
      </c>
      <c r="Q21" s="63" t="e">
        <f>#REF!</f>
        <v>#REF!</v>
      </c>
      <c r="S21" s="14"/>
      <c r="AD21" s="14"/>
      <c r="AE21" s="13"/>
      <c r="AF21" s="13"/>
      <c r="AG21" s="13"/>
      <c r="AH21" s="13"/>
      <c r="AI21" s="13"/>
      <c r="AJ21" s="13"/>
      <c r="AK21" s="13"/>
      <c r="AL21" s="15" t="e">
        <f t="shared" si="0"/>
        <v>#REF!</v>
      </c>
      <c r="AM21" s="13"/>
      <c r="AN21" s="13">
        <v>1000000</v>
      </c>
      <c r="AO21" s="13"/>
      <c r="AP21" s="13"/>
    </row>
    <row r="22" spans="2:54">
      <c r="P22" s="62" t="e">
        <f>+#REF!</f>
        <v>#REF!</v>
      </c>
      <c r="Q22" s="63" t="e">
        <f>#REF!</f>
        <v>#REF!</v>
      </c>
      <c r="S22" s="14"/>
      <c r="Z22" s="16"/>
      <c r="AD22" s="14"/>
      <c r="AE22" s="13"/>
      <c r="AF22" s="13"/>
      <c r="AG22" s="13"/>
      <c r="AH22" s="13"/>
      <c r="AI22" s="13"/>
      <c r="AJ22" s="13"/>
      <c r="AK22" s="13"/>
      <c r="AL22" s="15" t="e">
        <f t="shared" si="0"/>
        <v>#REF!</v>
      </c>
      <c r="AM22" s="13"/>
      <c r="AN22" s="13">
        <v>1000000</v>
      </c>
      <c r="AO22" s="13"/>
      <c r="AP22" s="13"/>
    </row>
    <row r="23" spans="2:54" ht="15" customHeight="1">
      <c r="P23" s="62" t="e">
        <f>+#REF!</f>
        <v>#REF!</v>
      </c>
      <c r="Q23" s="63" t="e">
        <f>#REF!</f>
        <v>#REF!</v>
      </c>
      <c r="S23" s="14"/>
      <c r="AD23" s="14"/>
      <c r="AE23" s="13"/>
      <c r="AF23" s="13"/>
      <c r="AG23" s="13"/>
      <c r="AH23" s="13"/>
      <c r="AI23" s="13"/>
      <c r="AJ23" s="13"/>
      <c r="AK23" s="13"/>
      <c r="AL23" s="15" t="e">
        <f t="shared" si="0"/>
        <v>#REF!</v>
      </c>
      <c r="AM23" s="13"/>
      <c r="AN23" s="13">
        <v>1000000</v>
      </c>
      <c r="AO23" s="13"/>
      <c r="AP23" s="13"/>
    </row>
    <row r="24" spans="2:54" ht="15" customHeight="1">
      <c r="P24" s="62" t="e">
        <f>+#REF!</f>
        <v>#REF!</v>
      </c>
      <c r="Q24" s="63" t="e">
        <f>#REF!</f>
        <v>#REF!</v>
      </c>
      <c r="S24" s="14"/>
      <c r="AD24" s="14"/>
      <c r="AE24" s="13"/>
      <c r="AF24" s="13"/>
      <c r="AG24" s="13"/>
      <c r="AH24" s="13"/>
      <c r="AI24" s="13"/>
      <c r="AJ24" s="13"/>
      <c r="AK24" s="13"/>
      <c r="AL24" s="15" t="e">
        <f t="shared" si="0"/>
        <v>#REF!</v>
      </c>
      <c r="AM24" s="13"/>
      <c r="AN24" s="13">
        <v>1000000</v>
      </c>
      <c r="AO24" s="13"/>
      <c r="AP24" s="13"/>
    </row>
    <row r="25" spans="2:54" ht="15" customHeight="1">
      <c r="D25" s="1868" t="s">
        <v>84</v>
      </c>
      <c r="E25" s="1869"/>
      <c r="F25" s="1870" t="s">
        <v>12</v>
      </c>
      <c r="G25" s="1863" t="s">
        <v>67</v>
      </c>
      <c r="H25" s="1863"/>
      <c r="I25" s="1864"/>
      <c r="J25" s="1862" t="s">
        <v>81</v>
      </c>
      <c r="K25" s="1863"/>
      <c r="L25" s="1864"/>
      <c r="O25" s="1872" t="s">
        <v>17</v>
      </c>
      <c r="P25" s="62" t="e">
        <f>+#REF!</f>
        <v>#REF!</v>
      </c>
      <c r="Q25" s="63" t="e">
        <f>#REF!</f>
        <v>#REF!</v>
      </c>
      <c r="S25" s="14"/>
      <c r="AD25" s="14"/>
      <c r="AE25" s="13"/>
      <c r="AF25" s="13"/>
      <c r="AG25" s="13"/>
      <c r="AH25" s="13"/>
      <c r="AI25" s="13"/>
      <c r="AJ25" s="13"/>
      <c r="AK25" s="13"/>
      <c r="AL25" s="15" t="e">
        <f t="shared" si="0"/>
        <v>#REF!</v>
      </c>
      <c r="AM25" s="13"/>
      <c r="AN25" s="13">
        <v>1000000</v>
      </c>
      <c r="AO25" s="13"/>
      <c r="AP25" s="13"/>
    </row>
    <row r="26" spans="2:54">
      <c r="C26" s="75" t="s">
        <v>77</v>
      </c>
      <c r="D26" s="79" t="s">
        <v>12</v>
      </c>
      <c r="E26" s="80" t="s">
        <v>14</v>
      </c>
      <c r="F26" s="1871"/>
      <c r="G26" s="81" t="s">
        <v>78</v>
      </c>
      <c r="H26" s="81" t="s">
        <v>85</v>
      </c>
      <c r="I26" s="81" t="s">
        <v>86</v>
      </c>
      <c r="J26" s="82" t="s">
        <v>78</v>
      </c>
      <c r="K26" s="83" t="s">
        <v>85</v>
      </c>
      <c r="L26" s="84" t="s">
        <v>86</v>
      </c>
      <c r="O26" s="1873"/>
      <c r="P26" s="62" t="e">
        <f>+#REF!</f>
        <v>#REF!</v>
      </c>
      <c r="Q26" s="63" t="e">
        <f>#REF!</f>
        <v>#REF!</v>
      </c>
      <c r="S26" s="14"/>
      <c r="AD26" s="14"/>
      <c r="AE26" s="13"/>
      <c r="AF26" s="13"/>
      <c r="AG26" s="13"/>
      <c r="AH26" s="13"/>
      <c r="AI26" s="13"/>
      <c r="AJ26" s="13"/>
      <c r="AK26" s="13"/>
      <c r="AL26" s="15" t="e">
        <f t="shared" si="0"/>
        <v>#REF!</v>
      </c>
      <c r="AM26" s="13"/>
      <c r="AN26" s="13">
        <v>1000000</v>
      </c>
      <c r="AO26" s="13"/>
      <c r="AP26" s="13"/>
    </row>
    <row r="27" spans="2:54">
      <c r="C27" s="4">
        <v>19</v>
      </c>
      <c r="E27" s="1">
        <v>1244772</v>
      </c>
      <c r="F27" s="32">
        <f>+H27</f>
        <v>487804</v>
      </c>
      <c r="G27" s="32">
        <f>+H27</f>
        <v>487804</v>
      </c>
      <c r="H27" s="1">
        <v>487804</v>
      </c>
      <c r="I27" s="32">
        <f>+G27</f>
        <v>487804</v>
      </c>
      <c r="J27" s="32">
        <f>+G27-F27</f>
        <v>0</v>
      </c>
      <c r="K27" s="32">
        <f>+H27-G27</f>
        <v>0</v>
      </c>
      <c r="L27" s="32">
        <f>+I27-H27</f>
        <v>0</v>
      </c>
      <c r="O27" s="1874"/>
      <c r="P27" s="62" t="e">
        <f>+#REF!</f>
        <v>#REF!</v>
      </c>
      <c r="Q27" s="63" t="e">
        <f>#REF!</f>
        <v>#REF!</v>
      </c>
      <c r="S27" s="14"/>
      <c r="AD27" s="14"/>
      <c r="AE27" s="13"/>
      <c r="AF27" s="13"/>
      <c r="AG27" s="13"/>
      <c r="AH27" s="13"/>
      <c r="AI27" s="13"/>
      <c r="AJ27" s="13"/>
      <c r="AK27" s="13"/>
      <c r="AL27" s="15" t="e">
        <f>SUM(Q27,,-Z27,+W27)</f>
        <v>#REF!</v>
      </c>
      <c r="AM27" s="13"/>
      <c r="AN27" s="13">
        <v>1000000</v>
      </c>
      <c r="AO27" s="13"/>
      <c r="AP27" s="13"/>
    </row>
    <row r="28" spans="2:54">
      <c r="C28" s="4">
        <v>20</v>
      </c>
      <c r="D28" s="1">
        <v>1105359</v>
      </c>
      <c r="E28" s="1">
        <v>1121698</v>
      </c>
      <c r="F28" s="32">
        <f>+BB6</f>
        <v>460391</v>
      </c>
      <c r="G28" s="32">
        <f>+G27*(1+AX56/100)</f>
        <v>464773.2442325413</v>
      </c>
      <c r="H28" s="1">
        <v>463316.50814716995</v>
      </c>
      <c r="I28" s="32">
        <f>+I27*(1+AZ56/100)</f>
        <v>462227.15485624567</v>
      </c>
      <c r="J28" s="32">
        <f>+G28-F28</f>
        <v>4382.2442325412994</v>
      </c>
      <c r="K28" s="32">
        <f>+H28-F28</f>
        <v>2925.5081471699523</v>
      </c>
      <c r="L28" s="32">
        <f>+I28-F28</f>
        <v>1836.1548562456737</v>
      </c>
      <c r="N28" s="16" t="e">
        <f>+Q28</f>
        <v>#REF!</v>
      </c>
      <c r="O28" s="129">
        <v>5</v>
      </c>
      <c r="P28" s="62" t="e">
        <f>+#REF!</f>
        <v>#REF!</v>
      </c>
      <c r="Q28" s="63" t="e">
        <f>#REF!</f>
        <v>#REF!</v>
      </c>
      <c r="R28" s="16"/>
      <c r="S28" s="14"/>
      <c r="U28" s="16"/>
      <c r="AD28" s="14"/>
      <c r="AE28" s="13"/>
      <c r="AF28" s="13"/>
      <c r="AG28" s="13"/>
      <c r="AH28" s="13"/>
      <c r="AI28" s="13"/>
      <c r="AJ28" s="13"/>
      <c r="AK28" s="13"/>
      <c r="AL28" s="15" t="e">
        <f>SUM(Q28,,-Z28,+W28)</f>
        <v>#REF!</v>
      </c>
      <c r="AM28" s="13"/>
      <c r="AN28" s="13">
        <v>1000000</v>
      </c>
      <c r="AO28" s="13"/>
      <c r="AP28" s="13"/>
    </row>
    <row r="29" spans="2:54">
      <c r="C29" s="4">
        <v>21</v>
      </c>
      <c r="D29" s="1">
        <v>1224727.54</v>
      </c>
      <c r="E29" s="1">
        <v>1213582.2388768685</v>
      </c>
      <c r="F29" s="32">
        <f>+BB9</f>
        <v>493838</v>
      </c>
      <c r="G29" s="32">
        <f>+G28*(1+AX57/100)</f>
        <v>535908.49268397072</v>
      </c>
      <c r="H29" s="32">
        <f>+BA9</f>
        <v>524934.21983509779</v>
      </c>
      <c r="I29" s="32">
        <f>+I28*(1+AZ57/100)</f>
        <v>514243.91136606218</v>
      </c>
      <c r="J29" s="32">
        <f>+G29-F29</f>
        <v>42070.492683970719</v>
      </c>
      <c r="K29" s="32">
        <f>+H29-F29</f>
        <v>31096.219835097785</v>
      </c>
      <c r="L29" s="32">
        <f>+I29-F29</f>
        <v>20405.911366062181</v>
      </c>
      <c r="N29" s="67" t="e">
        <f>+(N$32-N28)/$O29+N28</f>
        <v>#REF!</v>
      </c>
      <c r="O29" s="19">
        <v>4</v>
      </c>
      <c r="P29" s="62" t="e">
        <f>+#REF!</f>
        <v>#REF!</v>
      </c>
      <c r="Q29" s="67" t="e">
        <f>+N30</f>
        <v>#REF!</v>
      </c>
      <c r="R29" s="67"/>
      <c r="S29" s="14"/>
      <c r="U29" s="1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17" t="e">
        <f t="shared" ref="AL29:AL33" si="1">SUM(Q29,,-Z29,+W29)</f>
        <v>#REF!</v>
      </c>
      <c r="AM29" s="13"/>
      <c r="AN29" s="13">
        <v>1000000</v>
      </c>
      <c r="AO29" s="18"/>
      <c r="AP29" s="13"/>
    </row>
    <row r="30" spans="2:54">
      <c r="F30" s="81" t="s">
        <v>25</v>
      </c>
      <c r="G30" s="24"/>
      <c r="H30" s="81" t="s">
        <v>25</v>
      </c>
      <c r="N30" s="67" t="e">
        <f>+(N$32-N29)/$O30+N29</f>
        <v>#REF!</v>
      </c>
      <c r="O30" s="19">
        <v>3</v>
      </c>
      <c r="P30" s="62" t="e">
        <f>+#REF!</f>
        <v>#REF!</v>
      </c>
      <c r="Q30" s="67" t="e">
        <f>+N31</f>
        <v>#REF!</v>
      </c>
      <c r="R30" s="67"/>
      <c r="S30" s="14"/>
      <c r="U30" s="1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17" t="e">
        <f t="shared" si="1"/>
        <v>#REF!</v>
      </c>
      <c r="AM30" s="13"/>
      <c r="AN30" s="13">
        <v>1000000</v>
      </c>
      <c r="AO30" s="18"/>
      <c r="AP30" s="13"/>
    </row>
    <row r="31" spans="2:54">
      <c r="C31" s="4">
        <v>20</v>
      </c>
      <c r="F31" s="39">
        <v>41.304924154912456</v>
      </c>
      <c r="H31" s="39">
        <v>-10.971981037037603</v>
      </c>
      <c r="N31" s="67" t="e">
        <f>+(N$32-N30)/$O31+N30</f>
        <v>#REF!</v>
      </c>
      <c r="O31" s="19">
        <v>2</v>
      </c>
      <c r="P31" s="62" t="e">
        <f>+#REF!</f>
        <v>#REF!</v>
      </c>
      <c r="Q31" s="67">
        <f>+N32</f>
        <v>-10.971981037037603</v>
      </c>
      <c r="R31" s="67"/>
      <c r="S31" s="14"/>
      <c r="U31" s="1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17">
        <f t="shared" si="1"/>
        <v>-10.971981037037603</v>
      </c>
      <c r="AM31" s="13"/>
      <c r="AN31" s="13">
        <v>1000000</v>
      </c>
      <c r="AO31" s="18"/>
      <c r="AP31" s="13"/>
    </row>
    <row r="32" spans="2:54">
      <c r="C32" s="4">
        <v>21</v>
      </c>
      <c r="F32" s="39">
        <v>43.254935925966386</v>
      </c>
      <c r="H32" s="39">
        <v>-7.624524330769729</v>
      </c>
      <c r="N32" s="69">
        <f>+H31</f>
        <v>-10.971981037037603</v>
      </c>
      <c r="O32" s="19">
        <v>1</v>
      </c>
      <c r="P32" s="62" t="e">
        <f>+#REF!</f>
        <v>#REF!</v>
      </c>
      <c r="Q32" s="67">
        <f>+N33</f>
        <v>-10.693026311515279</v>
      </c>
      <c r="R32" s="69"/>
      <c r="S32" s="70"/>
      <c r="T32" s="67">
        <f>+Q32</f>
        <v>-10.693026311515279</v>
      </c>
      <c r="U32" s="16"/>
      <c r="V32" s="71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2"/>
      <c r="AH32" s="72"/>
      <c r="AI32" s="72"/>
      <c r="AJ32" s="72"/>
      <c r="AK32" s="73"/>
      <c r="AL32" s="74">
        <f t="shared" si="1"/>
        <v>-10.693026311515279</v>
      </c>
      <c r="AM32" s="13"/>
      <c r="AN32" s="13">
        <v>0</v>
      </c>
      <c r="AO32" s="18"/>
      <c r="AP32" s="13"/>
    </row>
    <row r="33" spans="2:74">
      <c r="N33" s="67">
        <f t="shared" ref="N33:N43" si="2">+(N$44-N32)/$O33+N32</f>
        <v>-10.693026311515279</v>
      </c>
      <c r="O33" s="19">
        <v>12</v>
      </c>
      <c r="P33" s="62" t="e">
        <f>+#REF!</f>
        <v>#REF!</v>
      </c>
      <c r="Q33" s="67">
        <f>+N34</f>
        <v>-10.414071585992957</v>
      </c>
      <c r="R33" s="67">
        <f>+N34</f>
        <v>-10.414071585992957</v>
      </c>
      <c r="S33" s="67"/>
      <c r="T33" s="67">
        <f>+Q33</f>
        <v>-10.414071585992957</v>
      </c>
      <c r="U33" s="1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15">
        <f t="shared" si="1"/>
        <v>-10.414071585992957</v>
      </c>
      <c r="AM33" s="13"/>
      <c r="AN33" s="13">
        <v>0</v>
      </c>
      <c r="AO33" s="18"/>
      <c r="AP33" s="13"/>
    </row>
    <row r="34" spans="2:74">
      <c r="B34" s="1862" t="s">
        <v>18</v>
      </c>
      <c r="C34" s="1863"/>
      <c r="D34" s="1864"/>
      <c r="N34" s="67">
        <f t="shared" si="2"/>
        <v>-10.414071585992957</v>
      </c>
      <c r="O34" s="19">
        <v>11</v>
      </c>
      <c r="P34" s="62" t="e">
        <f>+#REF!</f>
        <v>#REF!</v>
      </c>
      <c r="Q34" s="67"/>
      <c r="R34" s="67">
        <f>+N35</f>
        <v>-10.135116860470635</v>
      </c>
      <c r="S34" s="67"/>
      <c r="T34" s="67"/>
      <c r="U34" s="16"/>
      <c r="V34" s="66" t="e">
        <f>+LOOKUP(V$7,#REF!,#REF!)</f>
        <v>#REF!</v>
      </c>
      <c r="W34" s="66" t="e">
        <f>+LOOKUP(W$7,#REF!,#REF!)</f>
        <v>#REF!</v>
      </c>
      <c r="X34" s="66" t="e">
        <f>+LOOKUP(X$7,#REF!,#REF!)</f>
        <v>#REF!</v>
      </c>
      <c r="Y34" s="66" t="e">
        <f>+LOOKUP(Y$7,#REF!,#REF!)</f>
        <v>#REF!</v>
      </c>
      <c r="Z34" s="66" t="e">
        <f>+LOOKUP(Z$7,#REF!,#REF!)</f>
        <v>#REF!</v>
      </c>
      <c r="AA34" s="66" t="e">
        <f>+LOOKUP(AA$7,#REF!,#REF!)</f>
        <v>#REF!</v>
      </c>
      <c r="AB34" s="66" t="e">
        <f>+LOOKUP(AB$7,#REF!,#REF!)</f>
        <v>#REF!</v>
      </c>
      <c r="AC34" s="66" t="e">
        <f>+LOOKUP(AC$7,#REF!,#REF!)</f>
        <v>#REF!</v>
      </c>
      <c r="AD34" s="66" t="e">
        <f>+LOOKUP(AD$7,#REF!,#REF!)</f>
        <v>#REF!</v>
      </c>
      <c r="AE34" s="66"/>
      <c r="AF34" s="66"/>
      <c r="AG34" s="66" t="e">
        <f t="shared" ref="AG34:AG44" si="3">(Y34-W34)*$D$36</f>
        <v>#REF!</v>
      </c>
      <c r="AH34" s="66" t="e">
        <f t="shared" ref="AH34:AH44" si="4">(Z34-Y34)*$D$36</f>
        <v>#REF!</v>
      </c>
      <c r="AI34" s="66" t="e">
        <f t="shared" ref="AI34:AI44" si="5">(AA34-Z34)*$D$35</f>
        <v>#REF!</v>
      </c>
      <c r="AJ34" s="66" t="e">
        <f t="shared" ref="AJ34:AJ44" si="6">(AC34-AA34)*$D$35</f>
        <v>#REF!</v>
      </c>
      <c r="AK34" s="66"/>
      <c r="AL34" s="15" t="e">
        <f>+(AL$44-AL33)/11+AL33</f>
        <v>#REF!</v>
      </c>
      <c r="AM34" s="13"/>
      <c r="AN34" s="13">
        <v>0</v>
      </c>
      <c r="AO34" s="18"/>
      <c r="AP34" s="13"/>
    </row>
    <row r="35" spans="2:74" ht="14.45" customHeight="1">
      <c r="B35" s="20" t="s">
        <v>19</v>
      </c>
      <c r="C35" s="10"/>
      <c r="D35" s="21">
        <v>1</v>
      </c>
      <c r="N35" s="67">
        <f t="shared" si="2"/>
        <v>-10.135116860470635</v>
      </c>
      <c r="O35" s="19">
        <v>10</v>
      </c>
      <c r="P35" s="62" t="e">
        <f>+#REF!</f>
        <v>#REF!</v>
      </c>
      <c r="Q35" s="67"/>
      <c r="R35" s="67">
        <f>+(R$44-R34)/$O35+R34</f>
        <v>-9.8840576075005444</v>
      </c>
      <c r="S35" s="67"/>
      <c r="T35" s="67"/>
      <c r="U35" s="16"/>
      <c r="V35" s="66" t="e">
        <f>+LOOKUP(V$7,#REF!,#REF!)</f>
        <v>#REF!</v>
      </c>
      <c r="W35" s="66" t="e">
        <f>+LOOKUP(W$7,#REF!,#REF!)</f>
        <v>#REF!</v>
      </c>
      <c r="X35" s="66" t="e">
        <f>+LOOKUP(X$7,#REF!,#REF!)</f>
        <v>#REF!</v>
      </c>
      <c r="Y35" s="66" t="e">
        <f>+LOOKUP(Y$7,#REF!,#REF!)</f>
        <v>#REF!</v>
      </c>
      <c r="Z35" s="66" t="e">
        <f>+LOOKUP(Z$7,#REF!,#REF!)</f>
        <v>#REF!</v>
      </c>
      <c r="AA35" s="66" t="e">
        <f>+LOOKUP(AA$7,#REF!,#REF!)</f>
        <v>#REF!</v>
      </c>
      <c r="AB35" s="66" t="e">
        <f>+LOOKUP(AB$7,#REF!,#REF!)</f>
        <v>#REF!</v>
      </c>
      <c r="AC35" s="66" t="e">
        <f>+LOOKUP(AC$7,#REF!,#REF!)</f>
        <v>#REF!</v>
      </c>
      <c r="AD35" s="66" t="e">
        <f>+LOOKUP(AD$7,#REF!,#REF!)</f>
        <v>#REF!</v>
      </c>
      <c r="AE35" s="66"/>
      <c r="AF35" s="66"/>
      <c r="AG35" s="66" t="e">
        <f t="shared" si="3"/>
        <v>#REF!</v>
      </c>
      <c r="AH35" s="66" t="e">
        <f t="shared" si="4"/>
        <v>#REF!</v>
      </c>
      <c r="AI35" s="66" t="e">
        <f t="shared" si="5"/>
        <v>#REF!</v>
      </c>
      <c r="AJ35" s="66" t="e">
        <f t="shared" si="6"/>
        <v>#REF!</v>
      </c>
      <c r="AK35" s="66"/>
      <c r="AL35" s="15" t="e">
        <f>+(AL$44-AL34)/10+AL34</f>
        <v>#REF!</v>
      </c>
      <c r="AM35" s="13"/>
      <c r="AN35" s="13">
        <v>0</v>
      </c>
      <c r="AO35" s="18"/>
      <c r="AP35" s="13"/>
    </row>
    <row r="36" spans="2:74">
      <c r="B36" s="23" t="s">
        <v>20</v>
      </c>
      <c r="C36" s="24"/>
      <c r="D36" s="25">
        <v>1</v>
      </c>
      <c r="N36" s="67">
        <f t="shared" si="2"/>
        <v>-9.8561621349483115</v>
      </c>
      <c r="O36" s="19">
        <v>9</v>
      </c>
      <c r="P36" s="62" t="e">
        <f>+#REF!</f>
        <v>#REF!</v>
      </c>
      <c r="Q36" s="67"/>
      <c r="R36" s="67">
        <f t="shared" ref="R36:R43" si="7">+(R$44-R35)/$O36+R35</f>
        <v>-9.6329983545304536</v>
      </c>
      <c r="S36" s="67"/>
      <c r="T36" s="67"/>
      <c r="U36" s="16"/>
      <c r="V36" s="66" t="e">
        <f>+LOOKUP(V$7,#REF!,#REF!)</f>
        <v>#REF!</v>
      </c>
      <c r="W36" s="66" t="e">
        <f>+LOOKUP(W$7,#REF!,#REF!)</f>
        <v>#REF!</v>
      </c>
      <c r="X36" s="66" t="e">
        <f>+LOOKUP(X$7,#REF!,#REF!)</f>
        <v>#REF!</v>
      </c>
      <c r="Y36" s="66" t="e">
        <f>+LOOKUP(Y$7,#REF!,#REF!)</f>
        <v>#REF!</v>
      </c>
      <c r="Z36" s="66" t="e">
        <f>+LOOKUP(Z$7,#REF!,#REF!)</f>
        <v>#REF!</v>
      </c>
      <c r="AA36" s="66" t="e">
        <f>+LOOKUP(AA$7,#REF!,#REF!)</f>
        <v>#REF!</v>
      </c>
      <c r="AB36" s="66" t="e">
        <f>+LOOKUP(AB$7,#REF!,#REF!)</f>
        <v>#REF!</v>
      </c>
      <c r="AC36" s="66" t="e">
        <f>+LOOKUP(AC$7,#REF!,#REF!)</f>
        <v>#REF!</v>
      </c>
      <c r="AD36" s="66" t="e">
        <f>+LOOKUP(AD$7,#REF!,#REF!)</f>
        <v>#REF!</v>
      </c>
      <c r="AE36" s="66"/>
      <c r="AF36" s="66"/>
      <c r="AG36" s="66" t="e">
        <f t="shared" si="3"/>
        <v>#REF!</v>
      </c>
      <c r="AH36" s="66" t="e">
        <f t="shared" si="4"/>
        <v>#REF!</v>
      </c>
      <c r="AI36" s="66" t="e">
        <f t="shared" si="5"/>
        <v>#REF!</v>
      </c>
      <c r="AJ36" s="66" t="e">
        <f t="shared" si="6"/>
        <v>#REF!</v>
      </c>
      <c r="AK36" s="66"/>
      <c r="AL36" s="15" t="e">
        <f>+(AL$44-AL35)/9+AL35</f>
        <v>#REF!</v>
      </c>
      <c r="AM36" s="13"/>
      <c r="AN36" s="13">
        <v>0</v>
      </c>
      <c r="AO36" s="18"/>
      <c r="AP36" s="13"/>
    </row>
    <row r="37" spans="2:74">
      <c r="B37" s="4" t="s">
        <v>21</v>
      </c>
      <c r="N37" s="67">
        <f t="shared" si="2"/>
        <v>-9.5772074094259878</v>
      </c>
      <c r="O37" s="19">
        <v>8</v>
      </c>
      <c r="P37" s="62" t="e">
        <f>+#REF!</f>
        <v>#REF!</v>
      </c>
      <c r="Q37" s="67"/>
      <c r="R37" s="67">
        <f t="shared" si="7"/>
        <v>-9.3819391015603628</v>
      </c>
      <c r="S37" s="67"/>
      <c r="T37" s="67"/>
      <c r="U37" s="16"/>
      <c r="V37" s="66" t="e">
        <f>+LOOKUP(V$7,#REF!,#REF!)</f>
        <v>#REF!</v>
      </c>
      <c r="W37" s="66" t="e">
        <f>+LOOKUP(W$7,#REF!,#REF!)</f>
        <v>#REF!</v>
      </c>
      <c r="X37" s="66" t="e">
        <f>+LOOKUP(X$7,#REF!,#REF!)</f>
        <v>#REF!</v>
      </c>
      <c r="Y37" s="66" t="e">
        <f>+LOOKUP(Y$7,#REF!,#REF!)</f>
        <v>#REF!</v>
      </c>
      <c r="Z37" s="66" t="e">
        <f>+LOOKUP(Z$7,#REF!,#REF!)</f>
        <v>#REF!</v>
      </c>
      <c r="AA37" s="66" t="e">
        <f>+LOOKUP(AA$7,#REF!,#REF!)</f>
        <v>#REF!</v>
      </c>
      <c r="AB37" s="66" t="e">
        <f>+LOOKUP(AB$7,#REF!,#REF!)</f>
        <v>#REF!</v>
      </c>
      <c r="AC37" s="66" t="e">
        <f>+LOOKUP(AC$7,#REF!,#REF!)</f>
        <v>#REF!</v>
      </c>
      <c r="AD37" s="66" t="e">
        <f>+LOOKUP(AD$7,#REF!,#REF!)</f>
        <v>#REF!</v>
      </c>
      <c r="AE37" s="66"/>
      <c r="AF37" s="66"/>
      <c r="AG37" s="66" t="e">
        <f t="shared" si="3"/>
        <v>#REF!</v>
      </c>
      <c r="AH37" s="66" t="e">
        <f t="shared" si="4"/>
        <v>#REF!</v>
      </c>
      <c r="AI37" s="66" t="e">
        <f t="shared" si="5"/>
        <v>#REF!</v>
      </c>
      <c r="AJ37" s="66" t="e">
        <f t="shared" si="6"/>
        <v>#REF!</v>
      </c>
      <c r="AK37" s="66"/>
      <c r="AL37" s="15" t="e">
        <f>+(AL$44-AL36)/8+AL36</f>
        <v>#REF!</v>
      </c>
      <c r="AM37" s="13"/>
      <c r="AN37" s="13">
        <v>0</v>
      </c>
      <c r="AO37" s="18"/>
      <c r="AP37" s="13"/>
    </row>
    <row r="38" spans="2:74">
      <c r="B38" s="4" t="s">
        <v>22</v>
      </c>
      <c r="N38" s="67">
        <f t="shared" si="2"/>
        <v>-9.2982526839036659</v>
      </c>
      <c r="O38" s="19">
        <v>7</v>
      </c>
      <c r="P38" s="62" t="e">
        <f>+#REF!</f>
        <v>#REF!</v>
      </c>
      <c r="Q38" s="67"/>
      <c r="R38" s="67">
        <f t="shared" si="7"/>
        <v>-9.130879848590272</v>
      </c>
      <c r="S38" s="67"/>
      <c r="T38" s="67"/>
      <c r="U38" s="16"/>
      <c r="V38" s="66" t="e">
        <f>+LOOKUP(V$7,#REF!,#REF!)</f>
        <v>#REF!</v>
      </c>
      <c r="W38" s="66" t="e">
        <f>+LOOKUP(W$7,#REF!,#REF!)</f>
        <v>#REF!</v>
      </c>
      <c r="X38" s="66" t="e">
        <f>+LOOKUP(X$7,#REF!,#REF!)</f>
        <v>#REF!</v>
      </c>
      <c r="Y38" s="66" t="e">
        <f>+LOOKUP(Y$7,#REF!,#REF!)</f>
        <v>#REF!</v>
      </c>
      <c r="Z38" s="66" t="e">
        <f>+LOOKUP(Z$7,#REF!,#REF!)</f>
        <v>#REF!</v>
      </c>
      <c r="AA38" s="66" t="e">
        <f>+LOOKUP(AA$7,#REF!,#REF!)</f>
        <v>#REF!</v>
      </c>
      <c r="AB38" s="66" t="e">
        <f>+LOOKUP(AB$7,#REF!,#REF!)</f>
        <v>#REF!</v>
      </c>
      <c r="AC38" s="66" t="e">
        <f>+LOOKUP(AC$7,#REF!,#REF!)</f>
        <v>#REF!</v>
      </c>
      <c r="AD38" s="66" t="e">
        <f>+LOOKUP(AD$7,#REF!,#REF!)</f>
        <v>#REF!</v>
      </c>
      <c r="AE38" s="66"/>
      <c r="AF38" s="66"/>
      <c r="AG38" s="66" t="e">
        <f t="shared" si="3"/>
        <v>#REF!</v>
      </c>
      <c r="AH38" s="66" t="e">
        <f t="shared" si="4"/>
        <v>#REF!</v>
      </c>
      <c r="AI38" s="66" t="e">
        <f t="shared" si="5"/>
        <v>#REF!</v>
      </c>
      <c r="AJ38" s="66" t="e">
        <f t="shared" si="6"/>
        <v>#REF!</v>
      </c>
      <c r="AK38" s="66"/>
      <c r="AL38" s="15" t="e">
        <f>+(AL$44-AL37)/7+AL37</f>
        <v>#REF!</v>
      </c>
      <c r="AM38" s="13"/>
      <c r="AN38" s="13">
        <v>0</v>
      </c>
      <c r="AO38" s="18"/>
      <c r="AP38" s="13"/>
    </row>
    <row r="39" spans="2:74">
      <c r="N39" s="67">
        <f t="shared" si="2"/>
        <v>-9.019297958381344</v>
      </c>
      <c r="O39" s="19">
        <v>6</v>
      </c>
      <c r="P39" s="62" t="e">
        <f>+#REF!</f>
        <v>#REF!</v>
      </c>
      <c r="Q39" s="67"/>
      <c r="R39" s="67">
        <f t="shared" si="7"/>
        <v>-8.8798205956201812</v>
      </c>
      <c r="S39" s="67"/>
      <c r="T39" s="67"/>
      <c r="U39" s="16"/>
      <c r="V39" s="66" t="e">
        <f>+LOOKUP(V$7,#REF!,#REF!)</f>
        <v>#REF!</v>
      </c>
      <c r="W39" s="66" t="e">
        <f>+LOOKUP(W$7,#REF!,#REF!)</f>
        <v>#REF!</v>
      </c>
      <c r="X39" s="66" t="e">
        <f>+LOOKUP(X$7,#REF!,#REF!)</f>
        <v>#REF!</v>
      </c>
      <c r="Y39" s="66" t="e">
        <f>+LOOKUP(Y$7,#REF!,#REF!)</f>
        <v>#REF!</v>
      </c>
      <c r="Z39" s="66" t="e">
        <f>+LOOKUP(Z$7,#REF!,#REF!)</f>
        <v>#REF!</v>
      </c>
      <c r="AA39" s="66" t="e">
        <f>+LOOKUP(AA$7,#REF!,#REF!)</f>
        <v>#REF!</v>
      </c>
      <c r="AB39" s="66" t="e">
        <f>+LOOKUP(AB$7,#REF!,#REF!)</f>
        <v>#REF!</v>
      </c>
      <c r="AC39" s="66" t="e">
        <f>+LOOKUP(AC$7,#REF!,#REF!)</f>
        <v>#REF!</v>
      </c>
      <c r="AD39" s="66" t="e">
        <f>+LOOKUP(AD$7,#REF!,#REF!)</f>
        <v>#REF!</v>
      </c>
      <c r="AE39" s="66"/>
      <c r="AF39" s="66"/>
      <c r="AG39" s="66" t="e">
        <f t="shared" si="3"/>
        <v>#REF!</v>
      </c>
      <c r="AH39" s="66" t="e">
        <f t="shared" si="4"/>
        <v>#REF!</v>
      </c>
      <c r="AI39" s="66" t="e">
        <f t="shared" si="5"/>
        <v>#REF!</v>
      </c>
      <c r="AJ39" s="66" t="e">
        <f t="shared" si="6"/>
        <v>#REF!</v>
      </c>
      <c r="AK39" s="66"/>
      <c r="AL39" s="15" t="e">
        <f>+(AL$44-AL38)/6+AL38</f>
        <v>#REF!</v>
      </c>
      <c r="AM39" s="13"/>
      <c r="AN39" s="13">
        <v>0</v>
      </c>
      <c r="AO39" s="18"/>
      <c r="AP39" s="13"/>
    </row>
    <row r="40" spans="2:74">
      <c r="N40" s="67">
        <f t="shared" si="2"/>
        <v>-8.7403432328590203</v>
      </c>
      <c r="O40" s="19">
        <v>5</v>
      </c>
      <c r="P40" s="62" t="e">
        <f>+#REF!</f>
        <v>#REF!</v>
      </c>
      <c r="Q40" s="67"/>
      <c r="R40" s="67">
        <f t="shared" si="7"/>
        <v>-8.6287613426500904</v>
      </c>
      <c r="S40" s="67"/>
      <c r="T40" s="67"/>
      <c r="U40" s="16"/>
      <c r="V40" s="66" t="e">
        <f>+LOOKUP(V$7,#REF!,#REF!)</f>
        <v>#REF!</v>
      </c>
      <c r="W40" s="66" t="e">
        <f>+LOOKUP(W$7,#REF!,#REF!)</f>
        <v>#REF!</v>
      </c>
      <c r="X40" s="66" t="e">
        <f>+LOOKUP(X$7,#REF!,#REF!)</f>
        <v>#REF!</v>
      </c>
      <c r="Y40" s="66" t="e">
        <f>+LOOKUP(Y$7,#REF!,#REF!)</f>
        <v>#REF!</v>
      </c>
      <c r="Z40" s="66" t="e">
        <f>+LOOKUP(Z$7,#REF!,#REF!)</f>
        <v>#REF!</v>
      </c>
      <c r="AA40" s="66" t="e">
        <f>+LOOKUP(AA$7,#REF!,#REF!)</f>
        <v>#REF!</v>
      </c>
      <c r="AB40" s="66" t="e">
        <f>+LOOKUP(AB$7,#REF!,#REF!)</f>
        <v>#REF!</v>
      </c>
      <c r="AC40" s="66" t="e">
        <f>+LOOKUP(AC$7,#REF!,#REF!)</f>
        <v>#REF!</v>
      </c>
      <c r="AD40" s="66" t="e">
        <f>+LOOKUP(AD$7,#REF!,#REF!)</f>
        <v>#REF!</v>
      </c>
      <c r="AE40" s="66"/>
      <c r="AF40" s="66"/>
      <c r="AG40" s="66" t="e">
        <f t="shared" si="3"/>
        <v>#REF!</v>
      </c>
      <c r="AH40" s="66" t="e">
        <f t="shared" si="4"/>
        <v>#REF!</v>
      </c>
      <c r="AI40" s="66" t="e">
        <f t="shared" si="5"/>
        <v>#REF!</v>
      </c>
      <c r="AJ40" s="66" t="e">
        <f t="shared" si="6"/>
        <v>#REF!</v>
      </c>
      <c r="AK40" s="66"/>
      <c r="AL40" s="15" t="e">
        <f>+(AL$44-AL39)/5+AL39</f>
        <v>#REF!</v>
      </c>
      <c r="AM40" s="13"/>
      <c r="AN40" s="13">
        <v>0</v>
      </c>
      <c r="AO40" s="18"/>
      <c r="AP40" s="13"/>
    </row>
    <row r="41" spans="2:74">
      <c r="N41" s="67">
        <f t="shared" si="2"/>
        <v>-8.4613885073366966</v>
      </c>
      <c r="O41" s="19">
        <v>4</v>
      </c>
      <c r="P41" s="62" t="e">
        <f>+#REF!</f>
        <v>#REF!</v>
      </c>
      <c r="Q41" s="67"/>
      <c r="R41" s="67">
        <f t="shared" si="7"/>
        <v>-8.3777020896799996</v>
      </c>
      <c r="S41" s="67"/>
      <c r="T41" s="67"/>
      <c r="U41" s="16"/>
      <c r="V41" s="66" t="e">
        <f>+LOOKUP(V$7,#REF!,#REF!)</f>
        <v>#REF!</v>
      </c>
      <c r="W41" s="66" t="e">
        <f>+LOOKUP(W$7,#REF!,#REF!)</f>
        <v>#REF!</v>
      </c>
      <c r="X41" s="66" t="e">
        <f>+LOOKUP(X$7,#REF!,#REF!)</f>
        <v>#REF!</v>
      </c>
      <c r="Y41" s="66" t="e">
        <f>+LOOKUP(Y$7,#REF!,#REF!)</f>
        <v>#REF!</v>
      </c>
      <c r="Z41" s="66" t="e">
        <f>+LOOKUP(Z$7,#REF!,#REF!)</f>
        <v>#REF!</v>
      </c>
      <c r="AA41" s="66" t="e">
        <f>+LOOKUP(AA$7,#REF!,#REF!)</f>
        <v>#REF!</v>
      </c>
      <c r="AB41" s="66" t="e">
        <f>+LOOKUP(AB$7,#REF!,#REF!)</f>
        <v>#REF!</v>
      </c>
      <c r="AC41" s="66" t="e">
        <f>+LOOKUP(AC$7,#REF!,#REF!)</f>
        <v>#REF!</v>
      </c>
      <c r="AD41" s="66" t="e">
        <f>+LOOKUP(AD$7,#REF!,#REF!)</f>
        <v>#REF!</v>
      </c>
      <c r="AE41" s="66"/>
      <c r="AF41" s="66"/>
      <c r="AG41" s="66" t="e">
        <f t="shared" si="3"/>
        <v>#REF!</v>
      </c>
      <c r="AH41" s="66" t="e">
        <f t="shared" si="4"/>
        <v>#REF!</v>
      </c>
      <c r="AI41" s="66" t="e">
        <f t="shared" si="5"/>
        <v>#REF!</v>
      </c>
      <c r="AJ41" s="66" t="e">
        <f t="shared" si="6"/>
        <v>#REF!</v>
      </c>
      <c r="AK41" s="66"/>
      <c r="AL41" s="15" t="e">
        <f>+(AL$44-AL40)/4+AL40</f>
        <v>#REF!</v>
      </c>
      <c r="AM41" s="13"/>
      <c r="AN41" s="13">
        <v>0</v>
      </c>
      <c r="AO41" s="18"/>
      <c r="AP41" s="13"/>
    </row>
    <row r="42" spans="2:74">
      <c r="N42" s="67">
        <f t="shared" si="2"/>
        <v>-8.1824337818143746</v>
      </c>
      <c r="O42" s="19">
        <v>3</v>
      </c>
      <c r="P42" s="62" t="e">
        <f>+#REF!</f>
        <v>#REF!</v>
      </c>
      <c r="Q42" s="67"/>
      <c r="R42" s="67">
        <f t="shared" si="7"/>
        <v>-8.1266428367099088</v>
      </c>
      <c r="S42" s="67"/>
      <c r="T42" s="67"/>
      <c r="U42" s="16"/>
      <c r="V42" s="66" t="e">
        <f>+LOOKUP(V$7,#REF!,#REF!)</f>
        <v>#REF!</v>
      </c>
      <c r="W42" s="66" t="e">
        <f>+LOOKUP(W$7,#REF!,#REF!)</f>
        <v>#REF!</v>
      </c>
      <c r="X42" s="66" t="e">
        <f>+LOOKUP(X$7,#REF!,#REF!)</f>
        <v>#REF!</v>
      </c>
      <c r="Y42" s="66" t="e">
        <f>+LOOKUP(Y$7,#REF!,#REF!)</f>
        <v>#REF!</v>
      </c>
      <c r="Z42" s="66" t="e">
        <f>+LOOKUP(Z$7,#REF!,#REF!)</f>
        <v>#REF!</v>
      </c>
      <c r="AA42" s="66" t="e">
        <f>+LOOKUP(AA$7,#REF!,#REF!)</f>
        <v>#REF!</v>
      </c>
      <c r="AB42" s="66" t="e">
        <f>+LOOKUP(AB$7,#REF!,#REF!)</f>
        <v>#REF!</v>
      </c>
      <c r="AC42" s="66" t="e">
        <f>+LOOKUP(AC$7,#REF!,#REF!)</f>
        <v>#REF!</v>
      </c>
      <c r="AD42" s="66" t="e">
        <f>+LOOKUP(AD$7,#REF!,#REF!)</f>
        <v>#REF!</v>
      </c>
      <c r="AE42" s="66"/>
      <c r="AF42" s="66"/>
      <c r="AG42" s="66" t="e">
        <f t="shared" si="3"/>
        <v>#REF!</v>
      </c>
      <c r="AH42" s="66" t="e">
        <f t="shared" si="4"/>
        <v>#REF!</v>
      </c>
      <c r="AI42" s="66" t="e">
        <f t="shared" si="5"/>
        <v>#REF!</v>
      </c>
      <c r="AJ42" s="66" t="e">
        <f t="shared" si="6"/>
        <v>#REF!</v>
      </c>
      <c r="AK42" s="66"/>
      <c r="AL42" s="15" t="e">
        <f>+(AL$44-AL41)/3+AL41</f>
        <v>#REF!</v>
      </c>
      <c r="AM42" s="13"/>
      <c r="AN42" s="13">
        <v>0</v>
      </c>
      <c r="AO42" s="18"/>
      <c r="AP42" s="13"/>
    </row>
    <row r="43" spans="2:74">
      <c r="N43" s="67">
        <f t="shared" si="2"/>
        <v>-7.9034790562920518</v>
      </c>
      <c r="O43" s="19">
        <v>2</v>
      </c>
      <c r="P43" s="62" t="e">
        <f>+#REF!</f>
        <v>#REF!</v>
      </c>
      <c r="Q43" s="67"/>
      <c r="R43" s="67">
        <f t="shared" si="7"/>
        <v>-7.8755835837398189</v>
      </c>
      <c r="S43" s="67"/>
      <c r="T43" s="67"/>
      <c r="U43" s="16"/>
      <c r="V43" s="66" t="e">
        <f>+LOOKUP(V$7,#REF!,#REF!)</f>
        <v>#REF!</v>
      </c>
      <c r="W43" s="66" t="e">
        <f>+LOOKUP(W$7,#REF!,#REF!)</f>
        <v>#REF!</v>
      </c>
      <c r="X43" s="66" t="e">
        <f>+LOOKUP(X$7,#REF!,#REF!)</f>
        <v>#REF!</v>
      </c>
      <c r="Y43" s="66" t="e">
        <f>+LOOKUP(Y$7,#REF!,#REF!)</f>
        <v>#REF!</v>
      </c>
      <c r="Z43" s="66" t="e">
        <f>+LOOKUP(Z$7,#REF!,#REF!)</f>
        <v>#REF!</v>
      </c>
      <c r="AA43" s="66" t="e">
        <f>+LOOKUP(AA$7,#REF!,#REF!)</f>
        <v>#REF!</v>
      </c>
      <c r="AB43" s="66" t="e">
        <f>+LOOKUP(AB$7,#REF!,#REF!)</f>
        <v>#REF!</v>
      </c>
      <c r="AC43" s="66" t="e">
        <f>+LOOKUP(AC$7,#REF!,#REF!)</f>
        <v>#REF!</v>
      </c>
      <c r="AD43" s="66" t="e">
        <f>+LOOKUP(AD$7,#REF!,#REF!)</f>
        <v>#REF!</v>
      </c>
      <c r="AE43" s="66"/>
      <c r="AF43" s="66"/>
      <c r="AG43" s="66" t="e">
        <f t="shared" si="3"/>
        <v>#REF!</v>
      </c>
      <c r="AH43" s="66" t="e">
        <f t="shared" si="4"/>
        <v>#REF!</v>
      </c>
      <c r="AI43" s="66" t="e">
        <f t="shared" si="5"/>
        <v>#REF!</v>
      </c>
      <c r="AJ43" s="66" t="e">
        <f t="shared" si="6"/>
        <v>#REF!</v>
      </c>
      <c r="AK43" s="66"/>
      <c r="AL43" s="15" t="e">
        <f>+(AL$44-AL42)/2+AL42</f>
        <v>#REF!</v>
      </c>
      <c r="AM43" s="13"/>
      <c r="AN43" s="13">
        <v>-1000000</v>
      </c>
      <c r="AO43" s="18"/>
      <c r="AP43" s="13"/>
    </row>
    <row r="44" spans="2:74">
      <c r="N44" s="69">
        <f>+H32</f>
        <v>-7.624524330769729</v>
      </c>
      <c r="O44" s="22">
        <v>1</v>
      </c>
      <c r="P44" s="62" t="e">
        <f>+#REF!</f>
        <v>#REF!</v>
      </c>
      <c r="Q44" s="67"/>
      <c r="R44" s="69">
        <f>+H32</f>
        <v>-7.624524330769729</v>
      </c>
      <c r="S44" s="70">
        <v>-6</v>
      </c>
      <c r="T44" s="67"/>
      <c r="U44" s="16"/>
      <c r="V44" s="71" t="e">
        <f>+LOOKUP(V$7,#REF!,#REF!)</f>
        <v>#REF!</v>
      </c>
      <c r="W44" s="72" t="e">
        <f>+LOOKUP(W$7,#REF!,#REF!)</f>
        <v>#REF!</v>
      </c>
      <c r="X44" s="72" t="e">
        <f>+LOOKUP(X$7,#REF!,#REF!)</f>
        <v>#REF!</v>
      </c>
      <c r="Y44" s="72" t="e">
        <f>+LOOKUP(Y$7,#REF!,#REF!)</f>
        <v>#REF!</v>
      </c>
      <c r="Z44" s="72" t="e">
        <f>+LOOKUP(Z$7,#REF!,#REF!)</f>
        <v>#REF!</v>
      </c>
      <c r="AA44" s="72" t="e">
        <f>+LOOKUP(AA$7,#REF!,#REF!)</f>
        <v>#REF!</v>
      </c>
      <c r="AB44" s="72" t="e">
        <f>+LOOKUP(AB$7,#REF!,#REF!)</f>
        <v>#REF!</v>
      </c>
      <c r="AC44" s="72" t="e">
        <f>+LOOKUP(AC$7,#REF!,#REF!)</f>
        <v>#REF!</v>
      </c>
      <c r="AD44" s="72" t="e">
        <f>+LOOKUP(AD$7,#REF!,#REF!)</f>
        <v>#REF!</v>
      </c>
      <c r="AE44" s="72"/>
      <c r="AF44" s="72"/>
      <c r="AG44" s="72" t="e">
        <f t="shared" si="3"/>
        <v>#REF!</v>
      </c>
      <c r="AH44" s="72" t="e">
        <f t="shared" si="4"/>
        <v>#REF!</v>
      </c>
      <c r="AI44" s="72" t="e">
        <f t="shared" si="5"/>
        <v>#REF!</v>
      </c>
      <c r="AJ44" s="72" t="e">
        <f t="shared" si="6"/>
        <v>#REF!</v>
      </c>
      <c r="AK44" s="73"/>
      <c r="AL44" s="74" t="e">
        <f>SUM(Q44,R44,-AH44,-AG44)</f>
        <v>#REF!</v>
      </c>
      <c r="AM44" s="13"/>
      <c r="AN44" s="13">
        <v>100</v>
      </c>
      <c r="AO44" s="18"/>
      <c r="AP44" s="13"/>
    </row>
    <row r="45" spans="2:74">
      <c r="AM45" s="13"/>
      <c r="AN45" s="13"/>
      <c r="AO45" s="18"/>
      <c r="AP45" s="13"/>
    </row>
    <row r="46" spans="2:74">
      <c r="Z46" s="16"/>
      <c r="AG46" s="16"/>
      <c r="AM46" s="13"/>
      <c r="AN46" s="13"/>
      <c r="AO46" s="18"/>
      <c r="AP46" s="13"/>
      <c r="BO46" s="16"/>
      <c r="BV46" s="16"/>
    </row>
    <row r="47" spans="2:74">
      <c r="Z47" s="16"/>
      <c r="AM47" s="13"/>
      <c r="AN47" s="13"/>
      <c r="AO47" s="18"/>
      <c r="AP47" s="13"/>
      <c r="BO47" s="16"/>
    </row>
    <row r="48" spans="2:74">
      <c r="Z48" s="16"/>
      <c r="AM48" s="13"/>
      <c r="AN48" s="13"/>
      <c r="AO48" s="18"/>
      <c r="AP48" s="13"/>
      <c r="BO48" s="16"/>
    </row>
    <row r="49" spans="19:67">
      <c r="Z49" s="16"/>
      <c r="AM49" s="13"/>
      <c r="AN49" s="13"/>
      <c r="AO49" s="18"/>
      <c r="AP49" s="13"/>
      <c r="BO49" s="16"/>
    </row>
    <row r="50" spans="19:67">
      <c r="AM50" s="13"/>
      <c r="AN50" s="13"/>
      <c r="AO50" s="18"/>
      <c r="AP50" s="13"/>
      <c r="BO50" s="16"/>
    </row>
    <row r="51" spans="19:67">
      <c r="AM51" s="13"/>
      <c r="AN51" s="13"/>
      <c r="AO51" s="18"/>
      <c r="AP51" s="13"/>
    </row>
    <row r="52" spans="19:67">
      <c r="AM52" s="13"/>
      <c r="AN52" s="13"/>
      <c r="AO52" s="18"/>
      <c r="AP52" s="13"/>
      <c r="AV52" s="4" t="s">
        <v>76</v>
      </c>
      <c r="BA52" s="32"/>
      <c r="BB52" s="32"/>
      <c r="BC52" s="32"/>
    </row>
    <row r="53" spans="19:67">
      <c r="AP53" s="16"/>
      <c r="BA53" s="32"/>
      <c r="BB53" s="32"/>
      <c r="BC53" s="32"/>
    </row>
    <row r="54" spans="19:67">
      <c r="AR54" s="27" t="s">
        <v>23</v>
      </c>
      <c r="AV54" s="75" t="s">
        <v>77</v>
      </c>
      <c r="AW54" s="4" t="s">
        <v>12</v>
      </c>
      <c r="AX54" s="4" t="s">
        <v>78</v>
      </c>
      <c r="AY54" s="4" t="s">
        <v>67</v>
      </c>
      <c r="AZ54" s="4" t="s">
        <v>79</v>
      </c>
      <c r="BA54" s="76" t="s">
        <v>80</v>
      </c>
      <c r="BB54" s="76"/>
    </row>
    <row r="55" spans="19:67">
      <c r="AR55" s="68"/>
      <c r="AV55" s="4">
        <v>19</v>
      </c>
      <c r="AW55" s="32"/>
      <c r="AY55" s="1"/>
      <c r="BA55" s="76"/>
      <c r="BB55" s="76"/>
    </row>
    <row r="56" spans="19:67">
      <c r="AR56" s="68"/>
      <c r="AV56" s="4">
        <v>20</v>
      </c>
      <c r="AW56" s="42">
        <f>+(F28/F27-1)*100</f>
        <v>-5.6196751154152125</v>
      </c>
      <c r="AX56" s="77">
        <f>+AY56+BB56*1.05</f>
        <v>-4.7213134306932032</v>
      </c>
      <c r="AY56" s="42">
        <f>+(H28/H27-1)*100</f>
        <v>-5.0199448657309187</v>
      </c>
      <c r="AZ56" s="77">
        <f>+AY56+BA56*1.05</f>
        <v>-5.2432626923424923</v>
      </c>
      <c r="BA56" s="78">
        <v>-0.21268364439197462</v>
      </c>
      <c r="BB56" s="78">
        <v>0.28441089051210966</v>
      </c>
    </row>
    <row r="57" spans="19:67">
      <c r="AR57" s="68"/>
      <c r="AV57" s="4">
        <v>21</v>
      </c>
      <c r="AW57" s="42">
        <f>+(F29/F28-1)*100</f>
        <v>7.2649117815074549</v>
      </c>
      <c r="AX57" s="77">
        <f>+AY57+BB57*1.05</f>
        <v>15.305366505959654</v>
      </c>
      <c r="AY57" s="42">
        <f>+(H29/H28-1)*100</f>
        <v>13.299269636288313</v>
      </c>
      <c r="AZ57" s="77">
        <f>+AY57+BA57*1.05</f>
        <v>11.253505113950702</v>
      </c>
      <c r="BA57" s="78">
        <v>-1.948347164131059</v>
      </c>
      <c r="BB57" s="78">
        <v>1.9105684473060389</v>
      </c>
    </row>
    <row r="58" spans="19:67">
      <c r="AR58" s="68"/>
      <c r="AW58" s="42"/>
      <c r="AX58" s="77"/>
      <c r="AY58" s="42"/>
      <c r="AZ58" s="77"/>
      <c r="BA58" s="78"/>
      <c r="BB58" s="78"/>
    </row>
    <row r="59" spans="19:67">
      <c r="AR59" s="68"/>
      <c r="AW59" s="42"/>
      <c r="AX59" s="77"/>
      <c r="AY59" s="42"/>
      <c r="AZ59" s="77"/>
      <c r="BA59" s="78"/>
      <c r="BB59" s="78"/>
    </row>
    <row r="60" spans="19:67">
      <c r="AR60" s="68"/>
      <c r="BA60" s="4" t="s">
        <v>81</v>
      </c>
    </row>
    <row r="61" spans="19:67">
      <c r="AR61" s="68"/>
      <c r="AV61" s="75" t="s">
        <v>37</v>
      </c>
      <c r="AW61" s="4" t="s">
        <v>12</v>
      </c>
      <c r="AX61" s="4" t="s">
        <v>78</v>
      </c>
      <c r="AY61" s="4" t="s">
        <v>67</v>
      </c>
      <c r="AZ61" s="4" t="s">
        <v>79</v>
      </c>
      <c r="BA61" s="4" t="s">
        <v>78</v>
      </c>
      <c r="BB61" s="4" t="s">
        <v>67</v>
      </c>
      <c r="BC61" s="4" t="s">
        <v>79</v>
      </c>
    </row>
    <row r="62" spans="19:67">
      <c r="S62" s="12"/>
      <c r="T62" s="12"/>
      <c r="U62" s="12"/>
      <c r="AR62" s="68"/>
      <c r="AV62" s="4">
        <v>19</v>
      </c>
      <c r="AW62" s="32">
        <f>+AX62</f>
        <v>523441</v>
      </c>
      <c r="AX62" s="32">
        <v>523441</v>
      </c>
      <c r="AY62" s="1">
        <f>+AX62</f>
        <v>523441</v>
      </c>
      <c r="AZ62" s="32">
        <f>+AY62</f>
        <v>523441</v>
      </c>
      <c r="BA62" s="32">
        <f>+AX62-AW62</f>
        <v>0</v>
      </c>
      <c r="BB62" s="32">
        <f>+AY62-AX62</f>
        <v>0</v>
      </c>
      <c r="BC62" s="32">
        <f>+AZ62-AY62</f>
        <v>0</v>
      </c>
    </row>
    <row r="63" spans="19:67">
      <c r="U63" s="12"/>
      <c r="AR63" s="68"/>
      <c r="AV63" s="4">
        <v>20</v>
      </c>
      <c r="AW63" s="32">
        <v>585547</v>
      </c>
      <c r="AX63" s="32">
        <f>+BD77</f>
        <v>586349.22603166231</v>
      </c>
      <c r="AY63" s="1">
        <v>586389</v>
      </c>
      <c r="AZ63" s="32">
        <f>+BE74</f>
        <v>586442.18768063467</v>
      </c>
      <c r="BA63" s="32">
        <f>+AX63-AW63</f>
        <v>802.2260316623142</v>
      </c>
      <c r="BB63" s="32">
        <f>+AY63-AW63</f>
        <v>842</v>
      </c>
      <c r="BC63" s="32">
        <f>+AZ63-AW63</f>
        <v>895.18768063466996</v>
      </c>
    </row>
    <row r="64" spans="19:67">
      <c r="AR64" s="68"/>
      <c r="AV64" s="4">
        <v>21</v>
      </c>
      <c r="AW64" s="32">
        <v>622538.82782999997</v>
      </c>
      <c r="AX64" s="32">
        <f>+BD78</f>
        <v>616732.72581198416</v>
      </c>
      <c r="AY64" s="32">
        <v>617464.09291216463</v>
      </c>
      <c r="AZ64" s="32">
        <f>+BE75</f>
        <v>618181.27870468004</v>
      </c>
      <c r="BA64" s="32">
        <f>+AX64-AW64</f>
        <v>-5806.1020180158084</v>
      </c>
      <c r="BB64" s="32">
        <f>+AY64-AW64</f>
        <v>-5074.7349178353325</v>
      </c>
      <c r="BC64" s="32">
        <f>+AZ64-AW64</f>
        <v>-4357.5491253199289</v>
      </c>
    </row>
    <row r="65" spans="2:57">
      <c r="AR65" s="68"/>
      <c r="AV65" s="4" t="s">
        <v>76</v>
      </c>
      <c r="AX65" s="32"/>
      <c r="AY65" s="32"/>
      <c r="BA65" s="32"/>
      <c r="BB65" s="32"/>
      <c r="BC65" s="32"/>
    </row>
    <row r="66" spans="2:57">
      <c r="S66" s="12"/>
      <c r="T66" s="12"/>
      <c r="AR66" s="68"/>
      <c r="BA66" s="32"/>
      <c r="BB66" s="32"/>
      <c r="BC66" s="32"/>
    </row>
    <row r="67" spans="2:57">
      <c r="S67" s="12"/>
      <c r="T67" s="12"/>
      <c r="AR67" s="68"/>
      <c r="AV67" s="75"/>
      <c r="BA67" s="76"/>
      <c r="BB67" s="76"/>
    </row>
    <row r="68" spans="2:57">
      <c r="S68" s="12"/>
      <c r="T68" s="12"/>
      <c r="AR68" s="68"/>
      <c r="AV68" s="75" t="s">
        <v>82</v>
      </c>
      <c r="AW68" s="4" t="s">
        <v>12</v>
      </c>
      <c r="AX68" s="4" t="s">
        <v>78</v>
      </c>
      <c r="AY68" s="4" t="s">
        <v>67</v>
      </c>
      <c r="AZ68" s="4" t="s">
        <v>79</v>
      </c>
      <c r="BA68" s="4" t="s">
        <v>78</v>
      </c>
      <c r="BB68" s="4" t="s">
        <v>67</v>
      </c>
      <c r="BC68" s="4" t="s">
        <v>79</v>
      </c>
    </row>
    <row r="69" spans="2:57">
      <c r="AR69" s="68"/>
      <c r="AV69" s="4">
        <v>19</v>
      </c>
      <c r="AW69" s="32">
        <f t="shared" ref="AW69:AZ71" si="8">+F27-AW62</f>
        <v>-35637</v>
      </c>
      <c r="AX69" s="32">
        <f t="shared" si="8"/>
        <v>-35637</v>
      </c>
      <c r="AY69" s="32">
        <f t="shared" si="8"/>
        <v>-35637</v>
      </c>
      <c r="AZ69" s="32">
        <f t="shared" si="8"/>
        <v>-35637</v>
      </c>
      <c r="BA69" s="32">
        <f>+AX69-AW69</f>
        <v>0</v>
      </c>
      <c r="BB69" s="32">
        <f>+AY69-AX69</f>
        <v>0</v>
      </c>
      <c r="BC69" s="32">
        <f>+AZ69-AY69</f>
        <v>0</v>
      </c>
    </row>
    <row r="70" spans="2:57">
      <c r="AR70" s="68"/>
      <c r="AV70" s="4">
        <v>20</v>
      </c>
      <c r="AW70" s="32">
        <f t="shared" si="8"/>
        <v>-125156</v>
      </c>
      <c r="AX70" s="32">
        <f t="shared" si="8"/>
        <v>-121575.98179912101</v>
      </c>
      <c r="AY70" s="32">
        <f t="shared" si="8"/>
        <v>-123072.49185283005</v>
      </c>
      <c r="AZ70" s="32">
        <f t="shared" si="8"/>
        <v>-124215.032824389</v>
      </c>
      <c r="BA70" s="32">
        <f>+AX70-AW70</f>
        <v>3580.0182008789852</v>
      </c>
      <c r="BB70" s="32">
        <f>+AY70-AW70</f>
        <v>2083.5081471699523</v>
      </c>
      <c r="BC70" s="32">
        <f>+AZ70-AW70</f>
        <v>940.96717561100377</v>
      </c>
    </row>
    <row r="71" spans="2:57">
      <c r="B71" s="27" t="s">
        <v>23</v>
      </c>
      <c r="AR71" s="68"/>
      <c r="AV71" s="4">
        <v>21</v>
      </c>
      <c r="AW71" s="32">
        <f t="shared" si="8"/>
        <v>-128700.82782999997</v>
      </c>
      <c r="AX71" s="32">
        <f t="shared" si="8"/>
        <v>-80824.233128013439</v>
      </c>
      <c r="AY71" s="32">
        <f t="shared" si="8"/>
        <v>-92529.873077066848</v>
      </c>
      <c r="AZ71" s="32">
        <f t="shared" si="8"/>
        <v>-103937.36733861786</v>
      </c>
      <c r="BA71" s="32">
        <f>+AX71-AW71</f>
        <v>47876.594701986527</v>
      </c>
      <c r="BB71" s="32">
        <f>+AY71-AW71</f>
        <v>36170.954752933118</v>
      </c>
      <c r="BC71" s="32">
        <f>+AZ71-AW71</f>
        <v>24763.460491382109</v>
      </c>
    </row>
    <row r="72" spans="2:57" ht="105">
      <c r="B72" s="28" t="s">
        <v>24</v>
      </c>
      <c r="C72" s="29" t="str">
        <f>+IF($B$72="Español",C73,C74)</f>
        <v>Plan Presupuestario</v>
      </c>
      <c r="D72" s="29" t="str">
        <f>+IF($B$72="Español",D73,D74)</f>
        <v>Observado</v>
      </c>
      <c r="E72" s="29" t="str">
        <f>+IF($B$72="Español",E73,E74)</f>
        <v>Muy probable</v>
      </c>
      <c r="F72" s="29" t="str">
        <f>+IF($B$72="Español",F73,F74)</f>
        <v>Probable</v>
      </c>
      <c r="G72" s="29" t="s">
        <v>16</v>
      </c>
      <c r="H72" s="29" t="str">
        <f t="shared" ref="H72:N72" si="9">+IF($B$72="Español",H73,H74)</f>
        <v>Factible</v>
      </c>
      <c r="I72" s="29" t="str">
        <f t="shared" si="9"/>
        <v>Improbable</v>
      </c>
      <c r="J72" s="29" t="str">
        <f t="shared" si="9"/>
        <v>Improbable</v>
      </c>
      <c r="K72" s="29" t="str">
        <f t="shared" si="9"/>
        <v>Muy Improbable</v>
      </c>
      <c r="L72" s="29" t="str">
        <f t="shared" si="9"/>
        <v>Probabilidad de cumplir recursos del Plan Presupuestario</v>
      </c>
      <c r="M72" s="29" t="str">
        <f t="shared" si="9"/>
        <v>% PIB</v>
      </c>
      <c r="N72" s="29" t="str">
        <f t="shared" si="9"/>
        <v>Con elementos no incluidas en el Plan Presupuestario</v>
      </c>
      <c r="P72" s="31"/>
      <c r="AR72" s="68"/>
      <c r="AV72" s="4" t="s">
        <v>76</v>
      </c>
      <c r="BA72" s="32"/>
      <c r="BB72" s="32"/>
      <c r="BC72" s="32"/>
      <c r="BE72" s="4" t="s">
        <v>83</v>
      </c>
    </row>
    <row r="73" spans="2:57" ht="105">
      <c r="C73" s="30" t="s">
        <v>26</v>
      </c>
      <c r="D73" s="30" t="s">
        <v>13</v>
      </c>
      <c r="E73" s="30" t="s">
        <v>87</v>
      </c>
      <c r="F73" s="30" t="s">
        <v>88</v>
      </c>
      <c r="G73" s="30" t="s">
        <v>88</v>
      </c>
      <c r="H73" s="30" t="s">
        <v>89</v>
      </c>
      <c r="I73" s="30" t="s">
        <v>90</v>
      </c>
      <c r="J73" s="30" t="s">
        <v>90</v>
      </c>
      <c r="K73" s="30" t="s">
        <v>91</v>
      </c>
      <c r="L73" s="30" t="s">
        <v>101</v>
      </c>
      <c r="M73" s="30" t="s">
        <v>25</v>
      </c>
      <c r="N73" s="30" t="s">
        <v>92</v>
      </c>
      <c r="P73" s="31"/>
      <c r="AR73" s="68"/>
      <c r="AW73" s="42"/>
      <c r="AX73" s="77"/>
      <c r="AY73" s="42"/>
      <c r="AZ73" s="77"/>
      <c r="BA73" s="78"/>
      <c r="BB73" s="78"/>
    </row>
    <row r="74" spans="2:57" ht="60">
      <c r="C74" s="30" t="s">
        <v>98</v>
      </c>
      <c r="D74" s="30" t="s">
        <v>27</v>
      </c>
      <c r="E74" s="30" t="s">
        <v>28</v>
      </c>
      <c r="F74" s="30" t="s">
        <v>29</v>
      </c>
      <c r="G74" s="30" t="s">
        <v>29</v>
      </c>
      <c r="H74" s="30" t="s">
        <v>30</v>
      </c>
      <c r="I74" s="30" t="s">
        <v>31</v>
      </c>
      <c r="J74" s="30" t="s">
        <v>31</v>
      </c>
      <c r="K74" s="30" t="s">
        <v>32</v>
      </c>
      <c r="L74" s="30" t="s">
        <v>33</v>
      </c>
      <c r="M74" s="30" t="s">
        <v>34</v>
      </c>
      <c r="N74" s="30" t="s">
        <v>35</v>
      </c>
      <c r="P74" s="31"/>
      <c r="AR74" s="68"/>
      <c r="BE74" s="32">
        <f>+BC77+AX77</f>
        <v>586442.18768063467</v>
      </c>
    </row>
    <row r="75" spans="2:57">
      <c r="P75" s="31"/>
      <c r="AR75" s="68"/>
      <c r="AW75" s="4" t="s">
        <v>93</v>
      </c>
      <c r="AX75" s="4" t="s">
        <v>94</v>
      </c>
      <c r="BB75" s="4" t="s">
        <v>95</v>
      </c>
      <c r="BC75" s="4" t="s">
        <v>96</v>
      </c>
      <c r="BD75" s="4" t="s">
        <v>97</v>
      </c>
      <c r="BE75" s="32">
        <f>+BC78+AX78</f>
        <v>618181.27870468004</v>
      </c>
    </row>
    <row r="76" spans="2:57">
      <c r="P76" s="31"/>
      <c r="AR76" s="68"/>
      <c r="AV76" s="4">
        <v>19</v>
      </c>
      <c r="AW76" s="32">
        <v>18701</v>
      </c>
      <c r="AX76" s="32">
        <f>+AY62-AW76</f>
        <v>504740</v>
      </c>
    </row>
    <row r="77" spans="2:57">
      <c r="P77" s="31"/>
      <c r="AR77" s="68"/>
      <c r="AV77" s="4">
        <v>20</v>
      </c>
      <c r="AW77" s="35">
        <v>37537.822501291877</v>
      </c>
      <c r="AX77" s="32">
        <f>+AY63-AW77</f>
        <v>548851.17749870813</v>
      </c>
      <c r="AY77" s="4">
        <f>+(AW77/AW76-1)*100</f>
        <v>100.72628469756633</v>
      </c>
      <c r="AZ77" s="65">
        <f>+AY77+BA56</f>
        <v>100.51360105317436</v>
      </c>
      <c r="BA77" s="65">
        <f>+AY77+BB56</f>
        <v>101.01069558807843</v>
      </c>
      <c r="BB77" s="32">
        <f>+AW76*(1+AZ77/100)</f>
        <v>37498.048532954141</v>
      </c>
      <c r="BC77" s="32">
        <f>+AW76*(1+BA77/100)</f>
        <v>37591.010181926547</v>
      </c>
      <c r="BD77" s="32">
        <f>+BB77+AX77</f>
        <v>586349.22603166231</v>
      </c>
    </row>
    <row r="78" spans="2:57">
      <c r="P78" s="31"/>
      <c r="AR78" s="68"/>
      <c r="AV78" s="4">
        <v>21</v>
      </c>
      <c r="AW78" s="35">
        <v>25590.786890789506</v>
      </c>
      <c r="AX78" s="32">
        <f>+AY64-AW78</f>
        <v>591873.30602137512</v>
      </c>
      <c r="AY78" s="4">
        <f>+(AW78/AW77-1)*100</f>
        <v>-31.826661256366716</v>
      </c>
      <c r="AZ78" s="65">
        <f>+AY78+BA57</f>
        <v>-33.775008420497777</v>
      </c>
      <c r="BA78" s="65">
        <f>+AY78+BB57</f>
        <v>-29.916092809060679</v>
      </c>
      <c r="BB78" s="32">
        <f>+AW77*(1+AZ78/100)</f>
        <v>24859.419790609038</v>
      </c>
      <c r="BC78" s="32">
        <f>+AW77*(1+BA78/100)</f>
        <v>26307.972683304935</v>
      </c>
      <c r="BD78" s="32">
        <f>+BB78+AX78</f>
        <v>616732.72581198416</v>
      </c>
    </row>
    <row r="79" spans="2:57">
      <c r="P79" s="31"/>
      <c r="AR79" s="68"/>
      <c r="AW79" s="42"/>
      <c r="AX79" s="77"/>
      <c r="AY79" s="42"/>
      <c r="AZ79" s="77"/>
      <c r="BA79" s="78"/>
      <c r="BB79" s="78"/>
    </row>
    <row r="80" spans="2:57">
      <c r="P80" s="31"/>
      <c r="AR80" s="68"/>
      <c r="AW80" s="42"/>
      <c r="AX80" s="77"/>
      <c r="AY80" s="42"/>
      <c r="AZ80" s="77"/>
      <c r="BA80" s="78"/>
      <c r="BB80" s="78"/>
    </row>
    <row r="81" spans="16:65">
      <c r="P81" s="31"/>
      <c r="AR81" s="68"/>
      <c r="AW81" s="42"/>
      <c r="AX81" s="77"/>
      <c r="AY81" s="42"/>
      <c r="AZ81" s="77"/>
      <c r="BA81" s="78"/>
      <c r="BB81" s="78"/>
    </row>
    <row r="82" spans="16:65">
      <c r="P82" s="31"/>
      <c r="AR82" s="68"/>
      <c r="AW82" s="42"/>
      <c r="AX82" s="77"/>
      <c r="AY82" s="42"/>
      <c r="AZ82" s="77"/>
      <c r="BA82" s="78"/>
      <c r="BB82" s="78"/>
    </row>
    <row r="83" spans="16:65">
      <c r="P83" s="31"/>
      <c r="AW83" s="42"/>
      <c r="AX83" s="77"/>
      <c r="AY83" s="42"/>
      <c r="AZ83" s="77"/>
      <c r="BA83" s="78"/>
      <c r="BB83" s="78"/>
      <c r="BF83" s="31"/>
    </row>
    <row r="84" spans="16:65">
      <c r="P84" s="31"/>
      <c r="AW84" s="42"/>
      <c r="AX84" s="77"/>
      <c r="AY84" s="42"/>
      <c r="AZ84" s="77"/>
      <c r="BA84" s="78"/>
      <c r="BB84" s="78"/>
    </row>
    <row r="85" spans="16:65">
      <c r="P85" s="31"/>
      <c r="AW85" s="42"/>
      <c r="AX85" s="77"/>
      <c r="AY85" s="42"/>
      <c r="AZ85" s="77"/>
      <c r="BA85" s="78"/>
      <c r="BB85" s="78"/>
      <c r="BF85" s="12"/>
    </row>
    <row r="86" spans="16:65">
      <c r="P86" s="31"/>
      <c r="BF86" s="12"/>
    </row>
    <row r="87" spans="16:65">
      <c r="P87" s="31"/>
    </row>
    <row r="88" spans="16:65">
      <c r="BG88" s="1865"/>
      <c r="BH88" s="1865"/>
      <c r="BI88" s="1865"/>
      <c r="BJ88" s="1865"/>
      <c r="BK88" s="1865"/>
      <c r="BL88" s="1865"/>
      <c r="BM88" s="1865"/>
    </row>
    <row r="89" spans="16:65">
      <c r="P89" s="12"/>
    </row>
    <row r="90" spans="16:65">
      <c r="P90" s="12"/>
    </row>
    <row r="92" spans="16:65">
      <c r="Q92" s="1865"/>
      <c r="R92" s="1865"/>
      <c r="S92" s="1865"/>
      <c r="T92" s="1865"/>
      <c r="U92" s="1865"/>
      <c r="V92" s="1865"/>
      <c r="W92" s="1865"/>
      <c r="X92" s="1865"/>
    </row>
  </sheetData>
  <mergeCells count="21">
    <mergeCell ref="B34:D34"/>
    <mergeCell ref="BG88:BM88"/>
    <mergeCell ref="Q92:X92"/>
    <mergeCell ref="AK6:AK7"/>
    <mergeCell ref="AL6:AL7"/>
    <mergeCell ref="AZ15:BB15"/>
    <mergeCell ref="D25:E25"/>
    <mergeCell ref="F25:F26"/>
    <mergeCell ref="G25:I25"/>
    <mergeCell ref="J25:L25"/>
    <mergeCell ref="O25:O27"/>
    <mergeCell ref="P3:Q3"/>
    <mergeCell ref="AN5:AN7"/>
    <mergeCell ref="Q6:S6"/>
    <mergeCell ref="V6:AD6"/>
    <mergeCell ref="AE6:AE7"/>
    <mergeCell ref="AF6:AF7"/>
    <mergeCell ref="AG6:AG7"/>
    <mergeCell ref="AH6:AH7"/>
    <mergeCell ref="AI6:AI7"/>
    <mergeCell ref="AJ6:AJ7"/>
  </mergeCells>
  <conditionalFormatting sqref="BZ23:FB23 BY20 M44 M46 BZ18:FC22 L39:M41 O25 B37:D37">
    <cfRule type="cellIs" dxfId="21" priority="3" operator="greaterThan">
      <formula>#REF!</formula>
    </cfRule>
  </conditionalFormatting>
  <conditionalFormatting sqref="AR18:BC18 BE20 BC26 BC28 BF18:BX23 BB21:BC23">
    <cfRule type="cellIs" dxfId="20" priority="2" operator="greaterThan">
      <formula>#REF!</formula>
    </cfRule>
  </conditionalFormatting>
  <conditionalFormatting sqref="N38:N39">
    <cfRule type="cellIs" dxfId="19" priority="1" operator="greaterThan">
      <formula>#REF!</formula>
    </cfRule>
  </conditionalFormatting>
  <dataValidations count="3">
    <dataValidation type="list" allowBlank="1" showInputMessage="1" showErrorMessage="1" sqref="Q5" xr:uid="{BFF50916-E90B-4FD7-A5A5-B0A254258626}">
      <formula1>"1,2,3,4,5,6,7,8,9,10,11,12"</formula1>
    </dataValidation>
    <dataValidation type="list" allowBlank="1" showInputMessage="1" showErrorMessage="1" sqref="P5" xr:uid="{21391947-FBCA-4569-A80D-0487FDCB9ACB}">
      <formula1>"2016,2017,2018,2019,2020,2021"</formula1>
    </dataValidation>
    <dataValidation type="list" allowBlank="1" showInputMessage="1" showErrorMessage="1" sqref="B72" xr:uid="{318EB02E-A5A1-4F32-88A4-3FA63DDF8C6A}">
      <formula1>"Inglés,Español"</formula1>
    </dataValidation>
  </dataValidation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7ED91-87A0-4992-A3C5-7F3FB5196C8F}">
  <sheetPr codeName="Hoja73">
    <tabColor rgb="FFFF0000"/>
  </sheetPr>
  <dimension ref="A1:BM251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6.7109375" customWidth="1"/>
    <col min="5" max="6" width="0.7109375" customWidth="1"/>
    <col min="7" max="7" width="16" style="34" customWidth="1"/>
    <col min="8" max="8" width="6.28515625" style="34" customWidth="1"/>
    <col min="9" max="9" width="8.28515625" style="34" customWidth="1"/>
    <col min="10" max="10" width="12" style="34" customWidth="1"/>
    <col min="11" max="11" width="16.28515625" style="34" customWidth="1"/>
    <col min="12" max="12" width="14.28515625" style="34" customWidth="1"/>
    <col min="13" max="13" width="10" style="34" customWidth="1"/>
    <col min="14" max="14" width="12.42578125" style="34" customWidth="1"/>
    <col min="15" max="15" width="12.5703125" style="34" customWidth="1"/>
    <col min="16" max="16" width="13.5703125" style="34" customWidth="1"/>
    <col min="17" max="17" width="14.42578125" style="34" customWidth="1"/>
    <col min="18" max="18" width="12.42578125" style="34" customWidth="1"/>
    <col min="19" max="19" width="12.7109375" style="34" customWidth="1"/>
    <col min="20" max="20" width="2.42578125" customWidth="1"/>
    <col min="21" max="21" width="16" style="34" customWidth="1"/>
    <col min="22" max="24" width="11.42578125" customWidth="1"/>
    <col min="25" max="25" width="15.7109375" customWidth="1"/>
    <col min="26" max="28" width="19.28515625" style="34" customWidth="1"/>
    <col min="29" max="34" width="19.28515625" style="34" hidden="1" customWidth="1"/>
    <col min="35" max="41" width="19.28515625" style="34" customWidth="1"/>
    <col min="42" max="47" width="11.42578125" customWidth="1"/>
    <col min="49" max="49" width="16" style="34" customWidth="1"/>
    <col min="52" max="53" width="15.42578125" customWidth="1"/>
    <col min="54" max="54" width="17.7109375" bestFit="1" customWidth="1"/>
    <col min="55" max="56" width="14.7109375" customWidth="1"/>
    <col min="57" max="57" width="16" style="34" customWidth="1"/>
    <col min="62" max="62" width="16" style="34" customWidth="1"/>
    <col min="65" max="65" width="15.140625" customWidth="1"/>
  </cols>
  <sheetData>
    <row r="1" spans="1:65" ht="76.5" thickBot="1">
      <c r="B1" s="345" t="s">
        <v>527</v>
      </c>
      <c r="C1" s="346"/>
      <c r="D1" s="346"/>
      <c r="E1" s="346"/>
      <c r="F1" s="347"/>
      <c r="G1" s="529"/>
      <c r="H1" s="529"/>
      <c r="I1" s="529"/>
      <c r="J1" s="529"/>
      <c r="K1" s="529"/>
      <c r="L1" s="529" t="e">
        <f>+L18-L26</f>
        <v>#REF!</v>
      </c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X1" s="529"/>
      <c r="Y1" s="529"/>
      <c r="Z1" s="529" t="e">
        <f>+Z18-Z26</f>
        <v>#REF!</v>
      </c>
      <c r="AA1" s="529">
        <f>+AA18-AA26</f>
        <v>63.169109999999819</v>
      </c>
      <c r="AB1" s="740" t="s">
        <v>528</v>
      </c>
      <c r="AC1" s="529"/>
      <c r="AD1" s="529"/>
      <c r="AE1" s="529"/>
      <c r="AF1" s="529"/>
      <c r="AG1" s="529"/>
      <c r="AH1" s="529"/>
      <c r="AI1" s="529"/>
      <c r="AJ1" s="529"/>
      <c r="AK1" s="529"/>
      <c r="AL1" s="529"/>
      <c r="AM1" s="529"/>
      <c r="AN1" s="529"/>
      <c r="AO1" s="741" t="s">
        <v>529</v>
      </c>
      <c r="AP1" s="1" t="e">
        <f>+AO29-AO67-AO97-AO121-AO151</f>
        <v>#REF!</v>
      </c>
      <c r="AW1" s="529"/>
      <c r="AX1" s="529"/>
      <c r="AY1" s="529"/>
      <c r="AZ1" s="529"/>
      <c r="BA1" s="529"/>
      <c r="BB1" s="529"/>
      <c r="BC1" s="529"/>
      <c r="BD1" s="529"/>
      <c r="BE1" s="529"/>
      <c r="BF1" s="529"/>
      <c r="BG1" s="529"/>
      <c r="BH1" s="529"/>
      <c r="BI1" s="529"/>
      <c r="BJ1" s="529"/>
      <c r="BK1" s="529"/>
      <c r="BL1" s="529"/>
    </row>
    <row r="2" spans="1:65" ht="15" customHeight="1">
      <c r="B2" s="348"/>
      <c r="C2" s="1897">
        <v>2019</v>
      </c>
      <c r="D2" s="1899"/>
      <c r="E2" s="350"/>
      <c r="F2" s="531" t="s">
        <v>422</v>
      </c>
      <c r="G2" s="532">
        <v>2020</v>
      </c>
      <c r="H2" s="533"/>
      <c r="I2" s="534"/>
      <c r="J2" s="533"/>
      <c r="K2" s="535" t="s">
        <v>424</v>
      </c>
      <c r="L2" s="536"/>
      <c r="M2" s="536"/>
      <c r="N2" s="536"/>
      <c r="O2" s="742"/>
      <c r="P2" s="536"/>
      <c r="Q2" s="536"/>
      <c r="R2" s="536"/>
      <c r="S2" s="537"/>
      <c r="T2" s="530"/>
      <c r="U2" s="532">
        <v>2021</v>
      </c>
      <c r="V2" s="533"/>
      <c r="W2" s="534"/>
      <c r="X2" s="533"/>
      <c r="Y2" s="535" t="s">
        <v>51</v>
      </c>
      <c r="Z2" s="536"/>
      <c r="AA2" s="536"/>
      <c r="AB2" s="536"/>
      <c r="AC2" s="536"/>
      <c r="AD2" s="536"/>
      <c r="AE2" s="536"/>
      <c r="AF2" s="536"/>
      <c r="AG2" s="536"/>
      <c r="AH2" s="536"/>
      <c r="AI2" s="536"/>
      <c r="AJ2" s="536"/>
      <c r="AK2" s="536"/>
      <c r="AL2" s="536"/>
      <c r="AM2" s="536"/>
      <c r="AN2" s="536"/>
      <c r="AO2" s="536"/>
      <c r="AW2" s="875">
        <v>2022</v>
      </c>
      <c r="AX2" s="876"/>
      <c r="AY2" s="876"/>
      <c r="AZ2" s="877" t="s">
        <v>51</v>
      </c>
      <c r="BA2" s="878"/>
      <c r="BB2" s="878"/>
      <c r="BC2" s="878"/>
      <c r="BD2" s="879"/>
      <c r="BE2" s="875">
        <v>2023</v>
      </c>
      <c r="BF2" s="876"/>
      <c r="BG2" s="876"/>
      <c r="BH2" s="877" t="s">
        <v>51</v>
      </c>
      <c r="BI2" s="878"/>
      <c r="BJ2" s="875">
        <v>2024</v>
      </c>
      <c r="BK2" s="876"/>
      <c r="BL2" s="876"/>
      <c r="BM2" s="880" t="s">
        <v>51</v>
      </c>
    </row>
    <row r="3" spans="1:65" ht="15.75" thickBot="1">
      <c r="B3" s="353"/>
      <c r="C3" s="1911"/>
      <c r="D3" s="1912"/>
      <c r="E3" s="350"/>
      <c r="F3" s="350"/>
      <c r="G3" s="538"/>
      <c r="H3" s="539"/>
      <c r="I3" s="540"/>
      <c r="J3" s="539"/>
      <c r="K3" s="541" t="s">
        <v>426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X3" s="743"/>
      <c r="Y3" s="541" t="s">
        <v>426</v>
      </c>
      <c r="Z3" s="542"/>
      <c r="AA3" s="744"/>
      <c r="AB3" s="744"/>
      <c r="AC3" s="744"/>
      <c r="AD3" s="744"/>
      <c r="AE3" s="744"/>
      <c r="AF3" s="744" t="s">
        <v>530</v>
      </c>
      <c r="AG3" s="744" t="s">
        <v>530</v>
      </c>
      <c r="AH3" s="744" t="s">
        <v>530</v>
      </c>
      <c r="AI3" s="744"/>
      <c r="AJ3" s="744"/>
      <c r="AK3" s="744"/>
      <c r="AL3" s="744"/>
      <c r="AM3" s="744"/>
      <c r="AN3" s="744"/>
      <c r="AO3" s="542"/>
      <c r="AU3" s="33" t="s">
        <v>531</v>
      </c>
      <c r="AW3" s="881"/>
      <c r="AX3" s="882"/>
      <c r="AY3" s="882"/>
      <c r="AZ3" s="883" t="s">
        <v>426</v>
      </c>
      <c r="BA3" s="884"/>
      <c r="BB3" s="884"/>
      <c r="BC3" s="884"/>
      <c r="BD3" s="885"/>
      <c r="BE3" s="881"/>
      <c r="BF3" s="882"/>
      <c r="BG3" s="882"/>
      <c r="BH3" s="883" t="s">
        <v>426</v>
      </c>
      <c r="BI3" s="884"/>
      <c r="BJ3" s="881"/>
      <c r="BK3" s="882"/>
      <c r="BL3" s="882"/>
      <c r="BM3" s="886" t="s">
        <v>426</v>
      </c>
    </row>
    <row r="4" spans="1:65" ht="42.75" customHeight="1" thickBot="1">
      <c r="B4" s="355"/>
      <c r="C4" s="356" t="s">
        <v>329</v>
      </c>
      <c r="D4" s="544" t="s">
        <v>258</v>
      </c>
      <c r="E4" s="350"/>
      <c r="F4" s="350"/>
      <c r="G4" s="356" t="s">
        <v>329</v>
      </c>
      <c r="H4" s="357" t="s">
        <v>258</v>
      </c>
      <c r="I4" s="544" t="s">
        <v>479</v>
      </c>
      <c r="J4" s="357" t="s">
        <v>427</v>
      </c>
      <c r="K4" s="356" t="s">
        <v>329</v>
      </c>
      <c r="L4" s="1932" t="s">
        <v>532</v>
      </c>
      <c r="M4" s="1936" t="s">
        <v>530</v>
      </c>
      <c r="N4" s="1938" t="s">
        <v>533</v>
      </c>
      <c r="O4" s="357" t="s">
        <v>534</v>
      </c>
      <c r="P4" s="1913" t="s">
        <v>429</v>
      </c>
      <c r="Q4" s="1914"/>
      <c r="R4" s="1915"/>
      <c r="S4" s="545" t="s">
        <v>430</v>
      </c>
      <c r="T4" s="530"/>
      <c r="U4" s="356" t="s">
        <v>329</v>
      </c>
      <c r="V4" s="357" t="s">
        <v>258</v>
      </c>
      <c r="W4" s="544" t="s">
        <v>480</v>
      </c>
      <c r="X4" s="357" t="s">
        <v>427</v>
      </c>
      <c r="Y4" s="356" t="s">
        <v>329</v>
      </c>
      <c r="Z4" s="1928" t="s">
        <v>535</v>
      </c>
      <c r="AA4" s="1928" t="s">
        <v>565</v>
      </c>
      <c r="AB4" s="1928" t="s">
        <v>537</v>
      </c>
      <c r="AC4" s="745" t="s">
        <v>538</v>
      </c>
      <c r="AD4" s="745" t="s">
        <v>539</v>
      </c>
      <c r="AE4" s="745" t="s">
        <v>540</v>
      </c>
      <c r="AF4" s="745" t="s">
        <v>538</v>
      </c>
      <c r="AG4" s="745" t="s">
        <v>539</v>
      </c>
      <c r="AH4" s="745" t="s">
        <v>540</v>
      </c>
      <c r="AI4" s="1933" t="s">
        <v>541</v>
      </c>
      <c r="AJ4" s="1934"/>
      <c r="AK4" s="1934"/>
      <c r="AL4" s="1934"/>
      <c r="AM4" s="1935"/>
      <c r="AN4" s="545" t="s">
        <v>430</v>
      </c>
      <c r="AO4" s="1928" t="s">
        <v>542</v>
      </c>
      <c r="AP4" s="1928" t="s">
        <v>543</v>
      </c>
      <c r="AQ4" s="1928" t="s">
        <v>544</v>
      </c>
      <c r="AR4" s="1928" t="s">
        <v>545</v>
      </c>
      <c r="AS4" s="1930" t="s">
        <v>546</v>
      </c>
      <c r="AT4" s="545" t="s">
        <v>547</v>
      </c>
      <c r="AU4" s="545" t="s">
        <v>547</v>
      </c>
      <c r="AW4" s="887" t="s">
        <v>329</v>
      </c>
      <c r="AX4" s="888" t="s">
        <v>258</v>
      </c>
      <c r="AY4" s="888" t="s">
        <v>330</v>
      </c>
      <c r="AZ4" s="888" t="s">
        <v>329</v>
      </c>
      <c r="BA4" s="889"/>
      <c r="BB4" s="889"/>
      <c r="BC4" s="1940" t="s">
        <v>537</v>
      </c>
      <c r="BD4" s="1942" t="s">
        <v>566</v>
      </c>
      <c r="BE4" s="887" t="s">
        <v>329</v>
      </c>
      <c r="BF4" s="888" t="s">
        <v>258</v>
      </c>
      <c r="BG4" s="888" t="s">
        <v>567</v>
      </c>
      <c r="BH4" s="888" t="s">
        <v>329</v>
      </c>
      <c r="BI4" s="1940" t="s">
        <v>537</v>
      </c>
      <c r="BJ4" s="887" t="s">
        <v>329</v>
      </c>
      <c r="BK4" s="888" t="s">
        <v>258</v>
      </c>
      <c r="BL4" s="888" t="s">
        <v>480</v>
      </c>
      <c r="BM4" s="890" t="s">
        <v>329</v>
      </c>
    </row>
    <row r="5" spans="1:65" ht="26.25" customHeight="1" thickBot="1">
      <c r="B5" s="363" t="s">
        <v>287</v>
      </c>
      <c r="C5" s="455"/>
      <c r="D5" s="453"/>
      <c r="E5" s="365"/>
      <c r="F5" s="5"/>
      <c r="G5" s="546"/>
      <c r="H5" s="546"/>
      <c r="I5" s="546"/>
      <c r="J5" s="546"/>
      <c r="K5" s="356" t="s">
        <v>548</v>
      </c>
      <c r="L5" s="1929"/>
      <c r="M5" s="1937"/>
      <c r="N5" s="1939"/>
      <c r="O5" s="546"/>
      <c r="P5" s="358" t="s">
        <v>434</v>
      </c>
      <c r="Q5" s="358" t="s">
        <v>549</v>
      </c>
      <c r="R5" s="547" t="s">
        <v>534</v>
      </c>
      <c r="S5" s="547" t="s">
        <v>548</v>
      </c>
      <c r="T5" s="530"/>
      <c r="U5" s="546"/>
      <c r="V5" s="548" t="s">
        <v>259</v>
      </c>
      <c r="W5" s="366"/>
      <c r="X5" s="366"/>
      <c r="Y5" s="356" t="s">
        <v>550</v>
      </c>
      <c r="Z5" s="1929"/>
      <c r="AA5" s="1932"/>
      <c r="AB5" s="1932"/>
      <c r="AC5" s="544"/>
      <c r="AD5" s="544"/>
      <c r="AE5" s="544"/>
      <c r="AF5" s="357"/>
      <c r="AG5" s="357"/>
      <c r="AH5" s="357"/>
      <c r="AI5" s="358" t="s">
        <v>551</v>
      </c>
      <c r="AJ5" s="358" t="s">
        <v>552</v>
      </c>
      <c r="AK5" s="358" t="s">
        <v>553</v>
      </c>
      <c r="AL5" s="358" t="s">
        <v>549</v>
      </c>
      <c r="AM5" s="547" t="s">
        <v>534</v>
      </c>
      <c r="AN5" s="547" t="s">
        <v>548</v>
      </c>
      <c r="AO5" s="1929"/>
      <c r="AP5" s="1929"/>
      <c r="AQ5" s="1929"/>
      <c r="AR5" s="1929"/>
      <c r="AS5" s="1931"/>
      <c r="AT5" s="746" t="s">
        <v>554</v>
      </c>
      <c r="AU5" s="747" t="s">
        <v>549</v>
      </c>
      <c r="AW5" s="891"/>
      <c r="AX5" s="892" t="s">
        <v>259</v>
      </c>
      <c r="AY5" s="893"/>
      <c r="AZ5" s="894" t="s">
        <v>568</v>
      </c>
      <c r="BA5" s="895"/>
      <c r="BB5" s="895" t="s">
        <v>569</v>
      </c>
      <c r="BC5" s="1941"/>
      <c r="BD5" s="1943"/>
      <c r="BE5" s="891"/>
      <c r="BF5" s="892" t="s">
        <v>259</v>
      </c>
      <c r="BG5" s="893"/>
      <c r="BH5" s="894" t="s">
        <v>570</v>
      </c>
      <c r="BI5" s="1941"/>
      <c r="BJ5" s="891"/>
      <c r="BK5" s="892" t="s">
        <v>259</v>
      </c>
      <c r="BL5" s="893"/>
      <c r="BM5" s="896" t="s">
        <v>571</v>
      </c>
    </row>
    <row r="6" spans="1:65" ht="17.25" customHeight="1">
      <c r="A6" s="368"/>
      <c r="B6" s="369" t="s">
        <v>332</v>
      </c>
      <c r="C6" s="374">
        <v>488536</v>
      </c>
      <c r="D6" s="549">
        <f t="shared" ref="D6:D17" si="0">+C6/C$159*100</f>
        <v>39.229409691078118</v>
      </c>
      <c r="E6" s="373"/>
      <c r="F6" s="550"/>
      <c r="G6" s="374">
        <v>470667</v>
      </c>
      <c r="H6" s="375">
        <f t="shared" ref="H6:H17" si="1">+G6/G$159*100</f>
        <v>42.099430316398454</v>
      </c>
      <c r="I6" s="376">
        <f t="shared" ref="I6:I17" si="2">+(G6/$C6-1)*100</f>
        <v>-3.6576628948531975</v>
      </c>
      <c r="J6" s="375">
        <f t="shared" ref="J6:J69" si="3">+G6/$C$159*100</f>
        <v>37.794530128937609</v>
      </c>
      <c r="K6" s="374">
        <f t="shared" ref="K6:K69" si="4">+G6-C6</f>
        <v>-17869</v>
      </c>
      <c r="L6" s="374">
        <f>+L7+L17+L19</f>
        <v>-1539.6096268370131</v>
      </c>
      <c r="M6" s="375">
        <f t="shared" ref="M6:M17" si="5">+P6-N6</f>
        <v>-1.4081857812821355E-2</v>
      </c>
      <c r="N6" s="375">
        <f t="shared" ref="N6:N17" si="6">+(L6/$C$159)*100</f>
        <v>-0.12363055499598204</v>
      </c>
      <c r="O6" s="375">
        <f t="shared" ref="O6:O42" si="7">+H6-J6</f>
        <v>4.304900187460845</v>
      </c>
      <c r="P6" s="375">
        <f>+L6/$G$159*100</f>
        <v>-0.13771241280880339</v>
      </c>
      <c r="Q6" s="375">
        <f>+S6-R6-P6</f>
        <v>-1.3112490071445271</v>
      </c>
      <c r="R6" s="375">
        <f t="shared" ref="R6:R17" si="8">+O6-M6</f>
        <v>4.3189820452736667</v>
      </c>
      <c r="S6" s="375">
        <f>+H6-D6</f>
        <v>2.8700206253203362</v>
      </c>
      <c r="T6" s="530"/>
      <c r="U6" s="374">
        <v>527918</v>
      </c>
      <c r="V6" s="375">
        <f t="shared" ref="V6:V42" si="9">+U6/$U$159*100</f>
        <v>43.74375436055422</v>
      </c>
      <c r="W6" s="552">
        <f t="shared" ref="W6:W17" si="10">+(U6/G6-1)*100</f>
        <v>12.163801583709933</v>
      </c>
      <c r="X6" s="376">
        <f>+U6/$G$159*100</f>
        <v>47.220321487957385</v>
      </c>
      <c r="Y6" s="376">
        <f>+U6-G6</f>
        <v>57251</v>
      </c>
      <c r="Z6" s="374">
        <f>+Z7+Z17+Z19</f>
        <v>-643.20764643455595</v>
      </c>
      <c r="AA6" s="374" t="e">
        <f>+AA7+AA17+AA19</f>
        <v>#REF!</v>
      </c>
      <c r="AB6" s="748">
        <v>11706.151999999998</v>
      </c>
      <c r="AC6" s="375">
        <f>+Z6/$G$159*100</f>
        <v>-5.7532555904803696E-2</v>
      </c>
      <c r="AD6" s="375" t="e">
        <f t="shared" ref="AD6:AE21" si="11">+AA6/$G$159*100</f>
        <v>#REF!</v>
      </c>
      <c r="AE6" s="375">
        <f t="shared" si="11"/>
        <v>1.0470721983847779</v>
      </c>
      <c r="AF6" s="375">
        <f>+AI6-AC6</f>
        <v>4.2357990439589668E-3</v>
      </c>
      <c r="AG6" s="375" t="e">
        <f t="shared" ref="AG6:AH21" si="12">+AJ6-AD6</f>
        <v>#REF!</v>
      </c>
      <c r="AH6" s="375">
        <f t="shared" si="12"/>
        <v>-7.7090046620090225E-2</v>
      </c>
      <c r="AI6" s="375">
        <f>+Z6/$U$159*100</f>
        <v>-5.329675686084473E-2</v>
      </c>
      <c r="AJ6" s="375" t="e">
        <f t="shared" ref="AJ6:AK21" si="13">+AA6/$U$159*100</f>
        <v>#REF!</v>
      </c>
      <c r="AK6" s="375">
        <f t="shared" si="13"/>
        <v>0.96998215176468772</v>
      </c>
      <c r="AL6" s="375" t="e">
        <f>+(Y6-Z6-AA6-AB6)/$G$159*100</f>
        <v>#REF!</v>
      </c>
      <c r="AM6" s="375" t="e">
        <f>+V6-X6-AF6-AG6-AH6</f>
        <v>#REF!</v>
      </c>
      <c r="AN6" s="749">
        <f>+V6-H6</f>
        <v>1.6443240441557663</v>
      </c>
      <c r="AO6" s="374">
        <f>-L6+Z6</f>
        <v>896.40198040245718</v>
      </c>
      <c r="AP6" s="750">
        <f>+AO6/$U$159*100</f>
        <v>7.4276664252856367E-2</v>
      </c>
      <c r="AQ6" s="750">
        <f>+AO6/$G$159*100</f>
        <v>8.0179856903999674E-2</v>
      </c>
      <c r="AR6" s="750">
        <f>+AP6-AQ6</f>
        <v>-5.9031926511433075E-3</v>
      </c>
      <c r="AS6" s="5" t="e">
        <f>+AP6+AJ6+AK6</f>
        <v>#REF!</v>
      </c>
      <c r="AT6" s="385" t="e">
        <f>+V6-X6-AR6-AG6-AH6</f>
        <v>#REF!</v>
      </c>
      <c r="AU6" s="385" t="e">
        <f>+(Y6-AO6-AA6-AB6)/$G$159*100</f>
        <v>#REF!</v>
      </c>
      <c r="AV6" t="s">
        <v>555</v>
      </c>
      <c r="AW6" s="403">
        <v>573319.08701100666</v>
      </c>
      <c r="AX6" s="404">
        <f>+AW6/$AW$159*100</f>
        <v>43.200635292003852</v>
      </c>
      <c r="AY6" s="562">
        <f>+(AW6/U6-1)*100</f>
        <v>8.6000263319315984</v>
      </c>
      <c r="AZ6" s="405">
        <f>+AW6-U6</f>
        <v>45401.087011006661</v>
      </c>
      <c r="BA6" s="405">
        <f>+BB6/AW6*100</f>
        <v>8.0697994751934932</v>
      </c>
      <c r="BB6" s="403">
        <f t="shared" ref="BB6:BB69" si="14">+AZ6-BD6</f>
        <v>46265.70067479834</v>
      </c>
      <c r="BC6" s="403">
        <v>10841.538336208323</v>
      </c>
      <c r="BD6" s="403">
        <f>+BC6-AB6</f>
        <v>-864.61366379167521</v>
      </c>
      <c r="BE6" s="403">
        <v>621100.01032259595</v>
      </c>
      <c r="BF6" s="404">
        <f>+BE6/$BE$159*100</f>
        <v>43.953043600779601</v>
      </c>
      <c r="BG6" s="562">
        <f>+(BE6/AW6-1)*100</f>
        <v>8.3340890603685658</v>
      </c>
      <c r="BH6" s="405"/>
      <c r="BI6" s="405"/>
      <c r="BJ6" s="403">
        <v>652168.01253874623</v>
      </c>
      <c r="BK6" s="404">
        <f>+BJ6/$BJ$159*100</f>
        <v>43.94994404068153</v>
      </c>
      <c r="BL6" s="562">
        <f>+(BJ6/BE6-1)*100</f>
        <v>5.0020933343752016</v>
      </c>
    </row>
    <row r="7" spans="1:65" ht="17.25" customHeight="1">
      <c r="A7" s="368"/>
      <c r="B7" s="379" t="s">
        <v>333</v>
      </c>
      <c r="C7" s="384">
        <v>277651</v>
      </c>
      <c r="D7" s="553">
        <f>+C7/C$159*100</f>
        <v>22.295357619781409</v>
      </c>
      <c r="E7" s="383"/>
      <c r="F7" s="506"/>
      <c r="G7" s="384">
        <v>259809</v>
      </c>
      <c r="H7" s="385">
        <f t="shared" si="1"/>
        <v>23.238958522847717</v>
      </c>
      <c r="I7" s="386">
        <f t="shared" si="2"/>
        <v>-6.4260528505209802</v>
      </c>
      <c r="J7" s="385">
        <f t="shared" si="3"/>
        <v>20.862646155921599</v>
      </c>
      <c r="K7" s="384">
        <f t="shared" si="4"/>
        <v>-17842</v>
      </c>
      <c r="L7" s="384">
        <f>+L45+L100+L130</f>
        <v>-784.68484217253308</v>
      </c>
      <c r="M7" s="385">
        <f t="shared" si="5"/>
        <v>-7.1770273339032131E-3</v>
      </c>
      <c r="N7" s="385">
        <f t="shared" si="6"/>
        <v>-6.3010142859411117E-2</v>
      </c>
      <c r="O7" s="385">
        <f t="shared" si="7"/>
        <v>2.3763123669261184</v>
      </c>
      <c r="P7" s="385">
        <f>+L7/$G$159*100</f>
        <v>-7.018717019331433E-2</v>
      </c>
      <c r="Q7" s="385">
        <f t="shared" ref="Q7:Q70" si="15">+S7-R7-P7</f>
        <v>-1.3697013210003992</v>
      </c>
      <c r="R7" s="385">
        <f t="shared" si="8"/>
        <v>2.3834893942600215</v>
      </c>
      <c r="S7" s="385">
        <f t="shared" ref="S7:S70" si="16">+H7-D7</f>
        <v>0.94360090306630795</v>
      </c>
      <c r="T7" s="530"/>
      <c r="U7" s="384">
        <v>296269</v>
      </c>
      <c r="V7" s="385">
        <f t="shared" si="9"/>
        <v>24.54911247702681</v>
      </c>
      <c r="W7" s="554">
        <f t="shared" si="10"/>
        <v>14.033386064378073</v>
      </c>
      <c r="X7" s="386">
        <f t="shared" ref="X7:X70" si="17">+U7/$G$159*100</f>
        <v>26.500171289699626</v>
      </c>
      <c r="Y7" s="386">
        <f t="shared" ref="Y7:Y70" si="18">+U7-G7</f>
        <v>36460</v>
      </c>
      <c r="Z7" s="384">
        <f>+Z45+Z100+Z130</f>
        <v>100.82408305731411</v>
      </c>
      <c r="AA7" s="384" t="e">
        <f>+AA45+AA100+AA130</f>
        <v>#REF!</v>
      </c>
      <c r="AB7" s="380"/>
      <c r="AC7" s="385">
        <f t="shared" ref="AC7:AE70" si="19">+Z7/$G$159*100</f>
        <v>9.0183430299684616E-3</v>
      </c>
      <c r="AD7" s="385" t="e">
        <f t="shared" si="11"/>
        <v>#REF!</v>
      </c>
      <c r="AE7" s="385">
        <f t="shared" si="11"/>
        <v>0</v>
      </c>
      <c r="AF7" s="385">
        <f t="shared" ref="AF7:AH70" si="20">+AI7-AC7</f>
        <v>-6.6396995898534289E-4</v>
      </c>
      <c r="AG7" s="385" t="e">
        <f t="shared" si="12"/>
        <v>#REF!</v>
      </c>
      <c r="AH7" s="385">
        <f t="shared" si="12"/>
        <v>0</v>
      </c>
      <c r="AI7" s="385">
        <f t="shared" ref="AI7:AJ70" si="21">+Z7/$U$159*100</f>
        <v>8.3543730709831187E-3</v>
      </c>
      <c r="AJ7" s="385" t="e">
        <f t="shared" si="13"/>
        <v>#REF!</v>
      </c>
      <c r="AK7" s="385">
        <f t="shared" si="13"/>
        <v>0</v>
      </c>
      <c r="AL7" s="385" t="e">
        <f>+(Y7-Z7-AA7-AB7)/$G$159*100</f>
        <v>#REF!</v>
      </c>
      <c r="AM7" s="385" t="e">
        <f t="shared" ref="AM7:AM70" si="22">+V7-X7-AF7-AG7-AH7</f>
        <v>#REF!</v>
      </c>
      <c r="AN7" s="751">
        <f t="shared" ref="AN7:AN70" si="23">+V7-H7</f>
        <v>1.3101539541790928</v>
      </c>
      <c r="AO7" s="506">
        <f t="shared" ref="AO7:AO70" si="24">-L7+Z7</f>
        <v>885.50892522984714</v>
      </c>
      <c r="AP7" s="750">
        <f t="shared" ref="AP7:AP70" si="25">+AO7/$U$159*100</f>
        <v>7.3374056026376838E-2</v>
      </c>
      <c r="AQ7" s="750">
        <f t="shared" ref="AQ7:AQ70" si="26">+AO7/$G$159*100</f>
        <v>7.9205513223282786E-2</v>
      </c>
      <c r="AR7" s="750">
        <f t="shared" ref="AR7:AR70" si="27">+AP7-AQ7</f>
        <v>-5.8314571969059481E-3</v>
      </c>
      <c r="AS7" s="5" t="e">
        <f t="shared" ref="AS7:AS70" si="28">+AP7+AJ7+AK7</f>
        <v>#REF!</v>
      </c>
      <c r="AT7" s="385" t="e">
        <f t="shared" ref="AT7:AT70" si="29">+V7-X7-AR7-AG7-AH7</f>
        <v>#REF!</v>
      </c>
      <c r="AU7" s="385" t="e">
        <f t="shared" ref="AU7:AU70" si="30">+(Y7-AO7-AA7-AB7)/$G$159*100</f>
        <v>#REF!</v>
      </c>
      <c r="AV7" s="750" t="e">
        <f t="shared" ref="AV7:AV70" si="31">+AN6-AI6-AJ6-AK6-AL6-AM6</f>
        <v>#REF!</v>
      </c>
      <c r="AW7" s="384">
        <v>330275.4646511816</v>
      </c>
      <c r="AX7" s="385">
        <f t="shared" ref="AX7:AX70" si="32">+AW7/$AW$159*100</f>
        <v>24.886856582221</v>
      </c>
      <c r="AY7" s="554">
        <f t="shared" ref="AY7:AY70" si="33">+(AW7/U7-1)*100</f>
        <v>11.478239252564926</v>
      </c>
      <c r="AZ7" s="386">
        <f t="shared" ref="AZ7:AZ70" si="34">+AW7-U7</f>
        <v>34006.464651181595</v>
      </c>
      <c r="BA7" s="405">
        <f t="shared" ref="BA7:BA70" si="35">+BB7/AW7*100</f>
        <v>10.29639446184636</v>
      </c>
      <c r="BB7" s="384">
        <f t="shared" si="14"/>
        <v>34006.464651181595</v>
      </c>
      <c r="BC7" s="384">
        <v>0</v>
      </c>
      <c r="BD7" s="384">
        <f t="shared" ref="BD7:BD70" si="36">+BC7-AB7</f>
        <v>0</v>
      </c>
      <c r="BE7" s="384">
        <v>348684.64289264556</v>
      </c>
      <c r="BF7" s="385">
        <f t="shared" ref="BF7:BF70" si="37">+BE7/$BE$159*100</f>
        <v>24.675174782274762</v>
      </c>
      <c r="BG7" s="562">
        <f t="shared" ref="BG7:BG70" si="38">+(BE7/AW7-1)*100</f>
        <v>5.5738861077393898</v>
      </c>
      <c r="BH7" s="386"/>
      <c r="BI7" s="386"/>
      <c r="BJ7" s="384">
        <v>372140.47194942465</v>
      </c>
      <c r="BK7" s="385">
        <f t="shared" ref="BK7:BK70" si="39">+BJ7/$BJ$159*100</f>
        <v>25.078741371845993</v>
      </c>
      <c r="BL7" s="562">
        <f t="shared" ref="BL7:BL70" si="40">+(BJ7/BE7-1)*100</f>
        <v>6.7269464069860785</v>
      </c>
    </row>
    <row r="8" spans="1:65" ht="17.25" customHeight="1">
      <c r="A8" s="368"/>
      <c r="B8" s="388" t="s">
        <v>334</v>
      </c>
      <c r="C8" s="384">
        <v>143017</v>
      </c>
      <c r="D8" s="553">
        <f t="shared" si="0"/>
        <v>11.484255992984997</v>
      </c>
      <c r="E8" s="383"/>
      <c r="F8" s="506"/>
      <c r="G8" s="384">
        <v>126702</v>
      </c>
      <c r="H8" s="385">
        <f t="shared" si="1"/>
        <v>11.333027426924591</v>
      </c>
      <c r="I8" s="386">
        <f t="shared" si="2"/>
        <v>-11.407734744820541</v>
      </c>
      <c r="J8" s="385">
        <f t="shared" si="3"/>
        <v>10.174162531889113</v>
      </c>
      <c r="K8" s="384">
        <f t="shared" si="4"/>
        <v>-16315</v>
      </c>
      <c r="L8" s="384">
        <f>+L46+L101+L131</f>
        <v>-439.90447303213307</v>
      </c>
      <c r="M8" s="385">
        <f t="shared" si="5"/>
        <v>-4.0235343638302598E-3</v>
      </c>
      <c r="N8" s="385">
        <f t="shared" si="6"/>
        <v>-3.5324301172309454E-2</v>
      </c>
      <c r="O8" s="385">
        <f t="shared" si="7"/>
        <v>1.1588648950354781</v>
      </c>
      <c r="P8" s="385">
        <f>+L8/$G$159*100</f>
        <v>-3.9347835536139714E-2</v>
      </c>
      <c r="Q8" s="385">
        <f t="shared" si="15"/>
        <v>-1.274769159923574</v>
      </c>
      <c r="R8" s="385">
        <f t="shared" si="8"/>
        <v>1.1628884293993083</v>
      </c>
      <c r="S8" s="385">
        <f t="shared" si="16"/>
        <v>-0.15122856606040536</v>
      </c>
      <c r="T8" s="530"/>
      <c r="U8" s="384">
        <v>146671</v>
      </c>
      <c r="V8" s="385">
        <f t="shared" si="9"/>
        <v>12.153289328677651</v>
      </c>
      <c r="W8" s="554">
        <f t="shared" si="10"/>
        <v>15.760603621095171</v>
      </c>
      <c r="X8" s="386">
        <f t="shared" si="17"/>
        <v>13.119180957952178</v>
      </c>
      <c r="Y8" s="386">
        <f t="shared" si="18"/>
        <v>19969</v>
      </c>
      <c r="Z8" s="384">
        <f>+Z46+Z101+Z131</f>
        <v>-164.6824785926859</v>
      </c>
      <c r="AA8" s="384" t="e">
        <f>+AA46+AA101+AA131</f>
        <v>#REF!</v>
      </c>
      <c r="AB8" s="380"/>
      <c r="AC8" s="385">
        <f t="shared" si="19"/>
        <v>-1.4730241406014357E-2</v>
      </c>
      <c r="AD8" s="385" t="e">
        <f t="shared" si="11"/>
        <v>#REF!</v>
      </c>
      <c r="AE8" s="385">
        <f t="shared" si="11"/>
        <v>0</v>
      </c>
      <c r="AF8" s="385">
        <f t="shared" si="20"/>
        <v>1.084504963904635E-3</v>
      </c>
      <c r="AG8" s="385" t="e">
        <f t="shared" si="12"/>
        <v>#REF!</v>
      </c>
      <c r="AH8" s="385">
        <f t="shared" si="12"/>
        <v>0</v>
      </c>
      <c r="AI8" s="385">
        <f t="shared" si="21"/>
        <v>-1.3645736442109722E-2</v>
      </c>
      <c r="AJ8" s="385" t="e">
        <f t="shared" si="13"/>
        <v>#REF!</v>
      </c>
      <c r="AK8" s="385">
        <f t="shared" si="13"/>
        <v>0</v>
      </c>
      <c r="AL8" s="385" t="e">
        <f t="shared" ref="AL8:AL71" si="41">+(Y8-Z8-AA8-AB8)/$G$159*100</f>
        <v>#REF!</v>
      </c>
      <c r="AM8" s="385" t="e">
        <f t="shared" si="22"/>
        <v>#REF!</v>
      </c>
      <c r="AN8" s="751">
        <f t="shared" si="23"/>
        <v>0.82026190175306013</v>
      </c>
      <c r="AO8" s="506">
        <f t="shared" si="24"/>
        <v>275.22199443944714</v>
      </c>
      <c r="AP8" s="750">
        <f>+AO8/$U$159*100</f>
        <v>2.2805138902975454E-2</v>
      </c>
      <c r="AQ8" s="750">
        <f t="shared" si="26"/>
        <v>2.4617594130125348E-2</v>
      </c>
      <c r="AR8" s="750">
        <f t="shared" si="27"/>
        <v>-1.8124552271498937E-3</v>
      </c>
      <c r="AS8" s="5" t="e">
        <f t="shared" si="28"/>
        <v>#REF!</v>
      </c>
      <c r="AT8" s="385" t="e">
        <f>+V8-X8-AR8-AG8-AH8</f>
        <v>#REF!</v>
      </c>
      <c r="AU8" s="385" t="e">
        <f>+(Y8-AO8-AA8-AB8)/$G$159*100</f>
        <v>#REF!</v>
      </c>
      <c r="AV8" s="750" t="e">
        <f t="shared" si="31"/>
        <v>#REF!</v>
      </c>
      <c r="AW8" s="384">
        <v>161189.17522570933</v>
      </c>
      <c r="AX8" s="385">
        <f t="shared" si="32"/>
        <v>12.145897336592746</v>
      </c>
      <c r="AY8" s="554">
        <f t="shared" si="33"/>
        <v>9.8984633811110214</v>
      </c>
      <c r="AZ8" s="386">
        <f t="shared" si="34"/>
        <v>14518.175225709332</v>
      </c>
      <c r="BA8" s="405">
        <f t="shared" si="35"/>
        <v>9.006917000090036</v>
      </c>
      <c r="BB8" s="384">
        <f t="shared" si="14"/>
        <v>14518.175225709332</v>
      </c>
      <c r="BC8" s="384">
        <v>0</v>
      </c>
      <c r="BD8" s="384">
        <f t="shared" si="36"/>
        <v>0</v>
      </c>
      <c r="BE8" s="384">
        <v>164619.55477672664</v>
      </c>
      <c r="BF8" s="385">
        <f t="shared" si="37"/>
        <v>11.649541697615327</v>
      </c>
      <c r="BG8" s="562">
        <f t="shared" si="38"/>
        <v>2.1281699259356746</v>
      </c>
      <c r="BH8" s="386"/>
      <c r="BI8" s="386"/>
      <c r="BJ8" s="384">
        <v>178168.57387476112</v>
      </c>
      <c r="BK8" s="385">
        <f t="shared" si="39"/>
        <v>12.00687353726746</v>
      </c>
      <c r="BL8" s="562">
        <f t="shared" si="40"/>
        <v>8.2305040348402017</v>
      </c>
    </row>
    <row r="9" spans="1:65" ht="17.25" customHeight="1">
      <c r="A9" s="368"/>
      <c r="B9" s="390" t="s">
        <v>335</v>
      </c>
      <c r="C9" s="395">
        <v>80889</v>
      </c>
      <c r="D9" s="555">
        <f t="shared" si="0"/>
        <v>6.4953815491624312</v>
      </c>
      <c r="E9" s="394"/>
      <c r="F9" s="556"/>
      <c r="G9" s="395">
        <v>70669</v>
      </c>
      <c r="H9" s="396">
        <f t="shared" si="1"/>
        <v>6.3210818711096435</v>
      </c>
      <c r="I9" s="397">
        <f t="shared" si="2"/>
        <v>-12.634598029398314</v>
      </c>
      <c r="J9" s="396">
        <f t="shared" si="3"/>
        <v>5.6747161999500539</v>
      </c>
      <c r="K9" s="395">
        <f t="shared" si="4"/>
        <v>-10220</v>
      </c>
      <c r="L9" s="384">
        <f>+L47+L102+L132</f>
        <v>-33.79</v>
      </c>
      <c r="M9" s="385">
        <f t="shared" si="5"/>
        <v>-3.0905624854579098E-4</v>
      </c>
      <c r="N9" s="385">
        <f t="shared" si="6"/>
        <v>-2.7133348483254654E-3</v>
      </c>
      <c r="O9" s="396">
        <f t="shared" si="7"/>
        <v>0.64636567115958954</v>
      </c>
      <c r="P9" s="396">
        <f t="shared" ref="P9:P17" si="42">+L9/$G$159*100</f>
        <v>-3.0223910968712564E-3</v>
      </c>
      <c r="Q9" s="396">
        <f t="shared" si="15"/>
        <v>-0.81795201436405174</v>
      </c>
      <c r="R9" s="396">
        <f t="shared" si="8"/>
        <v>0.64667472740813536</v>
      </c>
      <c r="S9" s="396">
        <f t="shared" si="16"/>
        <v>-0.17429967805278768</v>
      </c>
      <c r="T9" s="752"/>
      <c r="U9" s="395">
        <v>83548</v>
      </c>
      <c r="V9" s="396">
        <f t="shared" si="9"/>
        <v>6.9228614847676795</v>
      </c>
      <c r="W9" s="557">
        <f t="shared" si="10"/>
        <v>18.224398251001151</v>
      </c>
      <c r="X9" s="397">
        <f t="shared" si="17"/>
        <v>7.4730610050724993</v>
      </c>
      <c r="Y9" s="397">
        <f>+U9-G9</f>
        <v>12879</v>
      </c>
      <c r="Z9" s="384">
        <f t="shared" ref="Z9:AA15" si="43">+Z47+Z102+Z132</f>
        <v>33.79</v>
      </c>
      <c r="AA9" s="384" t="e">
        <f>+AA47+AA102+AA132</f>
        <v>#REF!</v>
      </c>
      <c r="AB9" s="380"/>
      <c r="AC9" s="385">
        <f t="shared" si="19"/>
        <v>3.0223910968712564E-3</v>
      </c>
      <c r="AD9" s="385" t="e">
        <f t="shared" si="11"/>
        <v>#REF!</v>
      </c>
      <c r="AE9" s="385">
        <f t="shared" si="11"/>
        <v>0</v>
      </c>
      <c r="AF9" s="385">
        <f t="shared" si="20"/>
        <v>-2.225216856310123E-4</v>
      </c>
      <c r="AG9" s="385" t="e">
        <f t="shared" si="12"/>
        <v>#REF!</v>
      </c>
      <c r="AH9" s="385">
        <f t="shared" si="12"/>
        <v>0</v>
      </c>
      <c r="AI9" s="385">
        <f t="shared" si="21"/>
        <v>2.7998694112402441E-3</v>
      </c>
      <c r="AJ9" s="385" t="e">
        <f>+AA9/$U$159*100</f>
        <v>#REF!</v>
      </c>
      <c r="AK9" s="385">
        <f t="shared" si="13"/>
        <v>0</v>
      </c>
      <c r="AL9" s="385" t="e">
        <f t="shared" si="41"/>
        <v>#REF!</v>
      </c>
      <c r="AM9" s="385" t="e">
        <f t="shared" si="22"/>
        <v>#REF!</v>
      </c>
      <c r="AN9" s="751">
        <f t="shared" si="23"/>
        <v>0.60177961365803601</v>
      </c>
      <c r="AO9" s="506">
        <f t="shared" si="24"/>
        <v>67.58</v>
      </c>
      <c r="AP9" s="750">
        <f t="shared" si="25"/>
        <v>5.5997388224804882E-3</v>
      </c>
      <c r="AQ9" s="750">
        <f t="shared" si="26"/>
        <v>6.0447821937425128E-3</v>
      </c>
      <c r="AR9" s="750">
        <f t="shared" si="27"/>
        <v>-4.450433712620246E-4</v>
      </c>
      <c r="AS9" s="5" t="e">
        <f t="shared" si="28"/>
        <v>#REF!</v>
      </c>
      <c r="AT9" s="385" t="e">
        <f t="shared" si="29"/>
        <v>#REF!</v>
      </c>
      <c r="AU9" s="385" t="e">
        <f t="shared" si="30"/>
        <v>#REF!</v>
      </c>
      <c r="AV9" s="750" t="e">
        <f t="shared" si="31"/>
        <v>#REF!</v>
      </c>
      <c r="AW9" s="395">
        <v>94427.4475000198</v>
      </c>
      <c r="AX9" s="396">
        <f t="shared" si="32"/>
        <v>7.1152798039059189</v>
      </c>
      <c r="AY9" s="557">
        <f t="shared" si="33"/>
        <v>13.021792861612248</v>
      </c>
      <c r="AZ9" s="397">
        <f t="shared" si="34"/>
        <v>10879.4475000198</v>
      </c>
      <c r="BA9" s="405">
        <f t="shared" si="35"/>
        <v>11.521488495193646</v>
      </c>
      <c r="BB9" s="395">
        <f t="shared" si="14"/>
        <v>10879.4475000198</v>
      </c>
      <c r="BC9" s="395">
        <v>0</v>
      </c>
      <c r="BD9" s="395">
        <f t="shared" si="36"/>
        <v>0</v>
      </c>
      <c r="BE9" s="395">
        <v>95342.266353018858</v>
      </c>
      <c r="BF9" s="396">
        <f t="shared" si="37"/>
        <v>6.7470338437682758</v>
      </c>
      <c r="BG9" s="562">
        <f t="shared" si="38"/>
        <v>0.96880608045544214</v>
      </c>
      <c r="BH9" s="397"/>
      <c r="BI9" s="397"/>
      <c r="BJ9" s="395">
        <v>103497.20903630744</v>
      </c>
      <c r="BK9" s="396">
        <f t="shared" si="39"/>
        <v>6.9747311399180081</v>
      </c>
      <c r="BL9" s="562">
        <f t="shared" si="40"/>
        <v>8.5533342086642872</v>
      </c>
    </row>
    <row r="10" spans="1:65" ht="17.25" customHeight="1">
      <c r="A10" s="368"/>
      <c r="B10" s="390" t="s">
        <v>336</v>
      </c>
      <c r="C10" s="395">
        <v>40390</v>
      </c>
      <c r="D10" s="555">
        <f t="shared" si="0"/>
        <v>3.2433144280516588</v>
      </c>
      <c r="E10" s="394"/>
      <c r="F10" s="556"/>
      <c r="G10" s="395">
        <v>34571</v>
      </c>
      <c r="H10" s="396">
        <f t="shared" si="1"/>
        <v>3.0922486714985564</v>
      </c>
      <c r="I10" s="397">
        <f t="shared" si="2"/>
        <v>-14.407031443426588</v>
      </c>
      <c r="J10" s="396">
        <f t="shared" si="3"/>
        <v>2.7760490985930648</v>
      </c>
      <c r="K10" s="395">
        <f t="shared" si="4"/>
        <v>-5819</v>
      </c>
      <c r="L10" s="384">
        <f t="shared" ref="L10:L14" si="44">+L48+L103+L133</f>
        <v>-240.61457777278048</v>
      </c>
      <c r="M10" s="385">
        <f t="shared" si="5"/>
        <v>-2.2007528485316723E-3</v>
      </c>
      <c r="N10" s="385">
        <f t="shared" si="6"/>
        <v>-1.9321335273335398E-2</v>
      </c>
      <c r="O10" s="396">
        <f t="shared" si="7"/>
        <v>0.31619957290549161</v>
      </c>
      <c r="P10" s="396">
        <f t="shared" si="42"/>
        <v>-2.152208812186707E-2</v>
      </c>
      <c r="Q10" s="396">
        <f t="shared" si="15"/>
        <v>-0.4479439941852586</v>
      </c>
      <c r="R10" s="396">
        <f t="shared" si="8"/>
        <v>0.31840032575402327</v>
      </c>
      <c r="S10" s="396">
        <f t="shared" si="16"/>
        <v>-0.15106575655310239</v>
      </c>
      <c r="T10" s="530"/>
      <c r="U10" s="395">
        <v>40346</v>
      </c>
      <c r="V10" s="396">
        <f t="shared" si="9"/>
        <v>3.3431053940780968</v>
      </c>
      <c r="W10" s="557">
        <f t="shared" si="10"/>
        <v>16.70475253825461</v>
      </c>
      <c r="X10" s="397">
        <f t="shared" si="17"/>
        <v>3.6088011599398553</v>
      </c>
      <c r="Y10" s="397">
        <f t="shared" si="18"/>
        <v>5775</v>
      </c>
      <c r="Z10" s="384">
        <f t="shared" si="43"/>
        <v>-96.592478592685893</v>
      </c>
      <c r="AA10" s="384" t="e">
        <f t="shared" si="43"/>
        <v>#REF!</v>
      </c>
      <c r="AB10" s="380"/>
      <c r="AC10" s="385">
        <f t="shared" si="19"/>
        <v>-8.6398415899159899E-3</v>
      </c>
      <c r="AD10" s="385" t="e">
        <f t="shared" si="11"/>
        <v>#REF!</v>
      </c>
      <c r="AE10" s="385">
        <f t="shared" si="11"/>
        <v>0</v>
      </c>
      <c r="AF10" s="385">
        <f t="shared" si="20"/>
        <v>6.3610302325309113E-4</v>
      </c>
      <c r="AG10" s="385" t="e">
        <f t="shared" si="12"/>
        <v>#REF!</v>
      </c>
      <c r="AH10" s="385">
        <f t="shared" si="12"/>
        <v>0</v>
      </c>
      <c r="AI10" s="385">
        <f t="shared" si="21"/>
        <v>-8.0037385666628987E-3</v>
      </c>
      <c r="AJ10" s="385" t="e">
        <f t="shared" si="13"/>
        <v>#REF!</v>
      </c>
      <c r="AK10" s="385">
        <f t="shared" si="13"/>
        <v>0</v>
      </c>
      <c r="AL10" s="385" t="e">
        <f t="shared" si="41"/>
        <v>#REF!</v>
      </c>
      <c r="AM10" s="385" t="e">
        <f t="shared" si="22"/>
        <v>#REF!</v>
      </c>
      <c r="AN10" s="751">
        <f t="shared" si="23"/>
        <v>0.25085672257954039</v>
      </c>
      <c r="AO10" s="506">
        <f t="shared" si="24"/>
        <v>144.02209918009459</v>
      </c>
      <c r="AP10" s="750">
        <f t="shared" si="25"/>
        <v>1.1933799054067933E-2</v>
      </c>
      <c r="AQ10" s="750">
        <f t="shared" si="26"/>
        <v>1.288224653195108E-2</v>
      </c>
      <c r="AR10" s="750">
        <f>+AP10-AQ10</f>
        <v>-9.4844747788314782E-4</v>
      </c>
      <c r="AS10" s="5" t="e">
        <f t="shared" si="28"/>
        <v>#REF!</v>
      </c>
      <c r="AT10" s="385" t="e">
        <f t="shared" si="29"/>
        <v>#REF!</v>
      </c>
      <c r="AU10" s="385" t="e">
        <f t="shared" si="30"/>
        <v>#REF!</v>
      </c>
      <c r="AV10" s="750" t="e">
        <f t="shared" si="31"/>
        <v>#REF!</v>
      </c>
      <c r="AW10" s="395">
        <v>42896.429159143248</v>
      </c>
      <c r="AX10" s="396">
        <f>+AW10/$AW$159*100</f>
        <v>3.2323239072587335</v>
      </c>
      <c r="AY10" s="557">
        <f t="shared" si="33"/>
        <v>6.3213928497081406</v>
      </c>
      <c r="AZ10" s="397">
        <f t="shared" si="34"/>
        <v>2550.4291591432484</v>
      </c>
      <c r="BA10" s="405">
        <f t="shared" si="35"/>
        <v>5.9455512011997671</v>
      </c>
      <c r="BB10" s="395">
        <f t="shared" si="14"/>
        <v>2550.4291591432484</v>
      </c>
      <c r="BC10" s="395">
        <v>0</v>
      </c>
      <c r="BD10" s="395">
        <f t="shared" si="36"/>
        <v>0</v>
      </c>
      <c r="BE10" s="395">
        <v>44093.818812796591</v>
      </c>
      <c r="BF10" s="396">
        <f t="shared" si="37"/>
        <v>3.1203630793647998</v>
      </c>
      <c r="BG10" s="562">
        <f t="shared" si="38"/>
        <v>2.7913504156980018</v>
      </c>
      <c r="BH10" s="397"/>
      <c r="BI10" s="397"/>
      <c r="BJ10" s="395">
        <v>48477.856186776175</v>
      </c>
      <c r="BK10" s="396">
        <f t="shared" si="39"/>
        <v>3.2669481263379785</v>
      </c>
      <c r="BL10" s="562">
        <f t="shared" si="40"/>
        <v>9.9425214055337783</v>
      </c>
    </row>
    <row r="11" spans="1:65" ht="17.25" customHeight="1">
      <c r="A11" s="368"/>
      <c r="B11" s="390" t="s">
        <v>337</v>
      </c>
      <c r="C11" s="395">
        <v>21738</v>
      </c>
      <c r="D11" s="555">
        <f t="shared" si="0"/>
        <v>1.7455600157709077</v>
      </c>
      <c r="E11" s="394"/>
      <c r="F11" s="556"/>
      <c r="G11" s="395">
        <v>21462</v>
      </c>
      <c r="H11" s="396">
        <f t="shared" si="1"/>
        <v>1.9196968843163926</v>
      </c>
      <c r="I11" s="397">
        <f t="shared" si="2"/>
        <v>-1.2696660226331757</v>
      </c>
      <c r="J11" s="396">
        <f t="shared" si="3"/>
        <v>1.7233972333459939</v>
      </c>
      <c r="K11" s="395">
        <f t="shared" si="4"/>
        <v>-276</v>
      </c>
      <c r="L11" s="384">
        <f t="shared" si="44"/>
        <v>-165.49989525935263</v>
      </c>
      <c r="M11" s="385">
        <f t="shared" si="5"/>
        <v>-1.5137252667527974E-3</v>
      </c>
      <c r="N11" s="385">
        <f t="shared" si="6"/>
        <v>-1.3289631050648591E-2</v>
      </c>
      <c r="O11" s="396">
        <f t="shared" si="7"/>
        <v>0.1962996509703987</v>
      </c>
      <c r="P11" s="396">
        <f t="shared" si="42"/>
        <v>-1.4803356317401388E-2</v>
      </c>
      <c r="Q11" s="396">
        <f t="shared" si="15"/>
        <v>-8.8731513742651823E-3</v>
      </c>
      <c r="R11" s="396">
        <f t="shared" si="8"/>
        <v>0.19781337623715151</v>
      </c>
      <c r="S11" s="396">
        <f t="shared" si="16"/>
        <v>0.17413686854548494</v>
      </c>
      <c r="T11" s="530"/>
      <c r="U11" s="395">
        <v>22777</v>
      </c>
      <c r="V11" s="396">
        <f t="shared" si="9"/>
        <v>1.8873224498318746</v>
      </c>
      <c r="W11" s="557">
        <f t="shared" si="10"/>
        <v>6.1271083775976232</v>
      </c>
      <c r="X11" s="397">
        <f t="shared" si="17"/>
        <v>2.0373187929398231</v>
      </c>
      <c r="Y11" s="397">
        <f t="shared" si="18"/>
        <v>1315</v>
      </c>
      <c r="Z11" s="384">
        <f t="shared" si="43"/>
        <v>-101.88</v>
      </c>
      <c r="AA11" s="384">
        <f t="shared" si="43"/>
        <v>153.0308819446889</v>
      </c>
      <c r="AB11" s="380"/>
      <c r="AC11" s="385">
        <f t="shared" si="19"/>
        <v>-9.1127909129696243E-3</v>
      </c>
      <c r="AD11" s="385">
        <f t="shared" si="11"/>
        <v>1.3688048983012254E-2</v>
      </c>
      <c r="AE11" s="385">
        <f t="shared" si="11"/>
        <v>0</v>
      </c>
      <c r="AF11" s="385">
        <f t="shared" si="20"/>
        <v>6.7092362628255568E-4</v>
      </c>
      <c r="AG11" s="385">
        <f t="shared" si="12"/>
        <v>-1.00777418774586E-3</v>
      </c>
      <c r="AH11" s="385">
        <f t="shared" si="12"/>
        <v>0</v>
      </c>
      <c r="AI11" s="385">
        <f t="shared" si="21"/>
        <v>-8.4418672866870686E-3</v>
      </c>
      <c r="AJ11" s="385">
        <f t="shared" si="13"/>
        <v>1.2680274795266394E-2</v>
      </c>
      <c r="AK11" s="385">
        <f t="shared" si="13"/>
        <v>0</v>
      </c>
      <c r="AL11" s="385">
        <f t="shared" si="41"/>
        <v>0.11304665055338746</v>
      </c>
      <c r="AM11" s="385">
        <f t="shared" si="22"/>
        <v>-0.1496594925464852</v>
      </c>
      <c r="AN11" s="751">
        <f t="shared" si="23"/>
        <v>-3.2374434484518044E-2</v>
      </c>
      <c r="AO11" s="506">
        <f t="shared" si="24"/>
        <v>63.619895259352631</v>
      </c>
      <c r="AP11" s="750">
        <f t="shared" si="25"/>
        <v>5.2716010264270393E-3</v>
      </c>
      <c r="AQ11" s="750">
        <f t="shared" si="26"/>
        <v>5.6905654044317622E-3</v>
      </c>
      <c r="AR11" s="750">
        <f t="shared" si="27"/>
        <v>-4.1896437800472298E-4</v>
      </c>
      <c r="AS11" s="5">
        <f t="shared" si="28"/>
        <v>1.7951875821693435E-2</v>
      </c>
      <c r="AT11" s="385">
        <f t="shared" si="29"/>
        <v>-0.14856960454219792</v>
      </c>
      <c r="AU11" s="385">
        <f t="shared" si="30"/>
        <v>9.8243294235986059E-2</v>
      </c>
      <c r="AV11" s="750" t="e">
        <f t="shared" si="31"/>
        <v>#REF!</v>
      </c>
      <c r="AW11" s="395">
        <v>23865.298566546298</v>
      </c>
      <c r="AX11" s="396">
        <f t="shared" si="32"/>
        <v>1.7982936254280955</v>
      </c>
      <c r="AY11" s="557">
        <f t="shared" si="33"/>
        <v>4.7780592990573689</v>
      </c>
      <c r="AZ11" s="397">
        <f t="shared" si="34"/>
        <v>1088.2985665462984</v>
      </c>
      <c r="BA11" s="405">
        <f t="shared" si="35"/>
        <v>4.5601715960589093</v>
      </c>
      <c r="BB11" s="395">
        <f t="shared" si="14"/>
        <v>1088.2985665462984</v>
      </c>
      <c r="BC11" s="395">
        <v>0</v>
      </c>
      <c r="BD11" s="395">
        <f t="shared" si="36"/>
        <v>0</v>
      </c>
      <c r="BE11" s="395">
        <v>25183.469610911172</v>
      </c>
      <c r="BF11" s="396">
        <f t="shared" si="37"/>
        <v>1.7821447744822516</v>
      </c>
      <c r="BG11" s="562">
        <f t="shared" si="38"/>
        <v>5.5233796497004661</v>
      </c>
      <c r="BH11" s="397"/>
      <c r="BI11" s="397"/>
      <c r="BJ11" s="395">
        <v>26193.50865167753</v>
      </c>
      <c r="BK11" s="396">
        <f t="shared" si="39"/>
        <v>1.7651942710114756</v>
      </c>
      <c r="BL11" s="562">
        <f t="shared" si="40"/>
        <v>4.0107223364041156</v>
      </c>
    </row>
    <row r="12" spans="1:65" ht="17.25" customHeight="1">
      <c r="A12" s="368"/>
      <c r="B12" s="388" t="s">
        <v>338</v>
      </c>
      <c r="C12" s="384">
        <v>129124</v>
      </c>
      <c r="D12" s="553">
        <f t="shared" si="0"/>
        <v>10.368648977661362</v>
      </c>
      <c r="E12" s="383"/>
      <c r="F12" s="506"/>
      <c r="G12" s="384">
        <v>128443</v>
      </c>
      <c r="H12" s="385">
        <f t="shared" si="1"/>
        <v>11.488753467162912</v>
      </c>
      <c r="I12" s="386">
        <f t="shared" si="2"/>
        <v>-0.52740001858678776</v>
      </c>
      <c r="J12" s="385">
        <f t="shared" si="3"/>
        <v>10.313964721025977</v>
      </c>
      <c r="K12" s="384">
        <f t="shared" si="4"/>
        <v>-681</v>
      </c>
      <c r="L12" s="384">
        <f>+L50+L105+L135</f>
        <v>-304.90343834999999</v>
      </c>
      <c r="M12" s="385">
        <f t="shared" si="5"/>
        <v>-2.7887633271726567E-3</v>
      </c>
      <c r="N12" s="385">
        <f t="shared" si="6"/>
        <v>-2.4483726683909739E-2</v>
      </c>
      <c r="O12" s="385">
        <f t="shared" si="7"/>
        <v>1.1747887461369348</v>
      </c>
      <c r="P12" s="385">
        <f t="shared" si="42"/>
        <v>-2.7272490011082395E-2</v>
      </c>
      <c r="Q12" s="385">
        <f t="shared" si="15"/>
        <v>-3.0200529951475097E-2</v>
      </c>
      <c r="R12" s="385">
        <f t="shared" si="8"/>
        <v>1.1775775094641074</v>
      </c>
      <c r="S12" s="385">
        <f t="shared" si="16"/>
        <v>1.1201044895015499</v>
      </c>
      <c r="T12" s="752"/>
      <c r="U12" s="384">
        <v>143433</v>
      </c>
      <c r="V12" s="385">
        <f t="shared" si="9"/>
        <v>11.884985772785498</v>
      </c>
      <c r="W12" s="554">
        <f t="shared" si="10"/>
        <v>11.670546468083121</v>
      </c>
      <c r="X12" s="386">
        <f t="shared" si="17"/>
        <v>12.82955377915167</v>
      </c>
      <c r="Y12" s="386">
        <f t="shared" si="18"/>
        <v>14990</v>
      </c>
      <c r="Z12" s="384">
        <f>+Z50+Z105+Z135</f>
        <v>264.71656165000002</v>
      </c>
      <c r="AA12" s="384" t="e">
        <f>+AA50+AA105+AA135</f>
        <v>#REF!</v>
      </c>
      <c r="AB12" s="380"/>
      <c r="AC12" s="385">
        <f t="shared" si="19"/>
        <v>2.3677921844490416E-2</v>
      </c>
      <c r="AD12" s="385" t="e">
        <f t="shared" si="11"/>
        <v>#REF!</v>
      </c>
      <c r="AE12" s="385">
        <f t="shared" si="11"/>
        <v>0</v>
      </c>
      <c r="AF12" s="385">
        <f t="shared" si="20"/>
        <v>-1.7432724330513107E-3</v>
      </c>
      <c r="AG12" s="385" t="e">
        <f t="shared" si="12"/>
        <v>#REF!</v>
      </c>
      <c r="AH12" s="385">
        <f t="shared" si="12"/>
        <v>0</v>
      </c>
      <c r="AI12" s="385">
        <f t="shared" si="21"/>
        <v>2.1934649411439106E-2</v>
      </c>
      <c r="AJ12" s="385" t="e">
        <f t="shared" si="13"/>
        <v>#REF!</v>
      </c>
      <c r="AK12" s="385">
        <f t="shared" si="13"/>
        <v>0</v>
      </c>
      <c r="AL12" s="385" t="e">
        <f t="shared" si="41"/>
        <v>#REF!</v>
      </c>
      <c r="AM12" s="385" t="e">
        <f t="shared" si="22"/>
        <v>#REF!</v>
      </c>
      <c r="AN12" s="751">
        <f t="shared" si="23"/>
        <v>0.39623230562258627</v>
      </c>
      <c r="AO12" s="506">
        <f>-L12+Z12</f>
        <v>569.62</v>
      </c>
      <c r="AP12" s="750">
        <f>+AO12/$U$159*100</f>
        <v>4.7199219118989874E-2</v>
      </c>
      <c r="AQ12" s="750">
        <f t="shared" si="26"/>
        <v>5.0950411855572808E-2</v>
      </c>
      <c r="AR12" s="750">
        <f t="shared" si="27"/>
        <v>-3.751192736582934E-3</v>
      </c>
      <c r="AS12" s="5" t="e">
        <f t="shared" si="28"/>
        <v>#REF!</v>
      </c>
      <c r="AT12" s="385" t="e">
        <f t="shared" si="29"/>
        <v>#REF!</v>
      </c>
      <c r="AU12" s="385" t="e">
        <f t="shared" si="30"/>
        <v>#REF!</v>
      </c>
      <c r="AV12" s="750">
        <f t="shared" si="31"/>
        <v>3.6082248300317588E-16</v>
      </c>
      <c r="AW12" s="384">
        <v>164074.31338557252</v>
      </c>
      <c r="AX12" s="385">
        <f t="shared" si="32"/>
        <v>12.363297741070994</v>
      </c>
      <c r="AY12" s="554">
        <f t="shared" si="33"/>
        <v>14.390909613249757</v>
      </c>
      <c r="AZ12" s="386">
        <f t="shared" si="34"/>
        <v>20641.313385572517</v>
      </c>
      <c r="BA12" s="405">
        <f t="shared" si="35"/>
        <v>12.580466106882737</v>
      </c>
      <c r="BB12" s="384">
        <f t="shared" si="14"/>
        <v>20641.313385572517</v>
      </c>
      <c r="BC12" s="384">
        <v>0</v>
      </c>
      <c r="BD12" s="384">
        <f t="shared" si="36"/>
        <v>0</v>
      </c>
      <c r="BE12" s="384">
        <v>178157.88136392663</v>
      </c>
      <c r="BF12" s="385">
        <f t="shared" si="37"/>
        <v>12.60760102603126</v>
      </c>
      <c r="BG12" s="562">
        <f t="shared" si="38"/>
        <v>8.583651936581882</v>
      </c>
      <c r="BH12" s="386"/>
      <c r="BI12" s="386"/>
      <c r="BJ12" s="384">
        <v>187798.64984389543</v>
      </c>
      <c r="BK12" s="385">
        <f t="shared" si="39"/>
        <v>12.655849402096187</v>
      </c>
      <c r="BL12" s="562">
        <f t="shared" si="40"/>
        <v>5.411362329952385</v>
      </c>
    </row>
    <row r="13" spans="1:65" ht="17.25" customHeight="1">
      <c r="A13" s="368"/>
      <c r="B13" s="390" t="s">
        <v>339</v>
      </c>
      <c r="C13" s="395">
        <v>100365.2</v>
      </c>
      <c r="D13" s="555">
        <f t="shared" si="0"/>
        <v>8.0593191689598989</v>
      </c>
      <c r="E13" s="394"/>
      <c r="F13" s="556"/>
      <c r="G13" s="395">
        <v>100252.4</v>
      </c>
      <c r="H13" s="396">
        <f t="shared" si="1"/>
        <v>8.9672080852316061</v>
      </c>
      <c r="I13" s="397">
        <f t="shared" si="2"/>
        <v>-0.11238955335116652</v>
      </c>
      <c r="J13" s="396">
        <f t="shared" si="3"/>
        <v>8.0502613361427589</v>
      </c>
      <c r="K13" s="556">
        <f t="shared" si="4"/>
        <v>-112.80000000000291</v>
      </c>
      <c r="L13" s="384">
        <f t="shared" si="44"/>
        <v>-304.90343834999999</v>
      </c>
      <c r="M13" s="385">
        <f t="shared" si="5"/>
        <v>-2.7887633271726567E-3</v>
      </c>
      <c r="N13" s="385">
        <f t="shared" si="6"/>
        <v>-2.4483726683909739E-2</v>
      </c>
      <c r="O13" s="396">
        <f t="shared" si="7"/>
        <v>0.91694674908884721</v>
      </c>
      <c r="P13" s="396">
        <f t="shared" si="42"/>
        <v>-2.7272490011082395E-2</v>
      </c>
      <c r="Q13" s="396">
        <f t="shared" si="15"/>
        <v>1.542589386676968E-2</v>
      </c>
      <c r="R13" s="396">
        <f t="shared" si="8"/>
        <v>0.91973551241601992</v>
      </c>
      <c r="S13" s="558">
        <f t="shared" si="16"/>
        <v>0.9078889162717072</v>
      </c>
      <c r="T13" s="530"/>
      <c r="U13" s="395">
        <v>106379.2299631776</v>
      </c>
      <c r="V13" s="396">
        <f t="shared" si="9"/>
        <v>8.8146774775138379</v>
      </c>
      <c r="W13" s="557">
        <f t="shared" si="10"/>
        <v>6.1114047775191471</v>
      </c>
      <c r="X13" s="397">
        <f t="shared" si="17"/>
        <v>9.5152304685625335</v>
      </c>
      <c r="Y13" s="397">
        <f t="shared" si="18"/>
        <v>6126.8299631776026</v>
      </c>
      <c r="Z13" s="384">
        <f t="shared" si="43"/>
        <v>264.71656165000002</v>
      </c>
      <c r="AA13" s="384" t="e">
        <f t="shared" si="43"/>
        <v>#REF!</v>
      </c>
      <c r="AB13" s="380"/>
      <c r="AC13" s="385">
        <f t="shared" si="19"/>
        <v>2.3677921844490416E-2</v>
      </c>
      <c r="AD13" s="385" t="e">
        <f t="shared" si="11"/>
        <v>#REF!</v>
      </c>
      <c r="AE13" s="385">
        <f t="shared" si="11"/>
        <v>0</v>
      </c>
      <c r="AF13" s="385">
        <f t="shared" si="20"/>
        <v>-1.7432724330513107E-3</v>
      </c>
      <c r="AG13" s="385" t="e">
        <f t="shared" si="12"/>
        <v>#REF!</v>
      </c>
      <c r="AH13" s="385">
        <f t="shared" si="12"/>
        <v>0</v>
      </c>
      <c r="AI13" s="385">
        <f t="shared" si="21"/>
        <v>2.1934649411439106E-2</v>
      </c>
      <c r="AJ13" s="385" t="e">
        <f t="shared" si="13"/>
        <v>#REF!</v>
      </c>
      <c r="AK13" s="385">
        <f t="shared" si="13"/>
        <v>0</v>
      </c>
      <c r="AL13" s="385" t="e">
        <f t="shared" si="41"/>
        <v>#REF!</v>
      </c>
      <c r="AM13" s="385" t="e">
        <f t="shared" si="22"/>
        <v>#REF!</v>
      </c>
      <c r="AN13" s="751">
        <f t="shared" si="23"/>
        <v>-0.15253060771776816</v>
      </c>
      <c r="AO13" s="506">
        <f t="shared" si="24"/>
        <v>569.62</v>
      </c>
      <c r="AP13" s="750">
        <f>+AO13/$U$159*100</f>
        <v>4.7199219118989874E-2</v>
      </c>
      <c r="AQ13" s="750">
        <f t="shared" si="26"/>
        <v>5.0950411855572808E-2</v>
      </c>
      <c r="AR13" s="750">
        <f t="shared" si="27"/>
        <v>-3.751192736582934E-3</v>
      </c>
      <c r="AS13" s="5" t="e">
        <f t="shared" si="28"/>
        <v>#REF!</v>
      </c>
      <c r="AT13" s="385" t="e">
        <f t="shared" si="29"/>
        <v>#REF!</v>
      </c>
      <c r="AU13" s="385" t="e">
        <f t="shared" si="30"/>
        <v>#REF!</v>
      </c>
      <c r="AV13" s="750" t="e">
        <f t="shared" si="31"/>
        <v>#REF!</v>
      </c>
      <c r="AW13" s="395">
        <v>123049.17046672174</v>
      </c>
      <c r="AX13" s="396">
        <f t="shared" si="32"/>
        <v>9.2719786533365554</v>
      </c>
      <c r="AY13" s="557">
        <f t="shared" si="33"/>
        <v>15.67029626865537</v>
      </c>
      <c r="AZ13" s="397">
        <f t="shared" si="34"/>
        <v>16669.940503544145</v>
      </c>
      <c r="BA13" s="405">
        <f t="shared" si="35"/>
        <v>13.547381457603958</v>
      </c>
      <c r="BB13" s="395">
        <f t="shared" si="14"/>
        <v>16669.940503544145</v>
      </c>
      <c r="BC13" s="395">
        <v>0</v>
      </c>
      <c r="BD13" s="395">
        <f t="shared" si="36"/>
        <v>0</v>
      </c>
      <c r="BE13" s="395">
        <v>131427.1775812408</v>
      </c>
      <c r="BF13" s="396">
        <f t="shared" si="37"/>
        <v>9.3006349549975589</v>
      </c>
      <c r="BG13" s="562">
        <f t="shared" si="38"/>
        <v>6.8086660663712939</v>
      </c>
      <c r="BH13" s="397"/>
      <c r="BI13" s="397"/>
      <c r="BJ13" s="395">
        <v>138341.30150093095</v>
      </c>
      <c r="BK13" s="396">
        <f t="shared" si="39"/>
        <v>9.3228927861894189</v>
      </c>
      <c r="BL13" s="562">
        <f t="shared" si="40"/>
        <v>5.2608022533362497</v>
      </c>
    </row>
    <row r="14" spans="1:65" ht="17.25" customHeight="1">
      <c r="A14" s="368"/>
      <c r="B14" s="390" t="s">
        <v>340</v>
      </c>
      <c r="C14" s="395">
        <v>27453.8</v>
      </c>
      <c r="D14" s="555">
        <f t="shared" si="0"/>
        <v>2.204538391801055</v>
      </c>
      <c r="E14" s="394"/>
      <c r="F14" s="556"/>
      <c r="G14" s="395">
        <v>23867.599999999999</v>
      </c>
      <c r="H14" s="396">
        <f t="shared" si="1"/>
        <v>2.1348689477266767</v>
      </c>
      <c r="I14" s="397">
        <f t="shared" si="2"/>
        <v>-13.062672562632493</v>
      </c>
      <c r="J14" s="396">
        <f t="shared" si="3"/>
        <v>1.9165667601625591</v>
      </c>
      <c r="K14" s="556">
        <f t="shared" si="4"/>
        <v>-3586.2000000000007</v>
      </c>
      <c r="L14" s="384">
        <f t="shared" si="44"/>
        <v>0</v>
      </c>
      <c r="M14" s="385">
        <f t="shared" si="5"/>
        <v>0</v>
      </c>
      <c r="N14" s="385">
        <f t="shared" si="6"/>
        <v>0</v>
      </c>
      <c r="O14" s="396">
        <f t="shared" si="7"/>
        <v>0.21830218756411757</v>
      </c>
      <c r="P14" s="396">
        <f t="shared" si="42"/>
        <v>0</v>
      </c>
      <c r="Q14" s="396">
        <f t="shared" si="15"/>
        <v>-0.28797163163849593</v>
      </c>
      <c r="R14" s="396">
        <f t="shared" si="8"/>
        <v>0.21830218756411757</v>
      </c>
      <c r="S14" s="558">
        <f t="shared" si="16"/>
        <v>-6.9669444074378362E-2</v>
      </c>
      <c r="T14" s="530"/>
      <c r="U14" s="395">
        <v>32595.770036822396</v>
      </c>
      <c r="V14" s="396">
        <f t="shared" si="9"/>
        <v>2.7009144558129714</v>
      </c>
      <c r="W14" s="557">
        <f t="shared" si="10"/>
        <v>36.569114769907316</v>
      </c>
      <c r="X14" s="397">
        <f t="shared" si="17"/>
        <v>2.9155716234079572</v>
      </c>
      <c r="Y14" s="397">
        <f t="shared" si="18"/>
        <v>8728.1700368223974</v>
      </c>
      <c r="Z14" s="384">
        <f t="shared" si="43"/>
        <v>0</v>
      </c>
      <c r="AA14" s="384" t="e">
        <f t="shared" si="43"/>
        <v>#REF!</v>
      </c>
      <c r="AB14" s="380"/>
      <c r="AC14" s="385">
        <f t="shared" si="19"/>
        <v>0</v>
      </c>
      <c r="AD14" s="385" t="e">
        <f t="shared" si="11"/>
        <v>#REF!</v>
      </c>
      <c r="AE14" s="385">
        <f t="shared" si="11"/>
        <v>0</v>
      </c>
      <c r="AF14" s="385">
        <f t="shared" si="20"/>
        <v>0</v>
      </c>
      <c r="AG14" s="385" t="e">
        <f t="shared" si="12"/>
        <v>#REF!</v>
      </c>
      <c r="AH14" s="385">
        <f t="shared" si="12"/>
        <v>0</v>
      </c>
      <c r="AI14" s="385">
        <f t="shared" si="21"/>
        <v>0</v>
      </c>
      <c r="AJ14" s="385" t="e">
        <f t="shared" si="13"/>
        <v>#REF!</v>
      </c>
      <c r="AK14" s="385">
        <f t="shared" si="13"/>
        <v>0</v>
      </c>
      <c r="AL14" s="385" t="e">
        <f t="shared" si="41"/>
        <v>#REF!</v>
      </c>
      <c r="AM14" s="385" t="e">
        <f t="shared" si="22"/>
        <v>#REF!</v>
      </c>
      <c r="AN14" s="751">
        <f t="shared" si="23"/>
        <v>0.56604550808629472</v>
      </c>
      <c r="AO14" s="506">
        <f t="shared" si="24"/>
        <v>0</v>
      </c>
      <c r="AP14" s="750">
        <f t="shared" si="25"/>
        <v>0</v>
      </c>
      <c r="AQ14" s="750">
        <f t="shared" si="26"/>
        <v>0</v>
      </c>
      <c r="AR14" s="750">
        <f t="shared" si="27"/>
        <v>0</v>
      </c>
      <c r="AS14" s="5" t="e">
        <f t="shared" si="28"/>
        <v>#REF!</v>
      </c>
      <c r="AT14" s="385" t="e">
        <f t="shared" si="29"/>
        <v>#REF!</v>
      </c>
      <c r="AU14" s="385" t="e">
        <f t="shared" si="30"/>
        <v>#REF!</v>
      </c>
      <c r="AV14" s="750" t="e">
        <f t="shared" si="31"/>
        <v>#REF!</v>
      </c>
      <c r="AW14" s="395">
        <v>36540.677530377856</v>
      </c>
      <c r="AX14" s="396">
        <f t="shared" si="32"/>
        <v>2.7534064695848302</v>
      </c>
      <c r="AY14" s="557">
        <f t="shared" si="33"/>
        <v>12.102513574917918</v>
      </c>
      <c r="AZ14" s="397">
        <f t="shared" si="34"/>
        <v>3944.90749355546</v>
      </c>
      <c r="BA14" s="405">
        <f t="shared" si="35"/>
        <v>10.795934175757651</v>
      </c>
      <c r="BB14" s="395">
        <f t="shared" si="14"/>
        <v>3944.90749355546</v>
      </c>
      <c r="BC14" s="395">
        <v>0</v>
      </c>
      <c r="BD14" s="395">
        <f t="shared" si="36"/>
        <v>0</v>
      </c>
      <c r="BE14" s="395">
        <v>38668.483326407855</v>
      </c>
      <c r="BF14" s="396">
        <f t="shared" si="37"/>
        <v>2.7364313401618876</v>
      </c>
      <c r="BG14" s="562">
        <f t="shared" si="38"/>
        <v>5.8231153329356244</v>
      </c>
      <c r="BH14" s="397"/>
      <c r="BI14" s="397"/>
      <c r="BJ14" s="395">
        <v>40718.730695447703</v>
      </c>
      <c r="BK14" s="396">
        <f t="shared" si="39"/>
        <v>2.7440565944135233</v>
      </c>
      <c r="BL14" s="562">
        <f t="shared" si="40"/>
        <v>5.3021147784187095</v>
      </c>
    </row>
    <row r="15" spans="1:65" ht="17.25" customHeight="1">
      <c r="A15" s="368"/>
      <c r="B15" s="390" t="s">
        <v>341</v>
      </c>
      <c r="C15" s="395">
        <v>4370</v>
      </c>
      <c r="D15" s="555">
        <f t="shared" si="0"/>
        <v>0.35091072172779769</v>
      </c>
      <c r="E15" s="394"/>
      <c r="F15" s="556"/>
      <c r="G15" s="395">
        <v>4323</v>
      </c>
      <c r="H15" s="396">
        <f t="shared" si="1"/>
        <v>0.38667643420462983</v>
      </c>
      <c r="I15" s="397">
        <f t="shared" si="2"/>
        <v>-1.0755148741418807</v>
      </c>
      <c r="J15" s="396">
        <f t="shared" si="3"/>
        <v>0.34713662472065659</v>
      </c>
      <c r="K15" s="556">
        <f t="shared" si="4"/>
        <v>-47</v>
      </c>
      <c r="L15" s="384">
        <f>+L53+L108+L138</f>
        <v>0</v>
      </c>
      <c r="M15" s="385">
        <f t="shared" si="5"/>
        <v>0</v>
      </c>
      <c r="N15" s="385">
        <f t="shared" si="6"/>
        <v>0</v>
      </c>
      <c r="O15" s="396">
        <f t="shared" si="7"/>
        <v>3.9539809483973232E-2</v>
      </c>
      <c r="P15" s="396">
        <f t="shared" si="42"/>
        <v>0</v>
      </c>
      <c r="Q15" s="396">
        <f t="shared" si="15"/>
        <v>-3.7740970071410973E-3</v>
      </c>
      <c r="R15" s="396">
        <f t="shared" si="8"/>
        <v>3.9539809483973232E-2</v>
      </c>
      <c r="S15" s="558">
        <f t="shared" si="16"/>
        <v>3.5765712476832134E-2</v>
      </c>
      <c r="T15" s="530"/>
      <c r="U15" s="395">
        <v>4458</v>
      </c>
      <c r="V15" s="396">
        <f t="shared" si="9"/>
        <v>0.36939383945868626</v>
      </c>
      <c r="W15" s="557">
        <f t="shared" si="10"/>
        <v>3.1228313671061825</v>
      </c>
      <c r="X15" s="397">
        <f t="shared" si="17"/>
        <v>0.3987516871811797</v>
      </c>
      <c r="Y15" s="397">
        <f t="shared" si="18"/>
        <v>135</v>
      </c>
      <c r="Z15" s="384">
        <f>+Z53+Z108+Z138</f>
        <v>0</v>
      </c>
      <c r="AA15" s="384">
        <f t="shared" si="43"/>
        <v>12.72498</v>
      </c>
      <c r="AB15" s="380"/>
      <c r="AC15" s="385">
        <f t="shared" si="19"/>
        <v>0</v>
      </c>
      <c r="AD15" s="385">
        <f t="shared" si="11"/>
        <v>1.1382026120113882E-3</v>
      </c>
      <c r="AE15" s="385">
        <f t="shared" si="11"/>
        <v>0</v>
      </c>
      <c r="AF15" s="385">
        <f t="shared" si="20"/>
        <v>0</v>
      </c>
      <c r="AG15" s="385">
        <f t="shared" si="12"/>
        <v>-8.3799467274960765E-5</v>
      </c>
      <c r="AH15" s="385">
        <f t="shared" si="12"/>
        <v>0</v>
      </c>
      <c r="AI15" s="385">
        <f t="shared" si="21"/>
        <v>0</v>
      </c>
      <c r="AJ15" s="385">
        <f t="shared" si="13"/>
        <v>1.0544031447364275E-3</v>
      </c>
      <c r="AK15" s="385">
        <f t="shared" si="13"/>
        <v>0</v>
      </c>
      <c r="AL15" s="385">
        <f t="shared" si="41"/>
        <v>1.0937050364538467E-2</v>
      </c>
      <c r="AM15" s="385">
        <f t="shared" si="22"/>
        <v>-2.9274048255218486E-2</v>
      </c>
      <c r="AN15" s="751">
        <f t="shared" si="23"/>
        <v>-1.7282594745943569E-2</v>
      </c>
      <c r="AO15" s="506">
        <f t="shared" si="24"/>
        <v>0</v>
      </c>
      <c r="AP15" s="750">
        <f t="shared" si="25"/>
        <v>0</v>
      </c>
      <c r="AQ15" s="750">
        <f t="shared" si="26"/>
        <v>0</v>
      </c>
      <c r="AR15" s="750">
        <f t="shared" si="27"/>
        <v>0</v>
      </c>
      <c r="AS15" s="5">
        <f t="shared" si="28"/>
        <v>1.0544031447364275E-3</v>
      </c>
      <c r="AT15" s="385">
        <f t="shared" si="29"/>
        <v>-2.9274048255218486E-2</v>
      </c>
      <c r="AU15" s="385">
        <f t="shared" si="30"/>
        <v>1.0937050364538467E-2</v>
      </c>
      <c r="AV15" s="750" t="e">
        <f t="shared" si="31"/>
        <v>#REF!</v>
      </c>
      <c r="AW15" s="395">
        <v>4484.4653884729223</v>
      </c>
      <c r="AX15" s="396">
        <f t="shared" si="32"/>
        <v>0.3379126181496096</v>
      </c>
      <c r="AY15" s="557">
        <f t="shared" si="33"/>
        <v>0.59366057588430277</v>
      </c>
      <c r="AZ15" s="397">
        <f t="shared" si="34"/>
        <v>26.465388472922314</v>
      </c>
      <c r="BA15" s="405">
        <f t="shared" si="35"/>
        <v>0.59015704616541753</v>
      </c>
      <c r="BB15" s="395">
        <f t="shared" si="14"/>
        <v>26.465388472922314</v>
      </c>
      <c r="BC15" s="395">
        <v>0</v>
      </c>
      <c r="BD15" s="395">
        <f t="shared" si="36"/>
        <v>0</v>
      </c>
      <c r="BE15" s="395">
        <v>8062.2204562779852</v>
      </c>
      <c r="BF15" s="396">
        <f t="shared" si="37"/>
        <v>0.5705347308718145</v>
      </c>
      <c r="BG15" s="562">
        <f t="shared" si="38"/>
        <v>79.781083314891688</v>
      </c>
      <c r="BH15" s="397"/>
      <c r="BI15" s="397"/>
      <c r="BJ15" s="395">
        <v>8738.6176475167867</v>
      </c>
      <c r="BK15" s="396">
        <f t="shared" si="39"/>
        <v>0.58890002149324561</v>
      </c>
      <c r="BL15" s="562">
        <f t="shared" si="40"/>
        <v>8.3897134158877673</v>
      </c>
    </row>
    <row r="16" spans="1:65" ht="17.25" customHeight="1">
      <c r="A16" s="368"/>
      <c r="B16" s="388" t="s">
        <v>342</v>
      </c>
      <c r="C16" s="384">
        <v>5510</v>
      </c>
      <c r="D16" s="553">
        <f t="shared" si="0"/>
        <v>0.44245264913504923</v>
      </c>
      <c r="E16" s="383"/>
      <c r="F16" s="506"/>
      <c r="G16" s="384">
        <v>4664</v>
      </c>
      <c r="H16" s="385">
        <f t="shared" si="1"/>
        <v>0.41717762876021136</v>
      </c>
      <c r="I16" s="386">
        <f t="shared" si="2"/>
        <v>-15.353901996370233</v>
      </c>
      <c r="J16" s="385">
        <f t="shared" si="3"/>
        <v>0.37451890300650992</v>
      </c>
      <c r="K16" s="384">
        <f t="shared" si="4"/>
        <v>-846</v>
      </c>
      <c r="L16" s="384">
        <f>+L54+L109+L139</f>
        <v>-39.876930790400003</v>
      </c>
      <c r="M16" s="385">
        <f t="shared" si="5"/>
        <v>-3.6472964290030141E-4</v>
      </c>
      <c r="N16" s="385">
        <f t="shared" si="6"/>
        <v>-3.2021150031919226E-3</v>
      </c>
      <c r="O16" s="385">
        <f t="shared" si="7"/>
        <v>4.2658725753701443E-2</v>
      </c>
      <c r="P16" s="385">
        <f t="shared" si="42"/>
        <v>-3.566844646092224E-3</v>
      </c>
      <c r="Q16" s="385">
        <f t="shared" si="15"/>
        <v>-6.4731631125347383E-2</v>
      </c>
      <c r="R16" s="385">
        <f t="shared" si="8"/>
        <v>4.3023455396601747E-2</v>
      </c>
      <c r="S16" s="385">
        <f t="shared" si="16"/>
        <v>-2.5275020374837864E-2</v>
      </c>
      <c r="T16" s="752"/>
      <c r="U16" s="384">
        <v>6165</v>
      </c>
      <c r="V16" s="385">
        <f t="shared" si="9"/>
        <v>0.51083737556366104</v>
      </c>
      <c r="W16" s="554">
        <f t="shared" si="10"/>
        <v>32.182675814751292</v>
      </c>
      <c r="X16" s="386">
        <f t="shared" si="17"/>
        <v>0.55143655259577684</v>
      </c>
      <c r="Y16" s="386">
        <f t="shared" si="18"/>
        <v>1501</v>
      </c>
      <c r="Z16" s="384">
        <f>+Z54+Z109+Z139</f>
        <v>0.78999999999999915</v>
      </c>
      <c r="AA16" s="384">
        <f>+AA54+AA109+AA139</f>
        <v>171.97166160189136</v>
      </c>
      <c r="AB16" s="380"/>
      <c r="AC16" s="385">
        <f t="shared" si="19"/>
        <v>7.0662591492402782E-5</v>
      </c>
      <c r="AD16" s="385">
        <f t="shared" si="11"/>
        <v>1.5382231989929357E-2</v>
      </c>
      <c r="AE16" s="385">
        <f t="shared" si="11"/>
        <v>0</v>
      </c>
      <c r="AF16" s="385">
        <f t="shared" si="20"/>
        <v>-5.202489838665271E-6</v>
      </c>
      <c r="AG16" s="385">
        <f t="shared" si="12"/>
        <v>-1.1325073696483862E-3</v>
      </c>
      <c r="AH16" s="385">
        <f t="shared" si="12"/>
        <v>0</v>
      </c>
      <c r="AI16" s="385">
        <f t="shared" si="21"/>
        <v>6.5460101653737511E-5</v>
      </c>
      <c r="AJ16" s="385">
        <f t="shared" si="13"/>
        <v>1.4249724620280971E-2</v>
      </c>
      <c r="AK16" s="385">
        <f t="shared" si="13"/>
        <v>0</v>
      </c>
      <c r="AL16" s="385">
        <f t="shared" si="41"/>
        <v>0.11880602925414367</v>
      </c>
      <c r="AM16" s="385">
        <f t="shared" si="22"/>
        <v>-3.9461467172628745E-2</v>
      </c>
      <c r="AN16" s="751">
        <f t="shared" si="23"/>
        <v>9.3659746803449684E-2</v>
      </c>
      <c r="AO16" s="506">
        <f t="shared" si="24"/>
        <v>40.666930790400002</v>
      </c>
      <c r="AP16" s="750">
        <f t="shared" si="25"/>
        <v>3.3696980044115128E-3</v>
      </c>
      <c r="AQ16" s="750">
        <f t="shared" si="26"/>
        <v>3.6375072375846268E-3</v>
      </c>
      <c r="AR16" s="750">
        <f t="shared" si="27"/>
        <v>-2.6780923317311399E-4</v>
      </c>
      <c r="AS16" s="5">
        <f t="shared" si="28"/>
        <v>1.7619422624692484E-2</v>
      </c>
      <c r="AT16" s="385">
        <f t="shared" si="29"/>
        <v>-3.9198860429294297E-2</v>
      </c>
      <c r="AU16" s="385">
        <f t="shared" si="30"/>
        <v>0.11523918460805145</v>
      </c>
      <c r="AV16" s="750">
        <f t="shared" si="31"/>
        <v>0</v>
      </c>
      <c r="AW16" s="384">
        <v>5011.9760398997514</v>
      </c>
      <c r="AX16" s="385">
        <f t="shared" si="32"/>
        <v>0.37766150455725905</v>
      </c>
      <c r="AY16" s="554">
        <f t="shared" si="33"/>
        <v>-18.7027406342295</v>
      </c>
      <c r="AZ16" s="386">
        <f t="shared" si="34"/>
        <v>-1153.0239601002486</v>
      </c>
      <c r="BA16" s="405">
        <f t="shared" si="35"/>
        <v>-23.005376540533327</v>
      </c>
      <c r="BB16" s="384">
        <f t="shared" si="14"/>
        <v>-1153.0239601002486</v>
      </c>
      <c r="BC16" s="384">
        <v>0</v>
      </c>
      <c r="BD16" s="384">
        <f t="shared" si="36"/>
        <v>0</v>
      </c>
      <c r="BE16" s="384">
        <v>5907.2067519922766</v>
      </c>
      <c r="BF16" s="385">
        <f t="shared" si="37"/>
        <v>0.41803205862817605</v>
      </c>
      <c r="BG16" s="562">
        <f t="shared" si="38"/>
        <v>17.861831440647347</v>
      </c>
      <c r="BH16" s="386"/>
      <c r="BI16" s="386"/>
      <c r="BJ16" s="384">
        <v>6173.2482307680675</v>
      </c>
      <c r="BK16" s="385">
        <f t="shared" si="39"/>
        <v>0.41601843248234094</v>
      </c>
      <c r="BL16" s="562">
        <f t="shared" si="40"/>
        <v>4.5036764404100982</v>
      </c>
    </row>
    <row r="17" spans="1:64" ht="17.25" customHeight="1">
      <c r="A17" s="368"/>
      <c r="B17" s="379" t="s">
        <v>343</v>
      </c>
      <c r="C17" s="384">
        <v>160656</v>
      </c>
      <c r="D17" s="553">
        <f t="shared" si="0"/>
        <v>12.90066656977141</v>
      </c>
      <c r="E17" s="383"/>
      <c r="F17" s="506"/>
      <c r="G17" s="384">
        <v>162191</v>
      </c>
      <c r="H17" s="385">
        <f t="shared" si="1"/>
        <v>14.507387818663686</v>
      </c>
      <c r="I17" s="386">
        <f t="shared" si="2"/>
        <v>0.95545762374265042</v>
      </c>
      <c r="J17" s="385">
        <f t="shared" si="3"/>
        <v>13.023926972025912</v>
      </c>
      <c r="K17" s="384">
        <f t="shared" si="4"/>
        <v>1535</v>
      </c>
      <c r="L17" s="384">
        <f>+L55+L83</f>
        <v>0</v>
      </c>
      <c r="M17" s="385">
        <f t="shared" si="5"/>
        <v>0</v>
      </c>
      <c r="N17" s="385">
        <f t="shared" si="6"/>
        <v>0</v>
      </c>
      <c r="O17" s="385">
        <f t="shared" si="7"/>
        <v>1.4834608466377741</v>
      </c>
      <c r="P17" s="385">
        <f t="shared" si="42"/>
        <v>0</v>
      </c>
      <c r="Q17" s="385">
        <f t="shared" si="15"/>
        <v>0.12326040225450186</v>
      </c>
      <c r="R17" s="385">
        <f t="shared" si="8"/>
        <v>1.4834608466377741</v>
      </c>
      <c r="S17" s="385">
        <f t="shared" si="16"/>
        <v>1.606721248892276</v>
      </c>
      <c r="T17" s="752"/>
      <c r="U17" s="384">
        <v>171661</v>
      </c>
      <c r="V17" s="385">
        <f t="shared" si="9"/>
        <v>14.223982924028162</v>
      </c>
      <c r="W17" s="554">
        <f t="shared" si="10"/>
        <v>5.8387950009556544</v>
      </c>
      <c r="X17" s="386">
        <f t="shared" si="17"/>
        <v>15.354444453389075</v>
      </c>
      <c r="Y17" s="386">
        <f t="shared" si="18"/>
        <v>9470</v>
      </c>
      <c r="Z17" s="384">
        <f>+Z55+Z83</f>
        <v>0</v>
      </c>
      <c r="AA17" s="384">
        <f>+AA55+AA83</f>
        <v>0</v>
      </c>
      <c r="AB17" s="380"/>
      <c r="AC17" s="385">
        <f t="shared" si="19"/>
        <v>0</v>
      </c>
      <c r="AD17" s="385">
        <f t="shared" si="11"/>
        <v>0</v>
      </c>
      <c r="AE17" s="385">
        <f t="shared" si="11"/>
        <v>0</v>
      </c>
      <c r="AF17" s="385">
        <f t="shared" si="20"/>
        <v>0</v>
      </c>
      <c r="AG17" s="385">
        <f t="shared" si="12"/>
        <v>0</v>
      </c>
      <c r="AH17" s="385">
        <f t="shared" si="12"/>
        <v>0</v>
      </c>
      <c r="AI17" s="385">
        <f t="shared" si="21"/>
        <v>0</v>
      </c>
      <c r="AJ17" s="385">
        <f t="shared" si="13"/>
        <v>0</v>
      </c>
      <c r="AK17" s="385">
        <f t="shared" si="13"/>
        <v>0</v>
      </c>
      <c r="AL17" s="385">
        <f t="shared" si="41"/>
        <v>0.84705663472538617</v>
      </c>
      <c r="AM17" s="385">
        <f t="shared" si="22"/>
        <v>-1.1304615293609128</v>
      </c>
      <c r="AN17" s="751">
        <f t="shared" si="23"/>
        <v>-0.28340489463552387</v>
      </c>
      <c r="AO17" s="506">
        <f t="shared" si="24"/>
        <v>0</v>
      </c>
      <c r="AP17" s="750">
        <f t="shared" si="25"/>
        <v>0</v>
      </c>
      <c r="AQ17" s="750">
        <f t="shared" si="26"/>
        <v>0</v>
      </c>
      <c r="AR17" s="750">
        <f t="shared" si="27"/>
        <v>0</v>
      </c>
      <c r="AS17" s="5">
        <f t="shared" si="28"/>
        <v>0</v>
      </c>
      <c r="AT17" s="385">
        <f t="shared" si="29"/>
        <v>-1.1304615293609128</v>
      </c>
      <c r="AU17" s="385">
        <f t="shared" si="30"/>
        <v>0.84705663472538617</v>
      </c>
      <c r="AV17" s="750">
        <f t="shared" si="31"/>
        <v>0</v>
      </c>
      <c r="AW17" s="384">
        <v>178455.48452238942</v>
      </c>
      <c r="AX17" s="385">
        <f t="shared" si="32"/>
        <v>13.446945125972368</v>
      </c>
      <c r="AY17" s="554">
        <f t="shared" si="33"/>
        <v>3.9580828041252403</v>
      </c>
      <c r="AZ17" s="386">
        <f t="shared" si="34"/>
        <v>6794.4845223894226</v>
      </c>
      <c r="BA17" s="405">
        <f t="shared" si="35"/>
        <v>3.8073834158551576</v>
      </c>
      <c r="BB17" s="384">
        <f t="shared" si="14"/>
        <v>6794.4845223894226</v>
      </c>
      <c r="BC17" s="384">
        <v>0</v>
      </c>
      <c r="BD17" s="384">
        <f t="shared" si="36"/>
        <v>0</v>
      </c>
      <c r="BE17" s="384">
        <v>193684.62459043908</v>
      </c>
      <c r="BF17" s="385">
        <f t="shared" si="37"/>
        <v>13.706373543614299</v>
      </c>
      <c r="BG17" s="562">
        <f t="shared" si="38"/>
        <v>8.5338593592728671</v>
      </c>
      <c r="BH17" s="386"/>
      <c r="BI17" s="386"/>
      <c r="BJ17" s="384">
        <v>204750.33156042648</v>
      </c>
      <c r="BK17" s="385">
        <f t="shared" si="39"/>
        <v>13.798232114085945</v>
      </c>
      <c r="BL17" s="562">
        <f t="shared" si="40"/>
        <v>5.7132604063883097</v>
      </c>
    </row>
    <row r="18" spans="1:64" ht="17.25" customHeight="1">
      <c r="A18" s="368"/>
      <c r="B18" s="379" t="s">
        <v>344</v>
      </c>
      <c r="C18" s="384"/>
      <c r="D18" s="553"/>
      <c r="E18" s="383"/>
      <c r="F18" s="506"/>
      <c r="G18" s="384"/>
      <c r="H18" s="385"/>
      <c r="I18" s="386"/>
      <c r="J18" s="385">
        <f t="shared" si="3"/>
        <v>0</v>
      </c>
      <c r="K18" s="384">
        <f t="shared" si="4"/>
        <v>0</v>
      </c>
      <c r="L18" s="559" t="e">
        <f>+L56+L84+L110+L140</f>
        <v>#REF!</v>
      </c>
      <c r="M18" s="753"/>
      <c r="N18" s="753"/>
      <c r="O18" s="385">
        <f t="shared" si="7"/>
        <v>0</v>
      </c>
      <c r="P18" s="385"/>
      <c r="Q18" s="385">
        <f t="shared" si="15"/>
        <v>0</v>
      </c>
      <c r="R18" s="385"/>
      <c r="S18" s="385">
        <f t="shared" si="16"/>
        <v>0</v>
      </c>
      <c r="T18" s="752"/>
      <c r="U18" s="384"/>
      <c r="V18" s="385">
        <f t="shared" si="9"/>
        <v>0</v>
      </c>
      <c r="W18" s="554"/>
      <c r="X18" s="386">
        <f t="shared" si="17"/>
        <v>0</v>
      </c>
      <c r="Y18" s="386">
        <f t="shared" si="18"/>
        <v>0</v>
      </c>
      <c r="Z18" s="559" t="e">
        <f>+Z56+Z84+Z110+Z140</f>
        <v>#REF!</v>
      </c>
      <c r="AA18" s="559">
        <f>+AA56+AA84+AA110+AA140</f>
        <v>1835.1691099999998</v>
      </c>
      <c r="AB18" s="754"/>
      <c r="AC18" s="753" t="e">
        <f t="shared" si="19"/>
        <v>#REF!</v>
      </c>
      <c r="AD18" s="753">
        <f t="shared" si="11"/>
        <v>0.16414912042962851</v>
      </c>
      <c r="AE18" s="753">
        <f t="shared" si="11"/>
        <v>0</v>
      </c>
      <c r="AF18" s="753" t="e">
        <f t="shared" si="20"/>
        <v>#REF!</v>
      </c>
      <c r="AG18" s="753">
        <f t="shared" si="12"/>
        <v>-1.2085378034186606E-2</v>
      </c>
      <c r="AH18" s="753">
        <f t="shared" si="12"/>
        <v>0</v>
      </c>
      <c r="AI18" s="753" t="e">
        <f t="shared" si="21"/>
        <v>#REF!</v>
      </c>
      <c r="AJ18" s="753">
        <f t="shared" si="13"/>
        <v>0.1520637423954419</v>
      </c>
      <c r="AK18" s="753">
        <f t="shared" si="13"/>
        <v>0</v>
      </c>
      <c r="AL18" s="753" t="e">
        <f t="shared" si="41"/>
        <v>#REF!</v>
      </c>
      <c r="AM18" s="753" t="e">
        <f t="shared" si="22"/>
        <v>#REF!</v>
      </c>
      <c r="AN18" s="755">
        <f t="shared" si="23"/>
        <v>0</v>
      </c>
      <c r="AO18" s="506"/>
      <c r="AP18" s="750">
        <f>+AO18/$U$159*100</f>
        <v>0</v>
      </c>
      <c r="AQ18" s="750">
        <f t="shared" si="26"/>
        <v>0</v>
      </c>
      <c r="AR18" s="750">
        <f t="shared" si="27"/>
        <v>0</v>
      </c>
      <c r="AS18" s="5">
        <f t="shared" si="28"/>
        <v>0.1520637423954419</v>
      </c>
      <c r="AT18" s="385">
        <f t="shared" si="29"/>
        <v>1.2085378034186606E-2</v>
      </c>
      <c r="AU18" s="385">
        <f t="shared" si="30"/>
        <v>-0.16414912042962851</v>
      </c>
      <c r="AV18" s="750">
        <f t="shared" si="31"/>
        <v>2.6645352591003757E-15</v>
      </c>
      <c r="AW18" s="384"/>
      <c r="AX18" s="385">
        <f t="shared" si="32"/>
        <v>0</v>
      </c>
      <c r="AY18" s="554" t="e">
        <f t="shared" si="33"/>
        <v>#DIV/0!</v>
      </c>
      <c r="AZ18" s="386">
        <f t="shared" si="34"/>
        <v>0</v>
      </c>
      <c r="BA18" s="405" t="e">
        <f t="shared" si="35"/>
        <v>#DIV/0!</v>
      </c>
      <c r="BB18" s="384">
        <f t="shared" si="14"/>
        <v>0</v>
      </c>
      <c r="BC18" s="384">
        <v>0</v>
      </c>
      <c r="BD18" s="384">
        <f t="shared" si="36"/>
        <v>0</v>
      </c>
      <c r="BE18" s="384"/>
      <c r="BF18" s="385">
        <f t="shared" si="37"/>
        <v>0</v>
      </c>
      <c r="BG18" s="562" t="e">
        <f t="shared" si="38"/>
        <v>#DIV/0!</v>
      </c>
      <c r="BH18" s="386"/>
      <c r="BI18" s="386"/>
      <c r="BJ18" s="384"/>
      <c r="BK18" s="385">
        <f t="shared" si="39"/>
        <v>0</v>
      </c>
      <c r="BL18" s="562" t="e">
        <f t="shared" si="40"/>
        <v>#DIV/0!</v>
      </c>
    </row>
    <row r="19" spans="1:64" ht="17.25" customHeight="1">
      <c r="A19" s="368"/>
      <c r="B19" s="379" t="s">
        <v>345</v>
      </c>
      <c r="C19" s="384">
        <v>50229</v>
      </c>
      <c r="D19" s="553">
        <f t="shared" ref="D19:D25" si="45">+C19/C$159*100</f>
        <v>4.0333855015252977</v>
      </c>
      <c r="E19" s="383"/>
      <c r="F19" s="506"/>
      <c r="G19" s="384">
        <v>48667</v>
      </c>
      <c r="H19" s="385">
        <f t="shared" ref="H19:H25" si="46">+G19/G$159*100</f>
        <v>4.3530839748870509</v>
      </c>
      <c r="I19" s="386">
        <f t="shared" ref="I19:I25" si="47">+(G19/$C19-1)*100</f>
        <v>-3.1097573115132726</v>
      </c>
      <c r="J19" s="385">
        <f t="shared" si="3"/>
        <v>3.9079570009900984</v>
      </c>
      <c r="K19" s="384">
        <f t="shared" si="4"/>
        <v>-1562</v>
      </c>
      <c r="L19" s="384">
        <f t="shared" ref="L19:L24" si="48">+L57+L85+L111+L141</f>
        <v>-754.92478466448006</v>
      </c>
      <c r="M19" s="385">
        <f t="shared" ref="M19:M25" si="49">+P19-N19</f>
        <v>-6.9048304789181419E-3</v>
      </c>
      <c r="N19" s="385">
        <f t="shared" ref="N19:N25" si="50">+(L19/$C$159)*100</f>
        <v>-6.062041213657092E-2</v>
      </c>
      <c r="O19" s="385">
        <f t="shared" si="7"/>
        <v>0.44512697389695255</v>
      </c>
      <c r="P19" s="385">
        <f t="shared" ref="P19:P25" si="51">+L19/$G$159*100</f>
        <v>-6.7525242615489062E-2</v>
      </c>
      <c r="Q19" s="385">
        <f t="shared" si="15"/>
        <v>-6.4808088398628477E-2</v>
      </c>
      <c r="R19" s="385">
        <f t="shared" ref="R19:R82" si="52">+O19-M19</f>
        <v>0.4520318043758707</v>
      </c>
      <c r="S19" s="385">
        <f t="shared" si="16"/>
        <v>0.31969847336175317</v>
      </c>
      <c r="T19" s="752"/>
      <c r="U19" s="384">
        <v>59988</v>
      </c>
      <c r="V19" s="385">
        <f t="shared" si="9"/>
        <v>4.9706589594992527</v>
      </c>
      <c r="W19" s="554">
        <f t="shared" ref="W19:W25" si="53">+(U19/G19-1)*100</f>
        <v>23.262169437195634</v>
      </c>
      <c r="X19" s="386">
        <f t="shared" si="17"/>
        <v>5.3657057448686878</v>
      </c>
      <c r="Y19" s="386">
        <f t="shared" si="18"/>
        <v>11321</v>
      </c>
      <c r="Z19" s="384">
        <f t="shared" ref="Z19:AA24" si="54">+Z57+Z85+Z111+Z141</f>
        <v>-744.03172949187001</v>
      </c>
      <c r="AA19" s="384">
        <f t="shared" si="54"/>
        <v>-129</v>
      </c>
      <c r="AB19" s="756">
        <f>+AB6</f>
        <v>11706.151999999998</v>
      </c>
      <c r="AC19" s="385">
        <f t="shared" si="19"/>
        <v>-6.655089893477216E-2</v>
      </c>
      <c r="AD19" s="385">
        <f t="shared" si="11"/>
        <v>-1.1538575066480974E-2</v>
      </c>
      <c r="AE19" s="385">
        <f t="shared" si="11"/>
        <v>1.0470721983847779</v>
      </c>
      <c r="AF19" s="385">
        <f t="shared" si="20"/>
        <v>4.8997690029443167E-3</v>
      </c>
      <c r="AG19" s="385">
        <f t="shared" si="12"/>
        <v>8.495204926428114E-4</v>
      </c>
      <c r="AH19" s="385">
        <f t="shared" si="12"/>
        <v>-7.7090046620090225E-2</v>
      </c>
      <c r="AI19" s="385">
        <f t="shared" si="21"/>
        <v>-6.1651129931827843E-2</v>
      </c>
      <c r="AJ19" s="385">
        <f t="shared" si="13"/>
        <v>-1.0689054573838163E-2</v>
      </c>
      <c r="AK19" s="385">
        <f t="shared" si="13"/>
        <v>0.96998215176468772</v>
      </c>
      <c r="AL19" s="385">
        <f t="shared" si="41"/>
        <v>4.3639045598111541E-2</v>
      </c>
      <c r="AM19" s="385">
        <f t="shared" si="22"/>
        <v>-0.32370602824493194</v>
      </c>
      <c r="AN19" s="751">
        <f t="shared" si="23"/>
        <v>0.61757498461220184</v>
      </c>
      <c r="AO19" s="506">
        <f t="shared" si="24"/>
        <v>10.893055172610048</v>
      </c>
      <c r="AP19" s="750">
        <f t="shared" si="25"/>
        <v>9.0260822647952616E-4</v>
      </c>
      <c r="AQ19" s="750">
        <f t="shared" si="26"/>
        <v>9.7434368071689834E-4</v>
      </c>
      <c r="AR19" s="750">
        <f t="shared" si="27"/>
        <v>-7.173545423737218E-5</v>
      </c>
      <c r="AS19" s="5">
        <f t="shared" si="28"/>
        <v>0.96019570541732913</v>
      </c>
      <c r="AT19" s="385">
        <f t="shared" si="29"/>
        <v>-0.31873452378775025</v>
      </c>
      <c r="AU19" s="385">
        <f t="shared" si="30"/>
        <v>-2.3886197017377452E-2</v>
      </c>
      <c r="AV19" s="750" t="e">
        <f t="shared" si="31"/>
        <v>#REF!</v>
      </c>
      <c r="AW19" s="384">
        <v>64588.137837435672</v>
      </c>
      <c r="AX19" s="385">
        <f t="shared" si="32"/>
        <v>4.866833583810485</v>
      </c>
      <c r="AY19" s="554">
        <f t="shared" si="33"/>
        <v>7.6684300817424722</v>
      </c>
      <c r="AZ19" s="386">
        <f>+AW19-U19</f>
        <v>4600.1378374356718</v>
      </c>
      <c r="BA19" s="405">
        <f t="shared" si="35"/>
        <v>8.4609212840007775</v>
      </c>
      <c r="BB19" s="384">
        <f t="shared" si="14"/>
        <v>5464.7515012273543</v>
      </c>
      <c r="BC19" s="384">
        <v>10841.538336208316</v>
      </c>
      <c r="BD19" s="384">
        <f t="shared" si="36"/>
        <v>-864.61366379168248</v>
      </c>
      <c r="BE19" s="384">
        <v>78730.742839511193</v>
      </c>
      <c r="BF19" s="385">
        <f t="shared" si="37"/>
        <v>5.5714952748905286</v>
      </c>
      <c r="BG19" s="562">
        <f t="shared" si="38"/>
        <v>21.896598161215898</v>
      </c>
      <c r="BH19" s="386"/>
      <c r="BI19" s="386"/>
      <c r="BJ19" s="384">
        <v>75277.209028895144</v>
      </c>
      <c r="BK19" s="385">
        <f t="shared" si="39"/>
        <v>5.0729705547496016</v>
      </c>
      <c r="BL19" s="562">
        <f t="shared" si="40"/>
        <v>-4.3865124169549796</v>
      </c>
    </row>
    <row r="20" spans="1:64" ht="17.25" customHeight="1">
      <c r="A20" s="368"/>
      <c r="B20" s="399" t="s">
        <v>346</v>
      </c>
      <c r="C20" s="403">
        <v>526652</v>
      </c>
      <c r="D20" s="561">
        <f t="shared" si="45"/>
        <v>42.290122063933204</v>
      </c>
      <c r="E20" s="373"/>
      <c r="F20" s="550"/>
      <c r="G20" s="403">
        <v>580771</v>
      </c>
      <c r="H20" s="404">
        <f t="shared" si="46"/>
        <v>51.947827751435824</v>
      </c>
      <c r="I20" s="405">
        <f t="shared" si="47"/>
        <v>10.276045662031086</v>
      </c>
      <c r="J20" s="404">
        <f t="shared" si="3"/>
        <v>46.635874317751664</v>
      </c>
      <c r="K20" s="403">
        <f t="shared" si="4"/>
        <v>54119</v>
      </c>
      <c r="L20" s="403" t="e">
        <f>+L21+L22+L23+L24+L25+L27+L28</f>
        <v>#REF!</v>
      </c>
      <c r="M20" s="404" t="e">
        <f t="shared" si="49"/>
        <v>#REF!</v>
      </c>
      <c r="N20" s="404" t="e">
        <f t="shared" si="50"/>
        <v>#REF!</v>
      </c>
      <c r="O20" s="404">
        <f t="shared" si="7"/>
        <v>5.3119534336841596</v>
      </c>
      <c r="P20" s="404" t="e">
        <f t="shared" si="51"/>
        <v>#REF!</v>
      </c>
      <c r="Q20" s="404" t="e">
        <f t="shared" si="15"/>
        <v>#REF!</v>
      </c>
      <c r="R20" s="404" t="e">
        <f t="shared" si="52"/>
        <v>#REF!</v>
      </c>
      <c r="S20" s="404">
        <f t="shared" si="16"/>
        <v>9.6577056875026202</v>
      </c>
      <c r="T20" s="757"/>
      <c r="U20" s="403">
        <v>610864</v>
      </c>
      <c r="V20" s="404">
        <f t="shared" si="9"/>
        <v>50.616733590643989</v>
      </c>
      <c r="W20" s="562">
        <f t="shared" si="53"/>
        <v>5.1815603740544836</v>
      </c>
      <c r="X20" s="405">
        <f t="shared" si="17"/>
        <v>54.639535809386309</v>
      </c>
      <c r="Y20" s="405">
        <f t="shared" si="18"/>
        <v>30093</v>
      </c>
      <c r="Z20" s="403" t="e">
        <f>+Z21+Z22+Z23+Z24+Z25+Z27+Z28</f>
        <v>#REF!</v>
      </c>
      <c r="AA20" s="403" t="e">
        <f>+AA21+AA22+AA23+AA24+AA25+AA27+AA28</f>
        <v>#REF!</v>
      </c>
      <c r="AB20" s="400">
        <v>21958.637020058344</v>
      </c>
      <c r="AC20" s="404" t="e">
        <f t="shared" si="19"/>
        <v>#REF!</v>
      </c>
      <c r="AD20" s="404" t="e">
        <f t="shared" si="11"/>
        <v>#REF!</v>
      </c>
      <c r="AE20" s="404">
        <f t="shared" si="11"/>
        <v>1.964119237314351</v>
      </c>
      <c r="AF20" s="404" t="e">
        <f t="shared" si="20"/>
        <v>#REF!</v>
      </c>
      <c r="AG20" s="404" t="e">
        <f t="shared" si="12"/>
        <v>#REF!</v>
      </c>
      <c r="AH20" s="404">
        <f t="shared" si="12"/>
        <v>-0.14460707084530733</v>
      </c>
      <c r="AI20" s="404" t="e">
        <f t="shared" si="21"/>
        <v>#REF!</v>
      </c>
      <c r="AJ20" s="404" t="e">
        <f t="shared" si="13"/>
        <v>#REF!</v>
      </c>
      <c r="AK20" s="404">
        <f t="shared" si="13"/>
        <v>1.8195121664690437</v>
      </c>
      <c r="AL20" s="404" t="e">
        <f t="shared" si="41"/>
        <v>#REF!</v>
      </c>
      <c r="AM20" s="404" t="e">
        <f t="shared" si="22"/>
        <v>#REF!</v>
      </c>
      <c r="AN20" s="758">
        <f t="shared" si="23"/>
        <v>-1.3310941607918352</v>
      </c>
      <c r="AO20" s="759" t="e">
        <f t="shared" si="24"/>
        <v>#REF!</v>
      </c>
      <c r="AP20" s="750" t="e">
        <f t="shared" si="25"/>
        <v>#REF!</v>
      </c>
      <c r="AQ20" s="750" t="e">
        <f t="shared" si="26"/>
        <v>#REF!</v>
      </c>
      <c r="AR20" s="750" t="e">
        <f t="shared" si="27"/>
        <v>#REF!</v>
      </c>
      <c r="AS20" s="5" t="e">
        <f t="shared" si="28"/>
        <v>#REF!</v>
      </c>
      <c r="AT20" s="385" t="e">
        <f t="shared" si="29"/>
        <v>#REF!</v>
      </c>
      <c r="AU20" s="385" t="e">
        <f t="shared" si="30"/>
        <v>#REF!</v>
      </c>
      <c r="AV20" s="750">
        <f t="shared" si="31"/>
        <v>5.5511151231257827E-16</v>
      </c>
      <c r="AW20" s="403">
        <v>628939.40420555905</v>
      </c>
      <c r="AX20" s="404">
        <f t="shared" si="32"/>
        <v>47.391727290134547</v>
      </c>
      <c r="AY20" s="562">
        <f t="shared" si="33"/>
        <v>2.9589899233805061</v>
      </c>
      <c r="AZ20" s="405">
        <f t="shared" si="34"/>
        <v>18075.404205559054</v>
      </c>
      <c r="BA20" s="405">
        <f t="shared" si="35"/>
        <v>4.9486543093441426</v>
      </c>
      <c r="BB20" s="403">
        <f t="shared" si="14"/>
        <v>31124.036929381775</v>
      </c>
      <c r="BC20" s="403">
        <v>8910.0042962356238</v>
      </c>
      <c r="BD20" s="403">
        <f t="shared" si="36"/>
        <v>-13048.63272382272</v>
      </c>
      <c r="BE20" s="403">
        <v>671465.46649971348</v>
      </c>
      <c r="BF20" s="404">
        <f t="shared" si="37"/>
        <v>47.517228199933307</v>
      </c>
      <c r="BG20" s="562">
        <f t="shared" si="38"/>
        <v>6.7615515914241309</v>
      </c>
      <c r="BH20" s="405"/>
      <c r="BI20" s="405"/>
      <c r="BJ20" s="403">
        <v>690554.2997081147</v>
      </c>
      <c r="BK20" s="404">
        <f t="shared" si="39"/>
        <v>46.536816043887988</v>
      </c>
      <c r="BL20" s="562">
        <f t="shared" si="40"/>
        <v>2.8428614963490917</v>
      </c>
    </row>
    <row r="21" spans="1:64" ht="17.25" customHeight="1">
      <c r="A21" s="368"/>
      <c r="B21" s="379" t="s">
        <v>347</v>
      </c>
      <c r="C21" s="410">
        <v>134769</v>
      </c>
      <c r="D21" s="563">
        <f t="shared" si="45"/>
        <v>10.821942118199901</v>
      </c>
      <c r="E21" s="409"/>
      <c r="F21" s="470"/>
      <c r="G21" s="410">
        <v>140609</v>
      </c>
      <c r="H21" s="411">
        <f t="shared" si="46"/>
        <v>12.576957376145916</v>
      </c>
      <c r="I21" s="412">
        <f t="shared" si="47"/>
        <v>4.3333407534373647</v>
      </c>
      <c r="J21" s="411">
        <f t="shared" si="3"/>
        <v>11.29089374632126</v>
      </c>
      <c r="K21" s="410">
        <f t="shared" si="4"/>
        <v>5840</v>
      </c>
      <c r="L21" s="410" t="e">
        <f t="shared" si="48"/>
        <v>#REF!</v>
      </c>
      <c r="M21" s="411" t="e">
        <f t="shared" si="49"/>
        <v>#REF!</v>
      </c>
      <c r="N21" s="411" t="e">
        <f t="shared" si="50"/>
        <v>#REF!</v>
      </c>
      <c r="O21" s="411">
        <f t="shared" si="7"/>
        <v>1.2860636298246568</v>
      </c>
      <c r="P21" s="411" t="e">
        <f t="shared" si="51"/>
        <v>#REF!</v>
      </c>
      <c r="Q21" s="411" t="e">
        <f t="shared" si="15"/>
        <v>#REF!</v>
      </c>
      <c r="R21" s="411" t="e">
        <f t="shared" si="52"/>
        <v>#REF!</v>
      </c>
      <c r="S21" s="411">
        <f t="shared" si="16"/>
        <v>1.755015257946015</v>
      </c>
      <c r="T21" s="760"/>
      <c r="U21" s="410">
        <v>147560</v>
      </c>
      <c r="V21" s="411">
        <f t="shared" si="9"/>
        <v>12.226952658260149</v>
      </c>
      <c r="W21" s="564">
        <f t="shared" si="53"/>
        <v>4.9434957932991574</v>
      </c>
      <c r="X21" s="412">
        <f t="shared" si="17"/>
        <v>13.198698734960718</v>
      </c>
      <c r="Y21" s="412">
        <f t="shared" si="18"/>
        <v>6951</v>
      </c>
      <c r="Z21" s="410" t="e">
        <f t="shared" si="54"/>
        <v>#REF!</v>
      </c>
      <c r="AA21" s="410">
        <f>+AA59+AA87+AA113+AA143</f>
        <v>300.52764599834171</v>
      </c>
      <c r="AB21" s="406">
        <v>0</v>
      </c>
      <c r="AC21" s="411" t="e">
        <f t="shared" si="19"/>
        <v>#REF!</v>
      </c>
      <c r="AD21" s="411">
        <f t="shared" si="11"/>
        <v>2.6881091495385163E-2</v>
      </c>
      <c r="AE21" s="411">
        <f t="shared" si="11"/>
        <v>0</v>
      </c>
      <c r="AF21" s="411" t="e">
        <f t="shared" si="20"/>
        <v>#REF!</v>
      </c>
      <c r="AG21" s="411">
        <f t="shared" si="12"/>
        <v>-1.9791038285371723E-3</v>
      </c>
      <c r="AH21" s="411">
        <f t="shared" si="12"/>
        <v>0</v>
      </c>
      <c r="AI21" s="411" t="e">
        <f t="shared" si="21"/>
        <v>#REF!</v>
      </c>
      <c r="AJ21" s="411">
        <f t="shared" si="13"/>
        <v>2.490198766684799E-2</v>
      </c>
      <c r="AK21" s="411">
        <f t="shared" si="13"/>
        <v>0</v>
      </c>
      <c r="AL21" s="411" t="e">
        <f t="shared" si="41"/>
        <v>#REF!</v>
      </c>
      <c r="AM21" s="411" t="e">
        <f t="shared" si="22"/>
        <v>#REF!</v>
      </c>
      <c r="AN21" s="761">
        <f t="shared" si="23"/>
        <v>-0.35000471788576704</v>
      </c>
      <c r="AO21" s="470" t="e">
        <f t="shared" si="24"/>
        <v>#REF!</v>
      </c>
      <c r="AP21" s="750" t="e">
        <f t="shared" si="25"/>
        <v>#REF!</v>
      </c>
      <c r="AQ21" s="750" t="e">
        <f t="shared" si="26"/>
        <v>#REF!</v>
      </c>
      <c r="AR21" s="750" t="e">
        <f t="shared" si="27"/>
        <v>#REF!</v>
      </c>
      <c r="AS21" s="5" t="e">
        <f t="shared" si="28"/>
        <v>#REF!</v>
      </c>
      <c r="AT21" s="385" t="e">
        <f t="shared" si="29"/>
        <v>#REF!</v>
      </c>
      <c r="AU21" s="385" t="e">
        <f t="shared" si="30"/>
        <v>#REF!</v>
      </c>
      <c r="AV21" s="750" t="e">
        <f t="shared" si="31"/>
        <v>#REF!</v>
      </c>
      <c r="AW21" s="410">
        <v>154121.30263725322</v>
      </c>
      <c r="AX21" s="411">
        <f t="shared" si="32"/>
        <v>11.613320290229066</v>
      </c>
      <c r="AY21" s="564">
        <f t="shared" si="33"/>
        <v>4.4465320122344831</v>
      </c>
      <c r="AZ21" s="412">
        <f t="shared" si="34"/>
        <v>6561.3026372532186</v>
      </c>
      <c r="BA21" s="405">
        <f t="shared" si="35"/>
        <v>3.2411893314930738</v>
      </c>
      <c r="BB21" s="410">
        <f t="shared" si="14"/>
        <v>4995.363218636805</v>
      </c>
      <c r="BC21" s="410">
        <v>1565.9394186164136</v>
      </c>
      <c r="BD21" s="410">
        <f t="shared" si="36"/>
        <v>1565.9394186164136</v>
      </c>
      <c r="BE21" s="410">
        <v>160092.21957545556</v>
      </c>
      <c r="BF21" s="411">
        <f t="shared" si="37"/>
        <v>11.329158251810107</v>
      </c>
      <c r="BG21" s="562">
        <f t="shared" si="38"/>
        <v>3.8741671891106222</v>
      </c>
      <c r="BH21" s="412"/>
      <c r="BI21" s="412"/>
      <c r="BJ21" s="410">
        <v>167079.49120575323</v>
      </c>
      <c r="BK21" s="411">
        <f t="shared" si="39"/>
        <v>11.259574446549738</v>
      </c>
      <c r="BL21" s="562">
        <f t="shared" si="40"/>
        <v>4.3645291750136428</v>
      </c>
    </row>
    <row r="22" spans="1:64" ht="17.25" customHeight="1">
      <c r="A22" s="368"/>
      <c r="B22" s="379" t="s">
        <v>348</v>
      </c>
      <c r="C22" s="410">
        <v>64525</v>
      </c>
      <c r="D22" s="563">
        <f t="shared" si="45"/>
        <v>5.1813533911867609</v>
      </c>
      <c r="E22" s="409"/>
      <c r="F22" s="470"/>
      <c r="G22" s="410">
        <v>66403</v>
      </c>
      <c r="H22" s="411">
        <f t="shared" si="46"/>
        <v>5.9395038770506678</v>
      </c>
      <c r="I22" s="412">
        <f t="shared" si="47"/>
        <v>2.9104998062766452</v>
      </c>
      <c r="J22" s="411">
        <f t="shared" si="3"/>
        <v>5.3321566715997593</v>
      </c>
      <c r="K22" s="410">
        <f t="shared" si="4"/>
        <v>1878</v>
      </c>
      <c r="L22" s="410" t="e">
        <f t="shared" si="48"/>
        <v>#REF!</v>
      </c>
      <c r="M22" s="411" t="e">
        <f t="shared" si="49"/>
        <v>#REF!</v>
      </c>
      <c r="N22" s="411" t="e">
        <f t="shared" si="50"/>
        <v>#REF!</v>
      </c>
      <c r="O22" s="411">
        <f t="shared" si="7"/>
        <v>0.60734720545090859</v>
      </c>
      <c r="P22" s="411" t="e">
        <f t="shared" si="51"/>
        <v>#REF!</v>
      </c>
      <c r="Q22" s="411" t="e">
        <f t="shared" si="15"/>
        <v>#REF!</v>
      </c>
      <c r="R22" s="411" t="e">
        <f t="shared" si="52"/>
        <v>#REF!</v>
      </c>
      <c r="S22" s="411">
        <f t="shared" si="16"/>
        <v>0.75815048586390699</v>
      </c>
      <c r="T22" s="760"/>
      <c r="U22" s="410">
        <v>71199</v>
      </c>
      <c r="V22" s="411">
        <f t="shared" si="9"/>
        <v>5.8996123767651421</v>
      </c>
      <c r="W22" s="564">
        <f t="shared" si="53"/>
        <v>7.222565245546142</v>
      </c>
      <c r="X22" s="412">
        <f t="shared" si="17"/>
        <v>6.3684884198323939</v>
      </c>
      <c r="Y22" s="412">
        <f t="shared" si="18"/>
        <v>4796</v>
      </c>
      <c r="Z22" s="410">
        <f t="shared" si="54"/>
        <v>3019.1633014966501</v>
      </c>
      <c r="AA22" s="410" t="e">
        <f t="shared" si="54"/>
        <v>#REF!</v>
      </c>
      <c r="AB22" s="406">
        <v>2737.4988245</v>
      </c>
      <c r="AC22" s="411">
        <f t="shared" si="19"/>
        <v>0.27005304180064826</v>
      </c>
      <c r="AD22" s="411" t="e">
        <f t="shared" si="19"/>
        <v>#REF!</v>
      </c>
      <c r="AE22" s="411">
        <f t="shared" si="19"/>
        <v>0.24485919132478043</v>
      </c>
      <c r="AF22" s="411">
        <f t="shared" si="20"/>
        <v>-1.9882489110515766E-2</v>
      </c>
      <c r="AG22" s="411" t="e">
        <f t="shared" si="20"/>
        <v>#REF!</v>
      </c>
      <c r="AH22" s="411">
        <f t="shared" si="20"/>
        <v>-1.8027607364328346E-2</v>
      </c>
      <c r="AI22" s="411">
        <f t="shared" si="21"/>
        <v>0.2501705526901325</v>
      </c>
      <c r="AJ22" s="411" t="e">
        <f>+AA22/$U$159*100</f>
        <v>#REF!</v>
      </c>
      <c r="AK22" s="411">
        <f t="shared" ref="AK22:AK85" si="55">+AB22/$U$159*100</f>
        <v>0.22683158396045208</v>
      </c>
      <c r="AL22" s="411" t="e">
        <f t="shared" si="41"/>
        <v>#REF!</v>
      </c>
      <c r="AM22" s="411" t="e">
        <f t="shared" si="22"/>
        <v>#REF!</v>
      </c>
      <c r="AN22" s="761">
        <f t="shared" si="23"/>
        <v>-3.9891500285525794E-2</v>
      </c>
      <c r="AO22" s="470" t="e">
        <f t="shared" si="24"/>
        <v>#REF!</v>
      </c>
      <c r="AP22" s="750" t="e">
        <f t="shared" si="25"/>
        <v>#REF!</v>
      </c>
      <c r="AQ22" s="750" t="e">
        <f t="shared" si="26"/>
        <v>#REF!</v>
      </c>
      <c r="AR22" s="750" t="e">
        <f t="shared" si="27"/>
        <v>#REF!</v>
      </c>
      <c r="AS22" s="5" t="e">
        <f>+AP22+AJ22+AK22</f>
        <v>#REF!</v>
      </c>
      <c r="AT22" s="385" t="e">
        <f t="shared" si="29"/>
        <v>#REF!</v>
      </c>
      <c r="AU22" s="385" t="e">
        <f t="shared" si="30"/>
        <v>#REF!</v>
      </c>
      <c r="AV22" s="750" t="e">
        <f t="shared" si="31"/>
        <v>#REF!</v>
      </c>
      <c r="AW22" s="410">
        <v>77376.856499283691</v>
      </c>
      <c r="AX22" s="411">
        <f t="shared" si="32"/>
        <v>5.8304867802231364</v>
      </c>
      <c r="AY22" s="564">
        <f t="shared" si="33"/>
        <v>8.6768866125699553</v>
      </c>
      <c r="AZ22" s="412">
        <f t="shared" si="34"/>
        <v>6177.8564992836909</v>
      </c>
      <c r="BA22" s="405">
        <f t="shared" si="35"/>
        <v>9.5199445621589813</v>
      </c>
      <c r="BB22" s="410">
        <f t="shared" si="14"/>
        <v>7366.2338426731167</v>
      </c>
      <c r="BC22" s="410">
        <v>1549.1214811105747</v>
      </c>
      <c r="BD22" s="410">
        <f t="shared" si="36"/>
        <v>-1188.3773433894253</v>
      </c>
      <c r="BE22" s="410">
        <v>82248.028810079893</v>
      </c>
      <c r="BF22" s="411">
        <f t="shared" si="37"/>
        <v>5.820401121052921</v>
      </c>
      <c r="BG22" s="562">
        <f t="shared" si="38"/>
        <v>6.2953866713896467</v>
      </c>
      <c r="BH22" s="412"/>
      <c r="BI22" s="412"/>
      <c r="BJ22" s="410">
        <v>84541.835806720759</v>
      </c>
      <c r="BK22" s="411">
        <f t="shared" si="39"/>
        <v>5.6973186071144735</v>
      </c>
      <c r="BL22" s="562">
        <f t="shared" si="40"/>
        <v>2.7888899342956019</v>
      </c>
    </row>
    <row r="23" spans="1:64" ht="17.25" customHeight="1">
      <c r="A23" s="368"/>
      <c r="B23" s="379" t="s">
        <v>349</v>
      </c>
      <c r="C23" s="410">
        <v>32728</v>
      </c>
      <c r="D23" s="563">
        <f t="shared" si="45"/>
        <v>2.6280563159513415</v>
      </c>
      <c r="E23" s="409"/>
      <c r="F23" s="470"/>
      <c r="G23" s="410">
        <v>33582</v>
      </c>
      <c r="H23" s="411">
        <f t="shared" si="46"/>
        <v>3.0037862626555354</v>
      </c>
      <c r="I23" s="412">
        <f t="shared" si="47"/>
        <v>2.6093864580787107</v>
      </c>
      <c r="J23" s="411">
        <f t="shared" si="3"/>
        <v>2.696632461570458</v>
      </c>
      <c r="K23" s="410">
        <f t="shared" si="4"/>
        <v>854</v>
      </c>
      <c r="L23" s="410" t="e">
        <f t="shared" si="48"/>
        <v>#REF!</v>
      </c>
      <c r="M23" s="411" t="e">
        <f t="shared" si="49"/>
        <v>#REF!</v>
      </c>
      <c r="N23" s="411" t="e">
        <f t="shared" si="50"/>
        <v>#REF!</v>
      </c>
      <c r="O23" s="411">
        <f t="shared" si="7"/>
        <v>0.30715380108507739</v>
      </c>
      <c r="P23" s="411" t="e">
        <f t="shared" si="51"/>
        <v>#REF!</v>
      </c>
      <c r="Q23" s="411" t="e">
        <f t="shared" si="15"/>
        <v>#REF!</v>
      </c>
      <c r="R23" s="411" t="e">
        <f t="shared" si="52"/>
        <v>#REF!</v>
      </c>
      <c r="S23" s="411">
        <f t="shared" si="16"/>
        <v>0.37572994670419391</v>
      </c>
      <c r="T23" s="760"/>
      <c r="U23" s="410">
        <v>35741</v>
      </c>
      <c r="V23" s="411">
        <f t="shared" si="9"/>
        <v>2.9615310040585254</v>
      </c>
      <c r="W23" s="564">
        <f t="shared" si="53"/>
        <v>6.4290393663271939</v>
      </c>
      <c r="X23" s="412">
        <f t="shared" si="17"/>
        <v>3.1969008639619885</v>
      </c>
      <c r="Y23" s="412">
        <f t="shared" si="18"/>
        <v>2159</v>
      </c>
      <c r="Z23" s="410">
        <f t="shared" si="54"/>
        <v>866.92766888473295</v>
      </c>
      <c r="AA23" s="410" t="e">
        <f t="shared" si="54"/>
        <v>#REF!</v>
      </c>
      <c r="AB23" s="406">
        <v>1522.7451209999999</v>
      </c>
      <c r="AC23" s="411">
        <f t="shared" si="19"/>
        <v>7.7543488252991108E-2</v>
      </c>
      <c r="AD23" s="411" t="e">
        <f t="shared" si="19"/>
        <v>#REF!</v>
      </c>
      <c r="AE23" s="411">
        <f t="shared" si="19"/>
        <v>0.13620394485097792</v>
      </c>
      <c r="AF23" s="411">
        <f t="shared" si="20"/>
        <v>-5.7090916306716394E-3</v>
      </c>
      <c r="AG23" s="411" t="e">
        <f t="shared" si="20"/>
        <v>#REF!</v>
      </c>
      <c r="AH23" s="411">
        <f t="shared" si="20"/>
        <v>-1.0027931669467888E-2</v>
      </c>
      <c r="AI23" s="411">
        <f t="shared" si="21"/>
        <v>7.1834396622319469E-2</v>
      </c>
      <c r="AJ23" s="411" t="e">
        <f t="shared" si="21"/>
        <v>#REF!</v>
      </c>
      <c r="AK23" s="411">
        <f t="shared" si="55"/>
        <v>0.12617601318151003</v>
      </c>
      <c r="AL23" s="411" t="e">
        <f t="shared" si="41"/>
        <v>#REF!</v>
      </c>
      <c r="AM23" s="411" t="e">
        <f t="shared" si="22"/>
        <v>#REF!</v>
      </c>
      <c r="AN23" s="761">
        <f t="shared" si="23"/>
        <v>-4.2255258597009959E-2</v>
      </c>
      <c r="AO23" s="470" t="e">
        <f t="shared" si="24"/>
        <v>#REF!</v>
      </c>
      <c r="AP23" s="750" t="e">
        <f t="shared" si="25"/>
        <v>#REF!</v>
      </c>
      <c r="AQ23" s="750" t="e">
        <f t="shared" si="26"/>
        <v>#REF!</v>
      </c>
      <c r="AR23" s="750" t="e">
        <f t="shared" si="27"/>
        <v>#REF!</v>
      </c>
      <c r="AS23" s="5" t="e">
        <f t="shared" si="28"/>
        <v>#REF!</v>
      </c>
      <c r="AT23" s="385" t="e">
        <f t="shared" si="29"/>
        <v>#REF!</v>
      </c>
      <c r="AU23" s="385" t="e">
        <f t="shared" si="30"/>
        <v>#REF!</v>
      </c>
      <c r="AV23" s="750" t="e">
        <f t="shared" si="31"/>
        <v>#REF!</v>
      </c>
      <c r="AW23" s="410">
        <v>38325.445667111271</v>
      </c>
      <c r="AX23" s="411">
        <f t="shared" si="32"/>
        <v>2.8878919927474822</v>
      </c>
      <c r="AY23" s="564">
        <f t="shared" si="33"/>
        <v>7.2310390507016375</v>
      </c>
      <c r="AZ23" s="412">
        <f t="shared" si="34"/>
        <v>2584.4456671112712</v>
      </c>
      <c r="BA23" s="405">
        <f t="shared" si="35"/>
        <v>9.8814748345334031</v>
      </c>
      <c r="BB23" s="410">
        <f t="shared" si="14"/>
        <v>3787.1192688183728</v>
      </c>
      <c r="BC23" s="410">
        <v>320.0715192928983</v>
      </c>
      <c r="BD23" s="410">
        <f t="shared" si="36"/>
        <v>-1202.6736017071016</v>
      </c>
      <c r="BE23" s="410">
        <v>40166.919934383455</v>
      </c>
      <c r="BF23" s="411">
        <f t="shared" si="37"/>
        <v>2.8424703813287815</v>
      </c>
      <c r="BG23" s="562">
        <f t="shared" si="38"/>
        <v>4.8048345823997307</v>
      </c>
      <c r="BH23" s="412"/>
      <c r="BI23" s="412"/>
      <c r="BJ23" s="410">
        <v>40899.314857112702</v>
      </c>
      <c r="BK23" s="411">
        <f t="shared" si="39"/>
        <v>2.7562262556775194</v>
      </c>
      <c r="BL23" s="562">
        <f t="shared" si="40"/>
        <v>1.8233783519515212</v>
      </c>
    </row>
    <row r="24" spans="1:64" ht="17.25" customHeight="1">
      <c r="A24" s="368"/>
      <c r="B24" s="379" t="s">
        <v>350</v>
      </c>
      <c r="C24" s="410">
        <v>196887</v>
      </c>
      <c r="D24" s="563">
        <f t="shared" si="45"/>
        <v>15.810013562659245</v>
      </c>
      <c r="E24" s="409"/>
      <c r="F24" s="470"/>
      <c r="G24" s="410">
        <v>228629</v>
      </c>
      <c r="H24" s="411">
        <f t="shared" si="46"/>
        <v>20.450022316856423</v>
      </c>
      <c r="I24" s="412">
        <f t="shared" si="47"/>
        <v>16.121937964416144</v>
      </c>
      <c r="J24" s="411">
        <f t="shared" si="3"/>
        <v>18.358894141396945</v>
      </c>
      <c r="K24" s="410">
        <f t="shared" si="4"/>
        <v>31742</v>
      </c>
      <c r="L24" s="410">
        <f t="shared" si="48"/>
        <v>22382.838944815601</v>
      </c>
      <c r="M24" s="411">
        <f t="shared" si="49"/>
        <v>0.20472199574102845</v>
      </c>
      <c r="N24" s="411">
        <f t="shared" si="50"/>
        <v>1.7973405419776429</v>
      </c>
      <c r="O24" s="411">
        <f t="shared" si="7"/>
        <v>2.0911281754594775</v>
      </c>
      <c r="P24" s="411">
        <f t="shared" si="51"/>
        <v>2.0020625377186714</v>
      </c>
      <c r="Q24" s="411">
        <f t="shared" si="15"/>
        <v>0.7515400367600571</v>
      </c>
      <c r="R24" s="411">
        <f t="shared" si="52"/>
        <v>1.886406179718449</v>
      </c>
      <c r="S24" s="411">
        <f t="shared" si="16"/>
        <v>4.6400087541971775</v>
      </c>
      <c r="T24" s="760"/>
      <c r="U24" s="410">
        <v>227823</v>
      </c>
      <c r="V24" s="411">
        <f t="shared" si="9"/>
        <v>18.877616125391718</v>
      </c>
      <c r="W24" s="564">
        <f t="shared" si="53"/>
        <v>-0.35253620494337667</v>
      </c>
      <c r="X24" s="412">
        <f t="shared" si="17"/>
        <v>20.377928584270503</v>
      </c>
      <c r="Y24" s="412">
        <f t="shared" si="18"/>
        <v>-806</v>
      </c>
      <c r="Z24" s="410">
        <f t="shared" si="54"/>
        <v>33706.957057384621</v>
      </c>
      <c r="AA24" s="410" t="e">
        <f t="shared" si="54"/>
        <v>#REF!</v>
      </c>
      <c r="AB24" s="406">
        <v>1190.0725605</v>
      </c>
      <c r="AC24" s="411">
        <f t="shared" si="19"/>
        <v>3.0149632113897913</v>
      </c>
      <c r="AD24" s="411" t="e">
        <f t="shared" si="19"/>
        <v>#REF!</v>
      </c>
      <c r="AE24" s="411">
        <f t="shared" si="19"/>
        <v>0.10644760909991062</v>
      </c>
      <c r="AF24" s="411">
        <f t="shared" si="20"/>
        <v>-0.22197481213084869</v>
      </c>
      <c r="AG24" s="411" t="e">
        <f t="shared" si="20"/>
        <v>#REF!</v>
      </c>
      <c r="AH24" s="411">
        <f t="shared" si="20"/>
        <v>-7.8371397509818114E-3</v>
      </c>
      <c r="AI24" s="411">
        <f t="shared" si="21"/>
        <v>2.7929883992589426</v>
      </c>
      <c r="AJ24" s="411" t="e">
        <f t="shared" si="21"/>
        <v>#REF!</v>
      </c>
      <c r="AK24" s="411">
        <f t="shared" si="55"/>
        <v>9.8610469348928809E-2</v>
      </c>
      <c r="AL24" s="411" t="e">
        <f t="shared" si="41"/>
        <v>#REF!</v>
      </c>
      <c r="AM24" s="411" t="e">
        <f t="shared" si="22"/>
        <v>#REF!</v>
      </c>
      <c r="AN24" s="761">
        <f t="shared" si="23"/>
        <v>-1.5724061914647045</v>
      </c>
      <c r="AO24" s="470">
        <f t="shared" si="24"/>
        <v>11324.11811256902</v>
      </c>
      <c r="AP24" s="750">
        <f t="shared" si="25"/>
        <v>0.93832648454139111</v>
      </c>
      <c r="AQ24" s="750">
        <f t="shared" si="26"/>
        <v>1.0129006736711199</v>
      </c>
      <c r="AR24" s="750">
        <f t="shared" si="27"/>
        <v>-7.4574189129728796E-2</v>
      </c>
      <c r="AS24" s="5" t="e">
        <f t="shared" si="28"/>
        <v>#REF!</v>
      </c>
      <c r="AT24" s="385" t="e">
        <f t="shared" si="29"/>
        <v>#REF!</v>
      </c>
      <c r="AU24" s="385" t="e">
        <f t="shared" si="30"/>
        <v>#REF!</v>
      </c>
      <c r="AV24" s="750" t="e">
        <f t="shared" si="31"/>
        <v>#REF!</v>
      </c>
      <c r="AW24" s="410">
        <v>228840.52472428765</v>
      </c>
      <c r="AX24" s="411">
        <f t="shared" si="32"/>
        <v>17.243549486875793</v>
      </c>
      <c r="AY24" s="564">
        <f t="shared" si="33"/>
        <v>0.44662949934275442</v>
      </c>
      <c r="AZ24" s="412">
        <f t="shared" si="34"/>
        <v>1017.5247242876503</v>
      </c>
      <c r="BA24" s="405">
        <f t="shared" si="35"/>
        <v>0.90002981913575608</v>
      </c>
      <c r="BB24" s="410">
        <f t="shared" si="14"/>
        <v>2059.6329607853213</v>
      </c>
      <c r="BC24" s="410">
        <v>147.96432400232879</v>
      </c>
      <c r="BD24" s="410">
        <f t="shared" si="36"/>
        <v>-1042.1082364976712</v>
      </c>
      <c r="BE24" s="410">
        <v>246917.61645111025</v>
      </c>
      <c r="BF24" s="411">
        <f t="shared" si="37"/>
        <v>17.473483466920808</v>
      </c>
      <c r="BG24" s="562">
        <f t="shared" si="38"/>
        <v>7.8994276685050879</v>
      </c>
      <c r="BH24" s="412"/>
      <c r="BI24" s="412"/>
      <c r="BJ24" s="410">
        <v>258967.93271613622</v>
      </c>
      <c r="BK24" s="411">
        <f t="shared" si="39"/>
        <v>17.45198466097564</v>
      </c>
      <c r="BL24" s="562">
        <f t="shared" si="40"/>
        <v>4.8802983109193843</v>
      </c>
    </row>
    <row r="25" spans="1:64" ht="17.25" customHeight="1">
      <c r="A25" s="368"/>
      <c r="B25" s="379" t="s">
        <v>351</v>
      </c>
      <c r="C25" s="410">
        <v>28361</v>
      </c>
      <c r="D25" s="563">
        <f t="shared" si="45"/>
        <v>2.2773864940325104</v>
      </c>
      <c r="E25" s="409"/>
      <c r="F25" s="470"/>
      <c r="G25" s="410">
        <v>25120</v>
      </c>
      <c r="H25" s="411">
        <f t="shared" si="46"/>
        <v>2.2468915168217212</v>
      </c>
      <c r="I25" s="412">
        <f t="shared" si="47"/>
        <v>-11.42766475089031</v>
      </c>
      <c r="J25" s="411">
        <f t="shared" si="3"/>
        <v>2.0171344004124205</v>
      </c>
      <c r="K25" s="410">
        <f t="shared" si="4"/>
        <v>-3241</v>
      </c>
      <c r="L25" s="410">
        <f>+L63+L117+L147</f>
        <v>0</v>
      </c>
      <c r="M25" s="411">
        <f t="shared" si="49"/>
        <v>0</v>
      </c>
      <c r="N25" s="411">
        <f t="shared" si="50"/>
        <v>0</v>
      </c>
      <c r="O25" s="411">
        <f t="shared" si="7"/>
        <v>0.22975711640930063</v>
      </c>
      <c r="P25" s="411">
        <f t="shared" si="51"/>
        <v>0</v>
      </c>
      <c r="Q25" s="411">
        <f t="shared" si="15"/>
        <v>-0.26025209362008983</v>
      </c>
      <c r="R25" s="411">
        <f t="shared" si="52"/>
        <v>0.22975711640930063</v>
      </c>
      <c r="S25" s="411">
        <f t="shared" si="16"/>
        <v>-3.0494977210789198E-2</v>
      </c>
      <c r="T25" s="760"/>
      <c r="U25" s="410">
        <v>26045</v>
      </c>
      <c r="V25" s="411">
        <f t="shared" si="9"/>
        <v>2.1581118323691082</v>
      </c>
      <c r="W25" s="564">
        <f t="shared" si="53"/>
        <v>3.6823248407643394</v>
      </c>
      <c r="X25" s="412">
        <f t="shared" si="17"/>
        <v>2.329629361290674</v>
      </c>
      <c r="Y25" s="412">
        <f t="shared" si="18"/>
        <v>925</v>
      </c>
      <c r="Z25" s="410">
        <f>+Z63+Z117+Z147</f>
        <v>0</v>
      </c>
      <c r="AA25" s="410">
        <f>+AA63+AA117+AA147</f>
        <v>-1.51247</v>
      </c>
      <c r="AB25" s="406">
        <v>0</v>
      </c>
      <c r="AC25" s="411">
        <f t="shared" si="19"/>
        <v>0</v>
      </c>
      <c r="AD25" s="411">
        <f t="shared" si="19"/>
        <v>-1.3528487310698043E-4</v>
      </c>
      <c r="AE25" s="411">
        <f t="shared" si="19"/>
        <v>0</v>
      </c>
      <c r="AF25" s="411">
        <f t="shared" si="20"/>
        <v>0</v>
      </c>
      <c r="AG25" s="411">
        <f t="shared" si="20"/>
        <v>9.9602655775773107E-6</v>
      </c>
      <c r="AH25" s="411">
        <f t="shared" si="20"/>
        <v>0</v>
      </c>
      <c r="AI25" s="411">
        <f t="shared" si="21"/>
        <v>0</v>
      </c>
      <c r="AJ25" s="411">
        <f t="shared" si="21"/>
        <v>-1.2532460752940312E-4</v>
      </c>
      <c r="AK25" s="411">
        <f t="shared" si="55"/>
        <v>0</v>
      </c>
      <c r="AL25" s="411">
        <f t="shared" si="41"/>
        <v>8.2873129342059704E-2</v>
      </c>
      <c r="AM25" s="411">
        <f t="shared" si="22"/>
        <v>-0.17152748918714339</v>
      </c>
      <c r="AN25" s="761">
        <f t="shared" si="23"/>
        <v>-8.8779684452612972E-2</v>
      </c>
      <c r="AO25" s="470">
        <f t="shared" si="24"/>
        <v>0</v>
      </c>
      <c r="AP25" s="750">
        <f t="shared" si="25"/>
        <v>0</v>
      </c>
      <c r="AQ25" s="750">
        <f t="shared" si="26"/>
        <v>0</v>
      </c>
      <c r="AR25" s="750">
        <f t="shared" si="27"/>
        <v>0</v>
      </c>
      <c r="AS25" s="5">
        <f t="shared" si="28"/>
        <v>-1.2532460752940312E-4</v>
      </c>
      <c r="AT25" s="385">
        <f t="shared" si="29"/>
        <v>-0.17152748918714339</v>
      </c>
      <c r="AU25" s="385">
        <f t="shared" si="30"/>
        <v>8.2873129342059704E-2</v>
      </c>
      <c r="AV25" s="750" t="e">
        <f t="shared" si="31"/>
        <v>#REF!</v>
      </c>
      <c r="AW25" s="410">
        <v>30451.339750105617</v>
      </c>
      <c r="AX25" s="411">
        <f t="shared" si="32"/>
        <v>2.2945637996384325</v>
      </c>
      <c r="AY25" s="564">
        <f t="shared" si="33"/>
        <v>16.918179113479038</v>
      </c>
      <c r="AZ25" s="412">
        <f t="shared" si="34"/>
        <v>4406.339750105617</v>
      </c>
      <c r="BA25" s="405">
        <f t="shared" si="35"/>
        <v>14.470101434832056</v>
      </c>
      <c r="BB25" s="410">
        <f t="shared" si="14"/>
        <v>4406.339750105617</v>
      </c>
      <c r="BC25" s="410">
        <v>0</v>
      </c>
      <c r="BD25" s="410">
        <f t="shared" si="36"/>
        <v>0</v>
      </c>
      <c r="BE25" s="410">
        <v>30952.320367250395</v>
      </c>
      <c r="BF25" s="411">
        <f t="shared" si="37"/>
        <v>2.190385870289143</v>
      </c>
      <c r="BG25" s="562">
        <f t="shared" si="38"/>
        <v>1.6451841569402159</v>
      </c>
      <c r="BH25" s="412"/>
      <c r="BI25" s="412"/>
      <c r="BJ25" s="410">
        <v>33803.952771791948</v>
      </c>
      <c r="BK25" s="411">
        <f t="shared" si="39"/>
        <v>2.2780660874345338</v>
      </c>
      <c r="BL25" s="562">
        <f t="shared" si="40"/>
        <v>9.2129842632372458</v>
      </c>
    </row>
    <row r="26" spans="1:64" ht="17.25" customHeight="1">
      <c r="A26" s="368"/>
      <c r="B26" s="379" t="s">
        <v>352</v>
      </c>
      <c r="C26" s="410"/>
      <c r="D26" s="563"/>
      <c r="E26" s="409"/>
      <c r="F26" s="470"/>
      <c r="G26" s="410"/>
      <c r="H26" s="411"/>
      <c r="I26" s="412"/>
      <c r="J26" s="411">
        <f t="shared" si="3"/>
        <v>0</v>
      </c>
      <c r="K26" s="410">
        <f t="shared" si="4"/>
        <v>0</v>
      </c>
      <c r="L26" s="565" t="e">
        <f>+L64+L94+L118+L148</f>
        <v>#REF!</v>
      </c>
      <c r="M26" s="762"/>
      <c r="N26" s="762"/>
      <c r="O26" s="411">
        <f t="shared" si="7"/>
        <v>0</v>
      </c>
      <c r="P26" s="411"/>
      <c r="Q26" s="411">
        <f t="shared" si="15"/>
        <v>0</v>
      </c>
      <c r="R26" s="411">
        <f t="shared" si="52"/>
        <v>0</v>
      </c>
      <c r="S26" s="411">
        <f t="shared" si="16"/>
        <v>0</v>
      </c>
      <c r="T26" s="760"/>
      <c r="U26" s="410"/>
      <c r="V26" s="411">
        <f t="shared" si="9"/>
        <v>0</v>
      </c>
      <c r="W26" s="564"/>
      <c r="X26" s="412">
        <f t="shared" si="17"/>
        <v>0</v>
      </c>
      <c r="Y26" s="412">
        <f t="shared" si="18"/>
        <v>0</v>
      </c>
      <c r="Z26" s="565" t="e">
        <f>+Z64+Z94+Z118+Z148</f>
        <v>#REF!</v>
      </c>
      <c r="AA26" s="565">
        <f>+AA64+AA94+AA118+AA148</f>
        <v>1772</v>
      </c>
      <c r="AB26" s="763"/>
      <c r="AC26" s="762" t="e">
        <f t="shared" si="19"/>
        <v>#REF!</v>
      </c>
      <c r="AD26" s="762">
        <f t="shared" si="19"/>
        <v>0.15849887610700997</v>
      </c>
      <c r="AE26" s="762">
        <f t="shared" si="19"/>
        <v>0</v>
      </c>
      <c r="AF26" s="762" t="e">
        <f t="shared" si="20"/>
        <v>#REF!</v>
      </c>
      <c r="AG26" s="762">
        <f t="shared" si="20"/>
        <v>-1.1669382271031481E-2</v>
      </c>
      <c r="AH26" s="762">
        <f t="shared" si="20"/>
        <v>0</v>
      </c>
      <c r="AI26" s="762" t="e">
        <f t="shared" si="21"/>
        <v>#REF!</v>
      </c>
      <c r="AJ26" s="762">
        <f t="shared" si="21"/>
        <v>0.14682949383597849</v>
      </c>
      <c r="AK26" s="762">
        <f t="shared" si="55"/>
        <v>0</v>
      </c>
      <c r="AL26" s="762" t="e">
        <f t="shared" si="41"/>
        <v>#REF!</v>
      </c>
      <c r="AM26" s="762" t="e">
        <f t="shared" si="22"/>
        <v>#REF!</v>
      </c>
      <c r="AN26" s="764">
        <f t="shared" si="23"/>
        <v>0</v>
      </c>
      <c r="AO26" s="470"/>
      <c r="AP26" s="750">
        <f t="shared" si="25"/>
        <v>0</v>
      </c>
      <c r="AQ26" s="750">
        <f t="shared" si="26"/>
        <v>0</v>
      </c>
      <c r="AR26" s="750">
        <f t="shared" si="27"/>
        <v>0</v>
      </c>
      <c r="AS26" s="5">
        <f t="shared" si="28"/>
        <v>0.14682949383597849</v>
      </c>
      <c r="AT26" s="385">
        <f t="shared" si="29"/>
        <v>1.1669382271031481E-2</v>
      </c>
      <c r="AU26" s="385">
        <f t="shared" si="30"/>
        <v>-0.15849887610700997</v>
      </c>
      <c r="AV26" s="750">
        <f t="shared" si="31"/>
        <v>0</v>
      </c>
      <c r="AW26" s="410"/>
      <c r="AX26" s="411">
        <f t="shared" si="32"/>
        <v>0</v>
      </c>
      <c r="AY26" s="564" t="e">
        <f t="shared" si="33"/>
        <v>#DIV/0!</v>
      </c>
      <c r="AZ26" s="412">
        <f t="shared" si="34"/>
        <v>0</v>
      </c>
      <c r="BA26" s="405" t="e">
        <f t="shared" si="35"/>
        <v>#DIV/0!</v>
      </c>
      <c r="BB26" s="410">
        <f t="shared" si="14"/>
        <v>0</v>
      </c>
      <c r="BC26" s="410">
        <v>0</v>
      </c>
      <c r="BD26" s="410">
        <f t="shared" si="36"/>
        <v>0</v>
      </c>
      <c r="BE26" s="410"/>
      <c r="BF26" s="411">
        <f t="shared" si="37"/>
        <v>0</v>
      </c>
      <c r="BG26" s="562" t="e">
        <f t="shared" si="38"/>
        <v>#DIV/0!</v>
      </c>
      <c r="BH26" s="412"/>
      <c r="BI26" s="412"/>
      <c r="BJ26" s="410"/>
      <c r="BK26" s="411">
        <f t="shared" si="39"/>
        <v>0</v>
      </c>
      <c r="BL26" s="562" t="e">
        <f t="shared" si="40"/>
        <v>#DIV/0!</v>
      </c>
    </row>
    <row r="27" spans="1:64" ht="17.25" customHeight="1">
      <c r="A27" s="368"/>
      <c r="B27" s="379" t="s">
        <v>353</v>
      </c>
      <c r="C27" s="410">
        <v>27259</v>
      </c>
      <c r="D27" s="563">
        <f>+C27/C$159*100</f>
        <v>2.1888959642055004</v>
      </c>
      <c r="E27" s="409"/>
      <c r="F27" s="470"/>
      <c r="G27" s="410">
        <v>30167</v>
      </c>
      <c r="H27" s="411">
        <f>+G27/G$159*100</f>
        <v>2.6983270855079966</v>
      </c>
      <c r="I27" s="412">
        <f>+(G27/$C27-1)*100</f>
        <v>10.668036244909928</v>
      </c>
      <c r="J27" s="411">
        <f t="shared" si="3"/>
        <v>2.422408179030314</v>
      </c>
      <c r="K27" s="410">
        <f t="shared" si="4"/>
        <v>2908</v>
      </c>
      <c r="L27" s="410" t="e">
        <f>+L65+L95+L119+L149</f>
        <v>#REF!</v>
      </c>
      <c r="M27" s="411" t="e">
        <f t="shared" ref="M27:M90" si="56">+P27-N27</f>
        <v>#REF!</v>
      </c>
      <c r="N27" s="411" t="e">
        <f t="shared" ref="N27:N90" si="57">+(L27/$C$159)*100</f>
        <v>#REF!</v>
      </c>
      <c r="O27" s="411">
        <f t="shared" si="7"/>
        <v>0.27591890647768258</v>
      </c>
      <c r="P27" s="411" t="e">
        <f t="shared" ref="P27:P42" si="58">+L27/$G$159*100</f>
        <v>#REF!</v>
      </c>
      <c r="Q27" s="411" t="e">
        <f t="shared" si="15"/>
        <v>#REF!</v>
      </c>
      <c r="R27" s="411" t="e">
        <f t="shared" si="52"/>
        <v>#REF!</v>
      </c>
      <c r="S27" s="411">
        <f t="shared" si="16"/>
        <v>0.50943112130249624</v>
      </c>
      <c r="T27" s="760"/>
      <c r="U27" s="410">
        <v>32861</v>
      </c>
      <c r="V27" s="411">
        <f t="shared" si="9"/>
        <v>2.7228916461309756</v>
      </c>
      <c r="W27" s="564">
        <f>+(U27/G27-1)*100</f>
        <v>8.9302880631153325</v>
      </c>
      <c r="X27" s="412">
        <f t="shared" si="17"/>
        <v>2.9392954671289244</v>
      </c>
      <c r="Y27" s="412">
        <f t="shared" si="18"/>
        <v>2694</v>
      </c>
      <c r="Z27" s="410" t="e">
        <f t="shared" ref="Z27:AA27" si="59">+Z65+Z95+Z119+Z149</f>
        <v>#REF!</v>
      </c>
      <c r="AA27" s="410" t="e">
        <f t="shared" si="59"/>
        <v>#REF!</v>
      </c>
      <c r="AB27" s="406">
        <v>9473.5275754130926</v>
      </c>
      <c r="AC27" s="411" t="e">
        <f t="shared" si="19"/>
        <v>#REF!</v>
      </c>
      <c r="AD27" s="411" t="e">
        <f t="shared" si="19"/>
        <v>#REF!</v>
      </c>
      <c r="AE27" s="411">
        <f t="shared" si="19"/>
        <v>0.84737216335877097</v>
      </c>
      <c r="AF27" s="411" t="e">
        <f t="shared" si="20"/>
        <v>#REF!</v>
      </c>
      <c r="AG27" s="411" t="e">
        <f t="shared" si="20"/>
        <v>#REF!</v>
      </c>
      <c r="AH27" s="411">
        <f t="shared" si="20"/>
        <v>-6.2387254363799771E-2</v>
      </c>
      <c r="AI27" s="411" t="e">
        <f t="shared" si="21"/>
        <v>#REF!</v>
      </c>
      <c r="AJ27" s="411" t="e">
        <f t="shared" si="21"/>
        <v>#REF!</v>
      </c>
      <c r="AK27" s="411">
        <f t="shared" si="55"/>
        <v>0.7849849089949712</v>
      </c>
      <c r="AL27" s="411" t="e">
        <f t="shared" si="41"/>
        <v>#REF!</v>
      </c>
      <c r="AM27" s="411" t="e">
        <f t="shared" si="22"/>
        <v>#REF!</v>
      </c>
      <c r="AN27" s="761">
        <f t="shared" si="23"/>
        <v>2.4564560622978959E-2</v>
      </c>
      <c r="AO27" s="470" t="e">
        <f t="shared" si="24"/>
        <v>#REF!</v>
      </c>
      <c r="AP27" s="750" t="e">
        <f t="shared" si="25"/>
        <v>#REF!</v>
      </c>
      <c r="AQ27" s="750" t="e">
        <f t="shared" si="26"/>
        <v>#REF!</v>
      </c>
      <c r="AR27" s="750" t="e">
        <f t="shared" si="27"/>
        <v>#REF!</v>
      </c>
      <c r="AS27" s="5" t="e">
        <f t="shared" si="28"/>
        <v>#REF!</v>
      </c>
      <c r="AT27" s="385" t="e">
        <f t="shared" si="29"/>
        <v>#REF!</v>
      </c>
      <c r="AU27" s="385" t="e">
        <f t="shared" si="30"/>
        <v>#REF!</v>
      </c>
      <c r="AV27" s="750" t="e">
        <f t="shared" si="31"/>
        <v>#REF!</v>
      </c>
      <c r="AW27" s="410">
        <v>30035.272036384646</v>
      </c>
      <c r="AX27" s="411">
        <f t="shared" si="32"/>
        <v>2.2632123411496754</v>
      </c>
      <c r="AY27" s="564">
        <f t="shared" si="33"/>
        <v>-8.5990321767911997</v>
      </c>
      <c r="AZ27" s="412">
        <f t="shared" si="34"/>
        <v>-2825.7279636153544</v>
      </c>
      <c r="BA27" s="405">
        <f t="shared" si="35"/>
        <v>19.074437110991301</v>
      </c>
      <c r="BB27" s="410">
        <f t="shared" si="14"/>
        <v>5729.0590756953461</v>
      </c>
      <c r="BC27" s="410">
        <v>918.74053610239207</v>
      </c>
      <c r="BD27" s="410">
        <f t="shared" si="36"/>
        <v>-8554.7870393107005</v>
      </c>
      <c r="BE27" s="410">
        <v>40881.407517242129</v>
      </c>
      <c r="BF27" s="411">
        <f t="shared" si="37"/>
        <v>2.8930321320286274</v>
      </c>
      <c r="BG27" s="562">
        <f t="shared" si="38"/>
        <v>36.111327600823806</v>
      </c>
      <c r="BH27" s="412"/>
      <c r="BI27" s="412"/>
      <c r="BJ27" s="410">
        <v>39870.895649882696</v>
      </c>
      <c r="BK27" s="411">
        <f t="shared" si="39"/>
        <v>2.6869205465057813</v>
      </c>
      <c r="BL27" s="562">
        <f t="shared" si="40"/>
        <v>-2.4718128086300362</v>
      </c>
    </row>
    <row r="28" spans="1:64" ht="17.25" customHeight="1">
      <c r="A28" s="368"/>
      <c r="B28" s="379" t="s">
        <v>354</v>
      </c>
      <c r="C28" s="410">
        <v>42123</v>
      </c>
      <c r="D28" s="563">
        <f>+C28/C$159*100</f>
        <v>3.3824742176979457</v>
      </c>
      <c r="E28" s="409"/>
      <c r="F28" s="470"/>
      <c r="G28" s="410">
        <v>56261</v>
      </c>
      <c r="H28" s="411">
        <f>+G28/G$159*100</f>
        <v>5.0323393163975663</v>
      </c>
      <c r="I28" s="412">
        <f>+(G28/$C28-1)*100</f>
        <v>33.563611328727781</v>
      </c>
      <c r="J28" s="411">
        <f t="shared" si="3"/>
        <v>4.5177547174205097</v>
      </c>
      <c r="K28" s="410">
        <f t="shared" si="4"/>
        <v>14138</v>
      </c>
      <c r="L28" s="410" t="e">
        <f>+L66+L96+L120+L150</f>
        <v>#REF!</v>
      </c>
      <c r="M28" s="411" t="e">
        <f t="shared" si="56"/>
        <v>#REF!</v>
      </c>
      <c r="N28" s="411" t="e">
        <f t="shared" si="57"/>
        <v>#REF!</v>
      </c>
      <c r="O28" s="411">
        <f t="shared" si="7"/>
        <v>0.51458459897705655</v>
      </c>
      <c r="P28" s="411" t="e">
        <f>+L28/$G$159*100</f>
        <v>#REF!</v>
      </c>
      <c r="Q28" s="411" t="e">
        <f t="shared" si="15"/>
        <v>#REF!</v>
      </c>
      <c r="R28" s="411" t="e">
        <f t="shared" si="52"/>
        <v>#REF!</v>
      </c>
      <c r="S28" s="411">
        <f t="shared" si="16"/>
        <v>1.6498650986996206</v>
      </c>
      <c r="T28" s="760"/>
      <c r="U28" s="410">
        <v>69635</v>
      </c>
      <c r="V28" s="411">
        <f t="shared" si="9"/>
        <v>5.7700179476683751</v>
      </c>
      <c r="W28" s="564">
        <f>+(U28/G28-1)*100</f>
        <v>23.771351380174544</v>
      </c>
      <c r="X28" s="412">
        <f t="shared" si="17"/>
        <v>6.2285943779411053</v>
      </c>
      <c r="Y28" s="412">
        <f t="shared" si="18"/>
        <v>13374</v>
      </c>
      <c r="Z28" s="410" t="e">
        <f>+Z66+Z96+Z120+Z150</f>
        <v>#REF!</v>
      </c>
      <c r="AA28" s="410" t="e">
        <f>+AA66+AA96+AA120+AA150</f>
        <v>#REF!</v>
      </c>
      <c r="AB28" s="406">
        <f>+AB20-AB21-AB22-AB23-AB24-AB25-AB27</f>
        <v>7034.7929386452524</v>
      </c>
      <c r="AC28" s="411" t="e">
        <f t="shared" si="19"/>
        <v>#REF!</v>
      </c>
      <c r="AD28" s="411" t="e">
        <f t="shared" si="19"/>
        <v>#REF!</v>
      </c>
      <c r="AE28" s="411">
        <f t="shared" si="19"/>
        <v>0.62923632867991108</v>
      </c>
      <c r="AF28" s="411" t="e">
        <f t="shared" si="20"/>
        <v>#REF!</v>
      </c>
      <c r="AG28" s="411" t="e">
        <f t="shared" si="20"/>
        <v>#REF!</v>
      </c>
      <c r="AH28" s="411">
        <f t="shared" si="20"/>
        <v>-4.6327137696729359E-2</v>
      </c>
      <c r="AI28" s="411" t="e">
        <f t="shared" si="21"/>
        <v>#REF!</v>
      </c>
      <c r="AJ28" s="411" t="e">
        <f>+AA28/$U$159*100</f>
        <v>#REF!</v>
      </c>
      <c r="AK28" s="411">
        <f t="shared" si="55"/>
        <v>0.58290919098318172</v>
      </c>
      <c r="AL28" s="411" t="e">
        <f t="shared" si="41"/>
        <v>#REF!</v>
      </c>
      <c r="AM28" s="411" t="e">
        <f t="shared" si="22"/>
        <v>#REF!</v>
      </c>
      <c r="AN28" s="761">
        <f t="shared" si="23"/>
        <v>0.73767863127080879</v>
      </c>
      <c r="AO28" s="470" t="e">
        <f t="shared" si="24"/>
        <v>#REF!</v>
      </c>
      <c r="AP28" s="750" t="e">
        <f t="shared" si="25"/>
        <v>#REF!</v>
      </c>
      <c r="AQ28" s="750" t="e">
        <f t="shared" si="26"/>
        <v>#REF!</v>
      </c>
      <c r="AR28" s="750" t="e">
        <f t="shared" si="27"/>
        <v>#REF!</v>
      </c>
      <c r="AS28" s="5" t="e">
        <f t="shared" si="28"/>
        <v>#REF!</v>
      </c>
      <c r="AT28" s="385" t="e">
        <f t="shared" si="29"/>
        <v>#REF!</v>
      </c>
      <c r="AU28" s="385" t="e">
        <f t="shared" si="30"/>
        <v>#REF!</v>
      </c>
      <c r="AV28" s="750" t="e">
        <f t="shared" si="31"/>
        <v>#REF!</v>
      </c>
      <c r="AW28" s="410">
        <v>69788.66289113283</v>
      </c>
      <c r="AX28" s="411">
        <f t="shared" si="32"/>
        <v>5.258702599270956</v>
      </c>
      <c r="AY28" s="564">
        <f t="shared" si="33"/>
        <v>0.22066904736530724</v>
      </c>
      <c r="AZ28" s="412">
        <f t="shared" si="34"/>
        <v>153.66289113282983</v>
      </c>
      <c r="BA28" s="405">
        <f t="shared" si="35"/>
        <v>4.1758771295177635</v>
      </c>
      <c r="BB28" s="410">
        <f t="shared" si="14"/>
        <v>2914.2888126670659</v>
      </c>
      <c r="BC28" s="410">
        <v>4274.1670171110163</v>
      </c>
      <c r="BD28" s="410">
        <f t="shared" si="36"/>
        <v>-2760.6259215342361</v>
      </c>
      <c r="BE28" s="410">
        <v>70206.953844191885</v>
      </c>
      <c r="BF28" s="411">
        <f t="shared" si="37"/>
        <v>4.9682969765029217</v>
      </c>
      <c r="BG28" s="562">
        <f t="shared" si="38"/>
        <v>0.59936805740434806</v>
      </c>
      <c r="BH28" s="412"/>
      <c r="BI28" s="412"/>
      <c r="BJ28" s="410">
        <v>65390.876700717061</v>
      </c>
      <c r="BK28" s="411">
        <f t="shared" si="39"/>
        <v>4.4067254396302928</v>
      </c>
      <c r="BL28" s="562">
        <f t="shared" si="40"/>
        <v>-6.8598292331027437</v>
      </c>
    </row>
    <row r="29" spans="1:64" ht="17.25" customHeight="1" thickBot="1">
      <c r="A29" s="368"/>
      <c r="B29" s="414" t="s">
        <v>355</v>
      </c>
      <c r="C29" s="418">
        <v>-38116</v>
      </c>
      <c r="D29" s="566">
        <f>+C29/C$159*100</f>
        <v>-3.0607123728550882</v>
      </c>
      <c r="E29" s="373"/>
      <c r="F29" s="550"/>
      <c r="G29" s="418">
        <v>-110104</v>
      </c>
      <c r="H29" s="765">
        <f>+G29/G$159*100</f>
        <v>-9.8483974350373735</v>
      </c>
      <c r="I29" s="420"/>
      <c r="J29" s="419">
        <f t="shared" si="3"/>
        <v>-8.8413441888140589</v>
      </c>
      <c r="K29" s="418">
        <f t="shared" si="4"/>
        <v>-71988</v>
      </c>
      <c r="L29" s="418" t="e">
        <f>+L6-L20</f>
        <v>#REF!</v>
      </c>
      <c r="M29" s="419" t="e">
        <f t="shared" si="56"/>
        <v>#REF!</v>
      </c>
      <c r="N29" s="419" t="e">
        <f t="shared" si="57"/>
        <v>#REF!</v>
      </c>
      <c r="O29" s="419">
        <f t="shared" si="7"/>
        <v>-1.0070532462233146</v>
      </c>
      <c r="P29" s="419" t="e">
        <f>+L29/$G$159*100</f>
        <v>#REF!</v>
      </c>
      <c r="Q29" s="419" t="e">
        <f t="shared" si="15"/>
        <v>#REF!</v>
      </c>
      <c r="R29" s="419" t="e">
        <f t="shared" si="52"/>
        <v>#REF!</v>
      </c>
      <c r="S29" s="419">
        <f t="shared" si="16"/>
        <v>-6.7876850621822857</v>
      </c>
      <c r="T29" s="757"/>
      <c r="U29" s="418">
        <v>-82946</v>
      </c>
      <c r="V29" s="765">
        <f t="shared" si="9"/>
        <v>-6.8729792300897694</v>
      </c>
      <c r="W29" s="568"/>
      <c r="X29" s="420">
        <f t="shared" si="17"/>
        <v>-7.419214321428921</v>
      </c>
      <c r="Y29" s="420">
        <f t="shared" si="18"/>
        <v>27158</v>
      </c>
      <c r="Z29" s="418" t="e">
        <f>+Z6-Z20</f>
        <v>#REF!</v>
      </c>
      <c r="AA29" s="418" t="e">
        <f>+AA6-AA20</f>
        <v>#REF!</v>
      </c>
      <c r="AB29" s="415">
        <f>+AB6-AB20</f>
        <v>-10252.485020058346</v>
      </c>
      <c r="AC29" s="419" t="e">
        <f>+Z29/$G$159*100</f>
        <v>#REF!</v>
      </c>
      <c r="AD29" s="419" t="e">
        <f t="shared" si="19"/>
        <v>#REF!</v>
      </c>
      <c r="AE29" s="419">
        <f t="shared" si="19"/>
        <v>-0.91704703892957296</v>
      </c>
      <c r="AF29" s="419" t="e">
        <f t="shared" si="20"/>
        <v>#REF!</v>
      </c>
      <c r="AG29" s="419" t="e">
        <f t="shared" si="20"/>
        <v>#REF!</v>
      </c>
      <c r="AH29" s="419">
        <f t="shared" si="20"/>
        <v>6.7517024225217104E-2</v>
      </c>
      <c r="AI29" s="419" t="e">
        <f>+Z29/$U$159*100</f>
        <v>#REF!</v>
      </c>
      <c r="AJ29" s="419" t="e">
        <f>+AA29/$U$159*100</f>
        <v>#REF!</v>
      </c>
      <c r="AK29" s="419">
        <f t="shared" si="55"/>
        <v>-0.84953001470435585</v>
      </c>
      <c r="AL29" s="419" t="e">
        <f t="shared" si="41"/>
        <v>#REF!</v>
      </c>
      <c r="AM29" s="419" t="e">
        <f t="shared" si="22"/>
        <v>#REF!</v>
      </c>
      <c r="AN29" s="766">
        <f t="shared" si="23"/>
        <v>2.9754182049476041</v>
      </c>
      <c r="AO29" s="767" t="e">
        <f t="shared" si="24"/>
        <v>#REF!</v>
      </c>
      <c r="AP29" s="750" t="e">
        <f t="shared" si="25"/>
        <v>#REF!</v>
      </c>
      <c r="AQ29" s="750" t="e">
        <f t="shared" si="26"/>
        <v>#REF!</v>
      </c>
      <c r="AR29" s="750" t="e">
        <f t="shared" si="27"/>
        <v>#REF!</v>
      </c>
      <c r="AS29" s="5" t="e">
        <f>+AP29+AJ29+AK29</f>
        <v>#REF!</v>
      </c>
      <c r="AT29" s="385" t="e">
        <f t="shared" si="29"/>
        <v>#REF!</v>
      </c>
      <c r="AU29" s="385" t="e">
        <f t="shared" si="30"/>
        <v>#REF!</v>
      </c>
      <c r="AV29" s="750" t="e">
        <f t="shared" si="31"/>
        <v>#REF!</v>
      </c>
      <c r="AW29" s="418">
        <v>-55620.317194552394</v>
      </c>
      <c r="AX29" s="765">
        <f t="shared" si="32"/>
        <v>-4.1910919981307009</v>
      </c>
      <c r="AY29" s="568">
        <f t="shared" si="33"/>
        <v>-32.943942812730697</v>
      </c>
      <c r="AZ29" s="420">
        <f t="shared" si="34"/>
        <v>27325.682805447606</v>
      </c>
      <c r="BA29" s="405">
        <f t="shared" si="35"/>
        <v>-27.223260328510968</v>
      </c>
      <c r="BB29" s="418">
        <f t="shared" si="14"/>
        <v>15141.663745416547</v>
      </c>
      <c r="BC29" s="418">
        <v>1931.5340399727138</v>
      </c>
      <c r="BD29" s="418">
        <f t="shared" si="36"/>
        <v>12184.01906003106</v>
      </c>
      <c r="BE29" s="418">
        <v>-50365.456177117536</v>
      </c>
      <c r="BF29" s="765">
        <f t="shared" si="37"/>
        <v>-3.5641845991537009</v>
      </c>
      <c r="BG29" s="562">
        <f t="shared" si="38"/>
        <v>-9.4477365151551691</v>
      </c>
      <c r="BH29" s="420"/>
      <c r="BI29" s="420"/>
      <c r="BJ29" s="418">
        <v>-38386.287169368472</v>
      </c>
      <c r="BK29" s="765">
        <f t="shared" si="39"/>
        <v>-2.5868720032064507</v>
      </c>
      <c r="BL29" s="562">
        <f t="shared" si="40"/>
        <v>-23.784494208932717</v>
      </c>
    </row>
    <row r="30" spans="1:64" ht="17.25" hidden="1" customHeight="1" thickBot="1">
      <c r="A30" s="368"/>
      <c r="B30" s="379" t="s">
        <v>356</v>
      </c>
      <c r="C30" s="425">
        <v>495</v>
      </c>
      <c r="D30" s="569"/>
      <c r="E30" s="383"/>
      <c r="F30" s="506"/>
      <c r="G30" s="425">
        <v>406</v>
      </c>
      <c r="H30" s="426"/>
      <c r="I30" s="427"/>
      <c r="J30" s="426">
        <f t="shared" si="3"/>
        <v>3.2601774146793099E-2</v>
      </c>
      <c r="K30" s="425">
        <f t="shared" si="4"/>
        <v>-89</v>
      </c>
      <c r="L30" s="425"/>
      <c r="M30" s="426">
        <f t="shared" si="56"/>
        <v>0</v>
      </c>
      <c r="N30" s="426">
        <f t="shared" si="57"/>
        <v>0</v>
      </c>
      <c r="O30" s="426">
        <f t="shared" si="7"/>
        <v>-3.2601774146793099E-2</v>
      </c>
      <c r="P30" s="426">
        <f t="shared" si="58"/>
        <v>0</v>
      </c>
      <c r="Q30" s="426">
        <f t="shared" si="15"/>
        <v>3.2601774146793099E-2</v>
      </c>
      <c r="R30" s="426">
        <f t="shared" si="52"/>
        <v>-3.2601774146793099E-2</v>
      </c>
      <c r="S30" s="426">
        <f t="shared" si="16"/>
        <v>0</v>
      </c>
      <c r="T30" s="752"/>
      <c r="U30" s="425">
        <v>827</v>
      </c>
      <c r="V30" s="426">
        <f t="shared" si="9"/>
        <v>6.8525954516001242E-2</v>
      </c>
      <c r="W30" s="570">
        <f t="shared" ref="W30:W42" si="60">+(U30/G30-1)*100</f>
        <v>103.69458128078817</v>
      </c>
      <c r="X30" s="427">
        <f t="shared" si="17"/>
        <v>7.3972105271160979E-2</v>
      </c>
      <c r="Y30" s="427">
        <f t="shared" si="18"/>
        <v>421</v>
      </c>
      <c r="Z30" s="425"/>
      <c r="AA30" s="422"/>
      <c r="AB30" s="422"/>
      <c r="AC30" s="426">
        <f t="shared" si="19"/>
        <v>0</v>
      </c>
      <c r="AD30" s="426">
        <f t="shared" si="19"/>
        <v>0</v>
      </c>
      <c r="AE30" s="426">
        <f t="shared" si="19"/>
        <v>0</v>
      </c>
      <c r="AF30" s="426">
        <f t="shared" si="20"/>
        <v>0</v>
      </c>
      <c r="AG30" s="426">
        <f t="shared" si="20"/>
        <v>0</v>
      </c>
      <c r="AH30" s="426">
        <f t="shared" si="20"/>
        <v>0</v>
      </c>
      <c r="AI30" s="426">
        <f t="shared" si="21"/>
        <v>0</v>
      </c>
      <c r="AJ30" s="426">
        <f t="shared" si="21"/>
        <v>0</v>
      </c>
      <c r="AK30" s="426">
        <f t="shared" si="55"/>
        <v>0</v>
      </c>
      <c r="AL30" s="426">
        <f t="shared" si="41"/>
        <v>3.7656900023166587E-2</v>
      </c>
      <c r="AM30" s="426">
        <f t="shared" si="22"/>
        <v>-5.4461507551597371E-3</v>
      </c>
      <c r="AN30" s="768">
        <f t="shared" si="23"/>
        <v>6.8525954516001242E-2</v>
      </c>
      <c r="AO30" s="769">
        <f t="shared" si="24"/>
        <v>0</v>
      </c>
      <c r="AP30" s="750">
        <f t="shared" si="25"/>
        <v>0</v>
      </c>
      <c r="AQ30" s="750">
        <f t="shared" si="26"/>
        <v>0</v>
      </c>
      <c r="AR30" s="750">
        <f t="shared" si="27"/>
        <v>0</v>
      </c>
      <c r="AS30" s="5">
        <f t="shared" si="28"/>
        <v>0</v>
      </c>
      <c r="AT30" s="385">
        <f t="shared" si="29"/>
        <v>-5.4461507551597371E-3</v>
      </c>
      <c r="AU30" s="385">
        <f t="shared" si="30"/>
        <v>3.7656900023166587E-2</v>
      </c>
      <c r="AV30" s="750" t="e">
        <f t="shared" si="31"/>
        <v>#REF!</v>
      </c>
      <c r="AW30" s="425">
        <v>0</v>
      </c>
      <c r="AX30" s="426">
        <f t="shared" si="32"/>
        <v>0</v>
      </c>
      <c r="AY30" s="570">
        <f t="shared" si="33"/>
        <v>-100</v>
      </c>
      <c r="AZ30" s="427">
        <f t="shared" si="34"/>
        <v>-827</v>
      </c>
      <c r="BA30" s="405" t="e">
        <f t="shared" si="35"/>
        <v>#DIV/0!</v>
      </c>
      <c r="BB30" s="425">
        <f t="shared" si="14"/>
        <v>-827</v>
      </c>
      <c r="BC30" s="425">
        <v>0</v>
      </c>
      <c r="BD30" s="425">
        <f t="shared" si="36"/>
        <v>0</v>
      </c>
      <c r="BE30" s="425">
        <v>0</v>
      </c>
      <c r="BF30" s="426">
        <f t="shared" si="37"/>
        <v>0</v>
      </c>
      <c r="BG30" s="562" t="e">
        <f t="shared" si="38"/>
        <v>#DIV/0!</v>
      </c>
      <c r="BH30" s="427"/>
      <c r="BI30" s="427"/>
      <c r="BJ30" s="425">
        <v>0</v>
      </c>
      <c r="BK30" s="426">
        <f t="shared" si="39"/>
        <v>0</v>
      </c>
      <c r="BL30" s="562" t="e">
        <f t="shared" si="40"/>
        <v>#DIV/0!</v>
      </c>
    </row>
    <row r="31" spans="1:64" ht="17.25" hidden="1" customHeight="1" thickBot="1">
      <c r="A31" s="368"/>
      <c r="B31" s="379" t="s">
        <v>357</v>
      </c>
      <c r="C31" s="384">
        <v>2863</v>
      </c>
      <c r="D31" s="553"/>
      <c r="E31" s="383"/>
      <c r="F31" s="506"/>
      <c r="G31" s="384">
        <v>2540</v>
      </c>
      <c r="H31" s="385"/>
      <c r="I31" s="386"/>
      <c r="J31" s="385">
        <f t="shared" si="3"/>
        <v>0.20396183825826228</v>
      </c>
      <c r="K31" s="384">
        <f t="shared" si="4"/>
        <v>-323</v>
      </c>
      <c r="L31" s="384"/>
      <c r="M31" s="385">
        <f t="shared" si="56"/>
        <v>0</v>
      </c>
      <c r="N31" s="385">
        <f t="shared" si="57"/>
        <v>0</v>
      </c>
      <c r="O31" s="385">
        <f t="shared" si="7"/>
        <v>-0.20396183825826228</v>
      </c>
      <c r="P31" s="385">
        <f t="shared" si="58"/>
        <v>0</v>
      </c>
      <c r="Q31" s="385">
        <f t="shared" si="15"/>
        <v>0.20396183825826228</v>
      </c>
      <c r="R31" s="385">
        <f t="shared" si="52"/>
        <v>-0.20396183825826228</v>
      </c>
      <c r="S31" s="385">
        <f t="shared" si="16"/>
        <v>0</v>
      </c>
      <c r="T31" s="752"/>
      <c r="U31" s="384">
        <v>2082</v>
      </c>
      <c r="V31" s="385">
        <f t="shared" si="9"/>
        <v>0.17251636916845778</v>
      </c>
      <c r="W31" s="554">
        <f t="shared" si="60"/>
        <v>-18.031496062992126</v>
      </c>
      <c r="X31" s="386">
        <f t="shared" si="17"/>
        <v>0.18622723479390224</v>
      </c>
      <c r="Y31" s="386">
        <f t="shared" si="18"/>
        <v>-458</v>
      </c>
      <c r="Z31" s="384"/>
      <c r="AA31" s="380"/>
      <c r="AB31" s="380"/>
      <c r="AC31" s="385">
        <f t="shared" si="19"/>
        <v>0</v>
      </c>
      <c r="AD31" s="385">
        <f t="shared" si="19"/>
        <v>0</v>
      </c>
      <c r="AE31" s="385">
        <f t="shared" si="19"/>
        <v>0</v>
      </c>
      <c r="AF31" s="385">
        <f t="shared" si="20"/>
        <v>0</v>
      </c>
      <c r="AG31" s="385">
        <f t="shared" si="20"/>
        <v>0</v>
      </c>
      <c r="AH31" s="385">
        <f t="shared" si="20"/>
        <v>0</v>
      </c>
      <c r="AI31" s="385">
        <f t="shared" si="21"/>
        <v>0</v>
      </c>
      <c r="AJ31" s="385">
        <f t="shared" si="21"/>
        <v>0</v>
      </c>
      <c r="AK31" s="385">
        <f t="shared" si="55"/>
        <v>0</v>
      </c>
      <c r="AL31" s="385">
        <f t="shared" si="41"/>
        <v>-4.09664138019247E-2</v>
      </c>
      <c r="AM31" s="385">
        <f t="shared" si="22"/>
        <v>-1.3710865625444463E-2</v>
      </c>
      <c r="AN31" s="751">
        <f t="shared" si="23"/>
        <v>0.17251636916845778</v>
      </c>
      <c r="AO31" s="506">
        <f t="shared" si="24"/>
        <v>0</v>
      </c>
      <c r="AP31" s="750">
        <f t="shared" si="25"/>
        <v>0</v>
      </c>
      <c r="AQ31" s="750">
        <f t="shared" si="26"/>
        <v>0</v>
      </c>
      <c r="AR31" s="750">
        <f t="shared" si="27"/>
        <v>0</v>
      </c>
      <c r="AS31" s="5">
        <f t="shared" si="28"/>
        <v>0</v>
      </c>
      <c r="AT31" s="385">
        <f t="shared" si="29"/>
        <v>-1.3710865625444463E-2</v>
      </c>
      <c r="AU31" s="385">
        <f t="shared" si="30"/>
        <v>-4.09664138019247E-2</v>
      </c>
      <c r="AV31" s="750">
        <f t="shared" si="31"/>
        <v>3.6315205247994392E-2</v>
      </c>
      <c r="AW31" s="384">
        <v>0</v>
      </c>
      <c r="AX31" s="385">
        <f t="shared" si="32"/>
        <v>0</v>
      </c>
      <c r="AY31" s="554">
        <f t="shared" si="33"/>
        <v>-100</v>
      </c>
      <c r="AZ31" s="386">
        <f t="shared" si="34"/>
        <v>-2082</v>
      </c>
      <c r="BA31" s="405" t="e">
        <f t="shared" si="35"/>
        <v>#DIV/0!</v>
      </c>
      <c r="BB31" s="384">
        <f t="shared" si="14"/>
        <v>-2082</v>
      </c>
      <c r="BC31" s="384">
        <v>0</v>
      </c>
      <c r="BD31" s="384">
        <f t="shared" si="36"/>
        <v>0</v>
      </c>
      <c r="BE31" s="384">
        <v>0</v>
      </c>
      <c r="BF31" s="385">
        <f t="shared" si="37"/>
        <v>0</v>
      </c>
      <c r="BG31" s="562" t="e">
        <f t="shared" si="38"/>
        <v>#DIV/0!</v>
      </c>
      <c r="BH31" s="386"/>
      <c r="BI31" s="386"/>
      <c r="BJ31" s="384">
        <v>0</v>
      </c>
      <c r="BK31" s="385">
        <f t="shared" si="39"/>
        <v>0</v>
      </c>
      <c r="BL31" s="562" t="e">
        <f t="shared" si="40"/>
        <v>#DIV/0!</v>
      </c>
    </row>
    <row r="32" spans="1:64" ht="17.25" hidden="1" customHeight="1" thickBot="1">
      <c r="A32" s="368"/>
      <c r="B32" s="399" t="s">
        <v>358</v>
      </c>
      <c r="C32" s="432">
        <v>-2368</v>
      </c>
      <c r="D32" s="571"/>
      <c r="E32" s="373"/>
      <c r="F32" s="550"/>
      <c r="G32" s="432">
        <v>-2134</v>
      </c>
      <c r="H32" s="433"/>
      <c r="I32" s="434"/>
      <c r="J32" s="433">
        <f t="shared" si="3"/>
        <v>-0.17136006411146915</v>
      </c>
      <c r="K32" s="432">
        <f t="shared" si="4"/>
        <v>234</v>
      </c>
      <c r="L32" s="432"/>
      <c r="M32" s="433">
        <f t="shared" si="56"/>
        <v>0</v>
      </c>
      <c r="N32" s="433">
        <f t="shared" si="57"/>
        <v>0</v>
      </c>
      <c r="O32" s="433">
        <f t="shared" si="7"/>
        <v>0.17136006411146915</v>
      </c>
      <c r="P32" s="433">
        <f t="shared" si="58"/>
        <v>0</v>
      </c>
      <c r="Q32" s="433">
        <f t="shared" si="15"/>
        <v>-0.17136006411146915</v>
      </c>
      <c r="R32" s="433">
        <f t="shared" si="52"/>
        <v>0.17136006411146915</v>
      </c>
      <c r="S32" s="433">
        <f t="shared" si="16"/>
        <v>0</v>
      </c>
      <c r="T32" s="757"/>
      <c r="U32" s="432">
        <v>-1255</v>
      </c>
      <c r="V32" s="433">
        <f t="shared" si="9"/>
        <v>-0.10399041465245654</v>
      </c>
      <c r="W32" s="572">
        <f t="shared" si="60"/>
        <v>-41.19025304592315</v>
      </c>
      <c r="X32" s="434">
        <f t="shared" si="17"/>
        <v>-0.11225512952274125</v>
      </c>
      <c r="Y32" s="434">
        <f t="shared" si="18"/>
        <v>879</v>
      </c>
      <c r="Z32" s="432"/>
      <c r="AA32" s="429"/>
      <c r="AB32" s="429"/>
      <c r="AC32" s="433">
        <f t="shared" si="19"/>
        <v>0</v>
      </c>
      <c r="AD32" s="433">
        <f t="shared" si="19"/>
        <v>0</v>
      </c>
      <c r="AE32" s="433">
        <f t="shared" si="19"/>
        <v>0</v>
      </c>
      <c r="AF32" s="433">
        <f t="shared" si="20"/>
        <v>0</v>
      </c>
      <c r="AG32" s="433">
        <f t="shared" si="20"/>
        <v>0</v>
      </c>
      <c r="AH32" s="433">
        <f t="shared" si="20"/>
        <v>0</v>
      </c>
      <c r="AI32" s="433">
        <f t="shared" si="21"/>
        <v>0</v>
      </c>
      <c r="AJ32" s="433">
        <f t="shared" si="21"/>
        <v>0</v>
      </c>
      <c r="AK32" s="433">
        <f t="shared" si="55"/>
        <v>0</v>
      </c>
      <c r="AL32" s="433">
        <f t="shared" si="41"/>
        <v>7.8623313825091287E-2</v>
      </c>
      <c r="AM32" s="433">
        <f t="shared" si="22"/>
        <v>8.2647148702847117E-3</v>
      </c>
      <c r="AN32" s="770">
        <f t="shared" si="23"/>
        <v>-0.10399041465245654</v>
      </c>
      <c r="AO32" s="550">
        <f t="shared" si="24"/>
        <v>0</v>
      </c>
      <c r="AP32" s="750">
        <f t="shared" si="25"/>
        <v>0</v>
      </c>
      <c r="AQ32" s="750">
        <f t="shared" si="26"/>
        <v>0</v>
      </c>
      <c r="AR32" s="750">
        <f t="shared" si="27"/>
        <v>0</v>
      </c>
      <c r="AS32" s="5">
        <f t="shared" si="28"/>
        <v>0</v>
      </c>
      <c r="AT32" s="385">
        <f t="shared" si="29"/>
        <v>8.2647148702847117E-3</v>
      </c>
      <c r="AU32" s="385">
        <f t="shared" si="30"/>
        <v>7.8623313825091287E-2</v>
      </c>
      <c r="AV32" s="750">
        <f t="shared" si="31"/>
        <v>0.22719364859582694</v>
      </c>
      <c r="AW32" s="432">
        <v>0</v>
      </c>
      <c r="AX32" s="433">
        <f t="shared" si="32"/>
        <v>0</v>
      </c>
      <c r="AY32" s="572">
        <f t="shared" si="33"/>
        <v>-100</v>
      </c>
      <c r="AZ32" s="434">
        <f t="shared" si="34"/>
        <v>1255</v>
      </c>
      <c r="BA32" s="405" t="e">
        <f t="shared" si="35"/>
        <v>#DIV/0!</v>
      </c>
      <c r="BB32" s="432">
        <f t="shared" si="14"/>
        <v>1255</v>
      </c>
      <c r="BC32" s="432">
        <v>0</v>
      </c>
      <c r="BD32" s="432">
        <f t="shared" si="36"/>
        <v>0</v>
      </c>
      <c r="BE32" s="432">
        <v>0</v>
      </c>
      <c r="BF32" s="433">
        <f t="shared" si="37"/>
        <v>0</v>
      </c>
      <c r="BG32" s="562" t="e">
        <f t="shared" si="38"/>
        <v>#DIV/0!</v>
      </c>
      <c r="BH32" s="434"/>
      <c r="BI32" s="434"/>
      <c r="BJ32" s="432">
        <v>0</v>
      </c>
      <c r="BK32" s="433">
        <f t="shared" si="39"/>
        <v>0</v>
      </c>
      <c r="BL32" s="562" t="e">
        <f t="shared" si="40"/>
        <v>#DIV/0!</v>
      </c>
    </row>
    <row r="33" spans="1:64" ht="17.25" hidden="1" customHeight="1" thickBot="1">
      <c r="A33" s="368"/>
      <c r="B33" s="379" t="s">
        <v>359</v>
      </c>
      <c r="C33" s="384">
        <v>488041</v>
      </c>
      <c r="D33" s="553">
        <f>+C33/C$159*100</f>
        <v>39.189661222598652</v>
      </c>
      <c r="E33" s="383"/>
      <c r="F33" s="506"/>
      <c r="G33" s="384">
        <v>470261</v>
      </c>
      <c r="H33" s="385">
        <f t="shared" ref="H33:H42" si="61">+G33/G$159*100</f>
        <v>42.063115111150459</v>
      </c>
      <c r="I33" s="386">
        <f t="shared" ref="I33:I42" si="62">+(G33/$C33-1)*100</f>
        <v>-3.6431365397579296</v>
      </c>
      <c r="J33" s="385">
        <f t="shared" si="3"/>
        <v>37.761928354790811</v>
      </c>
      <c r="K33" s="384">
        <f t="shared" si="4"/>
        <v>-17780</v>
      </c>
      <c r="L33" s="384"/>
      <c r="M33" s="385">
        <f t="shared" si="56"/>
        <v>0</v>
      </c>
      <c r="N33" s="385">
        <f t="shared" si="57"/>
        <v>0</v>
      </c>
      <c r="O33" s="385">
        <f t="shared" si="7"/>
        <v>4.3011867563596482</v>
      </c>
      <c r="P33" s="385">
        <f t="shared" si="58"/>
        <v>0</v>
      </c>
      <c r="Q33" s="385">
        <f t="shared" si="15"/>
        <v>-1.4277328678078405</v>
      </c>
      <c r="R33" s="385">
        <f t="shared" si="52"/>
        <v>4.3011867563596482</v>
      </c>
      <c r="S33" s="385">
        <f t="shared" si="16"/>
        <v>2.8734538885518077</v>
      </c>
      <c r="T33" s="752"/>
      <c r="U33" s="384">
        <v>527091</v>
      </c>
      <c r="V33" s="385">
        <f t="shared" si="9"/>
        <v>43.675228406038222</v>
      </c>
      <c r="W33" s="554">
        <f t="shared" si="60"/>
        <v>12.084778452816636</v>
      </c>
      <c r="X33" s="386">
        <f t="shared" si="17"/>
        <v>47.146349382686225</v>
      </c>
      <c r="Y33" s="386">
        <f t="shared" si="18"/>
        <v>56830</v>
      </c>
      <c r="Z33" s="384"/>
      <c r="AA33" s="380"/>
      <c r="AB33" s="380"/>
      <c r="AC33" s="385">
        <f t="shared" si="19"/>
        <v>0</v>
      </c>
      <c r="AD33" s="385">
        <f t="shared" si="19"/>
        <v>0</v>
      </c>
      <c r="AE33" s="385">
        <f t="shared" si="19"/>
        <v>0</v>
      </c>
      <c r="AF33" s="385">
        <f t="shared" si="20"/>
        <v>0</v>
      </c>
      <c r="AG33" s="385">
        <f t="shared" si="20"/>
        <v>0</v>
      </c>
      <c r="AH33" s="385">
        <f t="shared" si="20"/>
        <v>0</v>
      </c>
      <c r="AI33" s="385">
        <f t="shared" si="21"/>
        <v>0</v>
      </c>
      <c r="AJ33" s="385">
        <f t="shared" si="21"/>
        <v>0</v>
      </c>
      <c r="AK33" s="385">
        <f t="shared" si="55"/>
        <v>0</v>
      </c>
      <c r="AL33" s="385">
        <f t="shared" si="41"/>
        <v>5.0832342715357655</v>
      </c>
      <c r="AM33" s="385">
        <f t="shared" si="22"/>
        <v>-3.4711209766480025</v>
      </c>
      <c r="AN33" s="751">
        <f t="shared" si="23"/>
        <v>1.612113294887763</v>
      </c>
      <c r="AO33" s="506">
        <f t="shared" si="24"/>
        <v>0</v>
      </c>
      <c r="AP33" s="750">
        <f t="shared" si="25"/>
        <v>0</v>
      </c>
      <c r="AQ33" s="750">
        <f t="shared" si="26"/>
        <v>0</v>
      </c>
      <c r="AR33" s="750">
        <f t="shared" si="27"/>
        <v>0</v>
      </c>
      <c r="AS33" s="5">
        <f t="shared" si="28"/>
        <v>0</v>
      </c>
      <c r="AT33" s="385">
        <f t="shared" si="29"/>
        <v>-3.4711209766480025</v>
      </c>
      <c r="AU33" s="385">
        <f t="shared" si="30"/>
        <v>5.0832342715357655</v>
      </c>
      <c r="AV33" s="750">
        <f t="shared" si="31"/>
        <v>-0.19087844334783252</v>
      </c>
      <c r="AW33" s="384">
        <v>573319.08701100666</v>
      </c>
      <c r="AX33" s="385">
        <f t="shared" si="32"/>
        <v>43.200635292003852</v>
      </c>
      <c r="AY33" s="554">
        <f t="shared" si="33"/>
        <v>8.7704185825610015</v>
      </c>
      <c r="AZ33" s="386">
        <f t="shared" si="34"/>
        <v>46228.087011006661</v>
      </c>
      <c r="BA33" s="405">
        <f t="shared" si="35"/>
        <v>6.1722258122062108</v>
      </c>
      <c r="BB33" s="384">
        <f t="shared" si="14"/>
        <v>35386.548674798338</v>
      </c>
      <c r="BC33" s="384">
        <v>10841.538336208323</v>
      </c>
      <c r="BD33" s="384">
        <f t="shared" si="36"/>
        <v>10841.538336208323</v>
      </c>
      <c r="BE33" s="384">
        <v>621100.01032259595</v>
      </c>
      <c r="BF33" s="385">
        <f t="shared" si="37"/>
        <v>43.953043600779601</v>
      </c>
      <c r="BG33" s="562">
        <f t="shared" si="38"/>
        <v>8.3340890603685658</v>
      </c>
      <c r="BH33" s="386"/>
      <c r="BI33" s="386"/>
      <c r="BJ33" s="384">
        <v>652168.01253874623</v>
      </c>
      <c r="BK33" s="385">
        <f t="shared" si="39"/>
        <v>43.94994404068153</v>
      </c>
      <c r="BL33" s="562">
        <f t="shared" si="40"/>
        <v>5.0020933343752016</v>
      </c>
    </row>
    <row r="34" spans="1:64" ht="17.25" hidden="1" customHeight="1" thickBot="1">
      <c r="A34" s="368"/>
      <c r="B34" s="379" t="s">
        <v>360</v>
      </c>
      <c r="C34" s="384">
        <v>523789</v>
      </c>
      <c r="D34" s="553">
        <f>+C34/C$159*100</f>
        <v>42.060223346242886</v>
      </c>
      <c r="E34" s="383"/>
      <c r="F34" s="506"/>
      <c r="G34" s="384">
        <v>578231</v>
      </c>
      <c r="H34" s="385">
        <f t="shared" si="61"/>
        <v>51.720634102840002</v>
      </c>
      <c r="I34" s="386">
        <f t="shared" si="62"/>
        <v>10.393879978388254</v>
      </c>
      <c r="J34" s="385">
        <f t="shared" si="3"/>
        <v>46.431912479493405</v>
      </c>
      <c r="K34" s="384">
        <f t="shared" si="4"/>
        <v>54442</v>
      </c>
      <c r="L34" s="384"/>
      <c r="M34" s="385">
        <f t="shared" si="56"/>
        <v>0</v>
      </c>
      <c r="N34" s="385">
        <f t="shared" si="57"/>
        <v>0</v>
      </c>
      <c r="O34" s="385">
        <f t="shared" si="7"/>
        <v>5.2887216233465963</v>
      </c>
      <c r="P34" s="385">
        <f t="shared" si="58"/>
        <v>0</v>
      </c>
      <c r="Q34" s="385">
        <f t="shared" si="15"/>
        <v>4.3716891332505199</v>
      </c>
      <c r="R34" s="385">
        <f t="shared" si="52"/>
        <v>5.2887216233465963</v>
      </c>
      <c r="S34" s="385">
        <f t="shared" si="16"/>
        <v>9.6604107565971162</v>
      </c>
      <c r="T34" s="752"/>
      <c r="U34" s="384">
        <v>608782</v>
      </c>
      <c r="V34" s="385">
        <f t="shared" si="9"/>
        <v>50.444217221475526</v>
      </c>
      <c r="W34" s="554">
        <f t="shared" si="60"/>
        <v>5.2835285551968036</v>
      </c>
      <c r="X34" s="386">
        <f t="shared" si="17"/>
        <v>54.453308574592405</v>
      </c>
      <c r="Y34" s="386">
        <f t="shared" si="18"/>
        <v>30551</v>
      </c>
      <c r="Z34" s="384"/>
      <c r="AA34" s="380"/>
      <c r="AB34" s="380"/>
      <c r="AC34" s="385">
        <f t="shared" si="19"/>
        <v>0</v>
      </c>
      <c r="AD34" s="385">
        <f t="shared" si="19"/>
        <v>0</v>
      </c>
      <c r="AE34" s="385">
        <f t="shared" si="19"/>
        <v>0</v>
      </c>
      <c r="AF34" s="385">
        <f t="shared" si="20"/>
        <v>0</v>
      </c>
      <c r="AG34" s="385">
        <f t="shared" si="20"/>
        <v>0</v>
      </c>
      <c r="AH34" s="385">
        <f t="shared" si="20"/>
        <v>0</v>
      </c>
      <c r="AI34" s="385">
        <f t="shared" si="21"/>
        <v>0</v>
      </c>
      <c r="AJ34" s="385">
        <f t="shared" si="21"/>
        <v>0</v>
      </c>
      <c r="AK34" s="385">
        <f t="shared" si="55"/>
        <v>0</v>
      </c>
      <c r="AL34" s="385">
        <f t="shared" si="41"/>
        <v>2.7326744717524045</v>
      </c>
      <c r="AM34" s="385">
        <f t="shared" si="22"/>
        <v>-4.0090913531168795</v>
      </c>
      <c r="AN34" s="751">
        <f t="shared" si="23"/>
        <v>-1.2764168813644758</v>
      </c>
      <c r="AO34" s="506">
        <f t="shared" si="24"/>
        <v>0</v>
      </c>
      <c r="AP34" s="750">
        <f t="shared" si="25"/>
        <v>0</v>
      </c>
      <c r="AQ34" s="750">
        <f t="shared" si="26"/>
        <v>0</v>
      </c>
      <c r="AR34" s="750">
        <f t="shared" si="27"/>
        <v>0</v>
      </c>
      <c r="AS34" s="5">
        <f t="shared" si="28"/>
        <v>0</v>
      </c>
      <c r="AT34" s="385">
        <f t="shared" si="29"/>
        <v>-4.0090913531168795</v>
      </c>
      <c r="AU34" s="385">
        <f t="shared" si="30"/>
        <v>2.7326744717524045</v>
      </c>
      <c r="AV34" s="750">
        <f t="shared" si="31"/>
        <v>0</v>
      </c>
      <c r="AW34" s="384">
        <v>628939.40420555905</v>
      </c>
      <c r="AX34" s="385">
        <f t="shared" si="32"/>
        <v>47.391727290134547</v>
      </c>
      <c r="AY34" s="554">
        <f t="shared" si="33"/>
        <v>3.3111038443250695</v>
      </c>
      <c r="AZ34" s="386">
        <f t="shared" si="34"/>
        <v>20157.404205559054</v>
      </c>
      <c r="BA34" s="405">
        <f t="shared" si="35"/>
        <v>1.7883121703163938</v>
      </c>
      <c r="BB34" s="384">
        <f t="shared" si="14"/>
        <v>11247.399909323431</v>
      </c>
      <c r="BC34" s="384">
        <v>8910.0042962356238</v>
      </c>
      <c r="BD34" s="384">
        <f t="shared" si="36"/>
        <v>8910.0042962356238</v>
      </c>
      <c r="BE34" s="384">
        <v>671465.46649971348</v>
      </c>
      <c r="BF34" s="385">
        <f t="shared" si="37"/>
        <v>47.517228199933307</v>
      </c>
      <c r="BG34" s="562">
        <f t="shared" si="38"/>
        <v>6.7615515914241309</v>
      </c>
      <c r="BH34" s="386"/>
      <c r="BI34" s="386"/>
      <c r="BJ34" s="384">
        <v>690554.2997081147</v>
      </c>
      <c r="BK34" s="385">
        <f t="shared" si="39"/>
        <v>46.536816043887988</v>
      </c>
      <c r="BL34" s="562">
        <f t="shared" si="40"/>
        <v>2.8428614963490917</v>
      </c>
    </row>
    <row r="35" spans="1:64" ht="17.25" hidden="1" customHeight="1" thickBot="1">
      <c r="A35" s="368"/>
      <c r="B35" s="414" t="s">
        <v>361</v>
      </c>
      <c r="C35" s="439">
        <v>-35748</v>
      </c>
      <c r="D35" s="573">
        <f>+C35/C$159*100</f>
        <v>-2.8705621236442358</v>
      </c>
      <c r="E35" s="373"/>
      <c r="F35" s="550"/>
      <c r="G35" s="439">
        <v>-107970</v>
      </c>
      <c r="H35" s="440">
        <f t="shared" si="61"/>
        <v>-9.657518991689539</v>
      </c>
      <c r="I35" s="441">
        <f t="shared" si="62"/>
        <v>202.03088284659282</v>
      </c>
      <c r="J35" s="440">
        <f t="shared" si="3"/>
        <v>-8.6699841247025891</v>
      </c>
      <c r="K35" s="439">
        <f t="shared" si="4"/>
        <v>-72222</v>
      </c>
      <c r="L35" s="439"/>
      <c r="M35" s="440">
        <f t="shared" si="56"/>
        <v>0</v>
      </c>
      <c r="N35" s="440">
        <f t="shared" si="57"/>
        <v>0</v>
      </c>
      <c r="O35" s="440">
        <f t="shared" si="7"/>
        <v>-0.98753486698694992</v>
      </c>
      <c r="P35" s="440">
        <f t="shared" si="58"/>
        <v>0</v>
      </c>
      <c r="Q35" s="440">
        <f t="shared" si="15"/>
        <v>-5.7994220010583533</v>
      </c>
      <c r="R35" s="440">
        <f t="shared" si="52"/>
        <v>-0.98753486698694992</v>
      </c>
      <c r="S35" s="440">
        <f t="shared" si="16"/>
        <v>-6.7869568680453032</v>
      </c>
      <c r="T35" s="757"/>
      <c r="U35" s="439">
        <v>-81691</v>
      </c>
      <c r="V35" s="440">
        <f t="shared" si="9"/>
        <v>-6.7689888154373126</v>
      </c>
      <c r="W35" s="574">
        <f t="shared" si="60"/>
        <v>-24.339168287487269</v>
      </c>
      <c r="X35" s="441">
        <f t="shared" si="17"/>
        <v>-7.3069591919061798</v>
      </c>
      <c r="Y35" s="441">
        <f t="shared" si="18"/>
        <v>26279</v>
      </c>
      <c r="Z35" s="439"/>
      <c r="AA35" s="436"/>
      <c r="AB35" s="436"/>
      <c r="AC35" s="440">
        <f t="shared" si="19"/>
        <v>0</v>
      </c>
      <c r="AD35" s="440">
        <f t="shared" si="19"/>
        <v>0</v>
      </c>
      <c r="AE35" s="440">
        <f t="shared" si="19"/>
        <v>0</v>
      </c>
      <c r="AF35" s="440">
        <f t="shared" si="20"/>
        <v>0</v>
      </c>
      <c r="AG35" s="440">
        <f t="shared" si="20"/>
        <v>0</v>
      </c>
      <c r="AH35" s="440">
        <f t="shared" si="20"/>
        <v>0</v>
      </c>
      <c r="AI35" s="440">
        <f t="shared" si="21"/>
        <v>0</v>
      </c>
      <c r="AJ35" s="440">
        <f t="shared" si="21"/>
        <v>0</v>
      </c>
      <c r="AK35" s="440">
        <f t="shared" si="55"/>
        <v>0</v>
      </c>
      <c r="AL35" s="440">
        <f t="shared" si="41"/>
        <v>2.3505597997833605</v>
      </c>
      <c r="AM35" s="440">
        <f t="shared" si="22"/>
        <v>0.53797037646886725</v>
      </c>
      <c r="AN35" s="771">
        <f t="shared" si="23"/>
        <v>2.8885301762522264</v>
      </c>
      <c r="AO35" s="575">
        <f t="shared" si="24"/>
        <v>0</v>
      </c>
      <c r="AP35" s="750">
        <f t="shared" si="25"/>
        <v>0</v>
      </c>
      <c r="AQ35" s="750">
        <f t="shared" si="26"/>
        <v>0</v>
      </c>
      <c r="AR35" s="750">
        <f t="shared" si="27"/>
        <v>0</v>
      </c>
      <c r="AS35" s="5">
        <f t="shared" si="28"/>
        <v>0</v>
      </c>
      <c r="AT35" s="385">
        <f t="shared" si="29"/>
        <v>0.53797037646886725</v>
      </c>
      <c r="AU35" s="385">
        <f t="shared" si="30"/>
        <v>2.3505597997833605</v>
      </c>
      <c r="AV35" s="750">
        <f t="shared" si="31"/>
        <v>0</v>
      </c>
      <c r="AW35" s="439">
        <v>-55620.317194552394</v>
      </c>
      <c r="AX35" s="440">
        <f t="shared" si="32"/>
        <v>-4.1910919981307009</v>
      </c>
      <c r="AY35" s="574">
        <f t="shared" si="33"/>
        <v>-31.913776065230692</v>
      </c>
      <c r="AZ35" s="441">
        <f t="shared" si="34"/>
        <v>26070.682805447606</v>
      </c>
      <c r="BA35" s="405">
        <f t="shared" si="35"/>
        <v>-46.872589227162912</v>
      </c>
      <c r="BB35" s="439">
        <f t="shared" si="14"/>
        <v>26070.682805447606</v>
      </c>
      <c r="BC35" s="439">
        <v>0</v>
      </c>
      <c r="BD35" s="439">
        <f t="shared" si="36"/>
        <v>0</v>
      </c>
      <c r="BE35" s="439">
        <v>-50365.456177117536</v>
      </c>
      <c r="BF35" s="440">
        <f t="shared" si="37"/>
        <v>-3.5641845991537009</v>
      </c>
      <c r="BG35" s="562">
        <f t="shared" si="38"/>
        <v>-9.4477365151551691</v>
      </c>
      <c r="BH35" s="441"/>
      <c r="BI35" s="441"/>
      <c r="BJ35" s="439">
        <v>-38386.287169368472</v>
      </c>
      <c r="BK35" s="440">
        <f t="shared" si="39"/>
        <v>-2.5868720032064507</v>
      </c>
      <c r="BL35" s="562">
        <f t="shared" si="40"/>
        <v>-23.784494208932717</v>
      </c>
    </row>
    <row r="36" spans="1:64" ht="17.25" hidden="1" customHeight="1" thickBot="1">
      <c r="A36" s="368"/>
      <c r="B36" s="379" t="s">
        <v>362</v>
      </c>
      <c r="C36" s="425">
        <v>-2332.0000000000005</v>
      </c>
      <c r="D36" s="569"/>
      <c r="E36" s="383"/>
      <c r="F36" s="506"/>
      <c r="G36" s="425">
        <v>-38264.501365866163</v>
      </c>
      <c r="H36" s="426">
        <f t="shared" si="61"/>
        <v>-3.4226187704768254</v>
      </c>
      <c r="I36" s="427">
        <f t="shared" si="62"/>
        <v>1540.8448270096978</v>
      </c>
      <c r="J36" s="426">
        <f t="shared" si="3"/>
        <v>-3.0726370230778937</v>
      </c>
      <c r="K36" s="425">
        <f t="shared" si="4"/>
        <v>-35932.501365866163</v>
      </c>
      <c r="L36" s="425"/>
      <c r="M36" s="426">
        <f t="shared" si="56"/>
        <v>0</v>
      </c>
      <c r="N36" s="426">
        <f t="shared" si="57"/>
        <v>0</v>
      </c>
      <c r="O36" s="426">
        <f t="shared" si="7"/>
        <v>-0.34998174739893173</v>
      </c>
      <c r="P36" s="426">
        <f t="shared" si="58"/>
        <v>0</v>
      </c>
      <c r="Q36" s="426">
        <f t="shared" si="15"/>
        <v>-3.0726370230778937</v>
      </c>
      <c r="R36" s="426">
        <f t="shared" si="52"/>
        <v>-0.34998174739893173</v>
      </c>
      <c r="S36" s="426">
        <f t="shared" si="16"/>
        <v>-3.4226187704768254</v>
      </c>
      <c r="T36" s="752"/>
      <c r="U36" s="425">
        <v>8100.8070152167511</v>
      </c>
      <c r="V36" s="426">
        <f t="shared" si="9"/>
        <v>0.67124006416885962</v>
      </c>
      <c r="W36" s="570">
        <f t="shared" si="60"/>
        <v>-121.17055423710048</v>
      </c>
      <c r="X36" s="427">
        <f t="shared" si="17"/>
        <v>0.724587363132978</v>
      </c>
      <c r="Y36" s="427">
        <f t="shared" si="18"/>
        <v>46365.308381082912</v>
      </c>
      <c r="Z36" s="425"/>
      <c r="AA36" s="422"/>
      <c r="AB36" s="422"/>
      <c r="AC36" s="426">
        <f t="shared" si="19"/>
        <v>0</v>
      </c>
      <c r="AD36" s="426">
        <f t="shared" si="19"/>
        <v>0</v>
      </c>
      <c r="AE36" s="426">
        <f t="shared" si="19"/>
        <v>0</v>
      </c>
      <c r="AF36" s="426">
        <f t="shared" si="20"/>
        <v>0</v>
      </c>
      <c r="AG36" s="426">
        <f t="shared" si="20"/>
        <v>0</v>
      </c>
      <c r="AH36" s="426">
        <f t="shared" si="20"/>
        <v>0</v>
      </c>
      <c r="AI36" s="426">
        <f t="shared" si="21"/>
        <v>0</v>
      </c>
      <c r="AJ36" s="426">
        <f t="shared" si="21"/>
        <v>0</v>
      </c>
      <c r="AK36" s="426">
        <f t="shared" si="55"/>
        <v>0</v>
      </c>
      <c r="AL36" s="426">
        <f t="shared" si="41"/>
        <v>4.1472061336098029</v>
      </c>
      <c r="AM36" s="426">
        <f t="shared" si="22"/>
        <v>-5.3347298964118384E-2</v>
      </c>
      <c r="AN36" s="768">
        <f t="shared" si="23"/>
        <v>4.093858834645685</v>
      </c>
      <c r="AO36" s="769">
        <f t="shared" si="24"/>
        <v>0</v>
      </c>
      <c r="AP36" s="750">
        <f t="shared" si="25"/>
        <v>0</v>
      </c>
      <c r="AQ36" s="750">
        <f t="shared" si="26"/>
        <v>0</v>
      </c>
      <c r="AR36" s="750">
        <f t="shared" si="27"/>
        <v>0</v>
      </c>
      <c r="AS36" s="5">
        <f t="shared" si="28"/>
        <v>0</v>
      </c>
      <c r="AT36" s="385">
        <f t="shared" si="29"/>
        <v>-5.3347298964118384E-2</v>
      </c>
      <c r="AU36" s="385">
        <f t="shared" si="30"/>
        <v>4.1472061336098029</v>
      </c>
      <c r="AV36" s="750">
        <f t="shared" si="31"/>
        <v>-1.3322676295501878E-15</v>
      </c>
      <c r="AW36" s="425">
        <v>1067.0838515421847</v>
      </c>
      <c r="AX36" s="426">
        <f t="shared" si="32"/>
        <v>8.0406707784308751E-2</v>
      </c>
      <c r="AY36" s="570">
        <f t="shared" si="33"/>
        <v>-86.827437691852822</v>
      </c>
      <c r="AZ36" s="427">
        <f t="shared" si="34"/>
        <v>-7033.7231636745664</v>
      </c>
      <c r="BA36" s="405">
        <f t="shared" si="35"/>
        <v>-659.15374443247345</v>
      </c>
      <c r="BB36" s="425">
        <f t="shared" si="14"/>
        <v>-7033.7231636745664</v>
      </c>
      <c r="BC36" s="425">
        <v>0</v>
      </c>
      <c r="BD36" s="425">
        <f t="shared" si="36"/>
        <v>0</v>
      </c>
      <c r="BE36" s="425">
        <v>19257.495248789492</v>
      </c>
      <c r="BF36" s="426">
        <f t="shared" si="37"/>
        <v>1.362784598686807</v>
      </c>
      <c r="BG36" s="562">
        <f t="shared" si="38"/>
        <v>1704.6843479973879</v>
      </c>
      <c r="BH36" s="427"/>
      <c r="BI36" s="427"/>
      <c r="BJ36" s="425">
        <v>15792.091069460741</v>
      </c>
      <c r="BK36" s="426">
        <f t="shared" si="39"/>
        <v>1.0642372907654851</v>
      </c>
      <c r="BL36" s="562">
        <f t="shared" si="40"/>
        <v>-17.995092999161365</v>
      </c>
    </row>
    <row r="37" spans="1:64" ht="17.25" hidden="1" customHeight="1" thickBot="1">
      <c r="A37" s="368"/>
      <c r="B37" s="379" t="s">
        <v>363</v>
      </c>
      <c r="C37" s="384">
        <v>-3491.8530000000001</v>
      </c>
      <c r="D37" s="553"/>
      <c r="E37" s="383"/>
      <c r="F37" s="506"/>
      <c r="G37" s="384">
        <v>-36603.29367410663</v>
      </c>
      <c r="H37" s="385">
        <f t="shared" si="61"/>
        <v>-3.2740298584428484</v>
      </c>
      <c r="I37" s="386">
        <f t="shared" si="62"/>
        <v>948.24841349583244</v>
      </c>
      <c r="J37" s="385">
        <f t="shared" si="3"/>
        <v>-2.9392421512117366</v>
      </c>
      <c r="K37" s="384">
        <f t="shared" si="4"/>
        <v>-33111.440674106627</v>
      </c>
      <c r="L37" s="384"/>
      <c r="M37" s="385">
        <f t="shared" si="56"/>
        <v>0</v>
      </c>
      <c r="N37" s="385">
        <f t="shared" si="57"/>
        <v>0</v>
      </c>
      <c r="O37" s="385">
        <f t="shared" si="7"/>
        <v>-0.33478770723111184</v>
      </c>
      <c r="P37" s="385">
        <f t="shared" si="58"/>
        <v>0</v>
      </c>
      <c r="Q37" s="385">
        <f t="shared" si="15"/>
        <v>-2.9392421512117366</v>
      </c>
      <c r="R37" s="385">
        <f t="shared" si="52"/>
        <v>-0.33478770723111184</v>
      </c>
      <c r="S37" s="385">
        <f t="shared" si="16"/>
        <v>-3.2740298584428484</v>
      </c>
      <c r="T37" s="752"/>
      <c r="U37" s="384">
        <v>-50501.416498412989</v>
      </c>
      <c r="V37" s="385">
        <f t="shared" si="9"/>
        <v>-4.1845922248656384</v>
      </c>
      <c r="W37" s="554">
        <f t="shared" si="60"/>
        <v>37.969596255590417</v>
      </c>
      <c r="X37" s="386">
        <f t="shared" si="17"/>
        <v>-4.5171657769810771</v>
      </c>
      <c r="Y37" s="386">
        <f t="shared" si="18"/>
        <v>-13898.12282430636</v>
      </c>
      <c r="Z37" s="384"/>
      <c r="AA37" s="380"/>
      <c r="AB37" s="380"/>
      <c r="AC37" s="385">
        <f t="shared" si="19"/>
        <v>0</v>
      </c>
      <c r="AD37" s="385">
        <f t="shared" si="19"/>
        <v>0</v>
      </c>
      <c r="AE37" s="385">
        <f t="shared" si="19"/>
        <v>0</v>
      </c>
      <c r="AF37" s="385">
        <f t="shared" si="20"/>
        <v>0</v>
      </c>
      <c r="AG37" s="385">
        <f t="shared" si="20"/>
        <v>0</v>
      </c>
      <c r="AH37" s="385">
        <f t="shared" si="20"/>
        <v>0</v>
      </c>
      <c r="AI37" s="385">
        <f t="shared" si="21"/>
        <v>0</v>
      </c>
      <c r="AJ37" s="385">
        <f t="shared" si="21"/>
        <v>0</v>
      </c>
      <c r="AK37" s="385">
        <f t="shared" si="55"/>
        <v>0</v>
      </c>
      <c r="AL37" s="385">
        <f t="shared" si="41"/>
        <v>-1.2431359185382285</v>
      </c>
      <c r="AM37" s="385">
        <f t="shared" si="22"/>
        <v>0.33257355211543871</v>
      </c>
      <c r="AN37" s="751">
        <f t="shared" si="23"/>
        <v>-0.91056236642278998</v>
      </c>
      <c r="AO37" s="506">
        <f t="shared" si="24"/>
        <v>0</v>
      </c>
      <c r="AP37" s="750">
        <f t="shared" si="25"/>
        <v>0</v>
      </c>
      <c r="AQ37" s="750">
        <f t="shared" si="26"/>
        <v>0</v>
      </c>
      <c r="AR37" s="750">
        <f t="shared" si="27"/>
        <v>0</v>
      </c>
      <c r="AS37" s="5">
        <f t="shared" si="28"/>
        <v>0</v>
      </c>
      <c r="AT37" s="385">
        <f t="shared" si="29"/>
        <v>0.33257355211543871</v>
      </c>
      <c r="AU37" s="385">
        <f t="shared" si="30"/>
        <v>-1.2431359185382285</v>
      </c>
      <c r="AV37" s="750">
        <f t="shared" si="31"/>
        <v>4.4408920985006262E-16</v>
      </c>
      <c r="AW37" s="384">
        <v>-28557.143068761972</v>
      </c>
      <c r="AX37" s="385">
        <f t="shared" si="32"/>
        <v>-2.1518326367380771</v>
      </c>
      <c r="AY37" s="554">
        <f t="shared" si="33"/>
        <v>-43.452787963562599</v>
      </c>
      <c r="AZ37" s="386">
        <f t="shared" si="34"/>
        <v>21944.273429651017</v>
      </c>
      <c r="BA37" s="405">
        <f t="shared" si="35"/>
        <v>-76.843378123686932</v>
      </c>
      <c r="BB37" s="384">
        <f t="shared" si="14"/>
        <v>21944.273429651017</v>
      </c>
      <c r="BC37" s="384">
        <v>0</v>
      </c>
      <c r="BD37" s="384">
        <f t="shared" si="36"/>
        <v>0</v>
      </c>
      <c r="BE37" s="384">
        <v>-36260.722211900138</v>
      </c>
      <c r="BF37" s="385">
        <f t="shared" si="37"/>
        <v>-2.5660426306346529</v>
      </c>
      <c r="BG37" s="562">
        <f t="shared" si="38"/>
        <v>26.976014808585468</v>
      </c>
      <c r="BH37" s="386"/>
      <c r="BI37" s="386"/>
      <c r="BJ37" s="384">
        <v>-31072.317154659821</v>
      </c>
      <c r="BK37" s="385">
        <f t="shared" si="39"/>
        <v>-2.0939797320716864</v>
      </c>
      <c r="BL37" s="562">
        <f t="shared" si="40"/>
        <v>-14.308609262993588</v>
      </c>
    </row>
    <row r="38" spans="1:64" ht="17.25" hidden="1" customHeight="1" thickBot="1">
      <c r="A38" s="368"/>
      <c r="B38" s="414" t="s">
        <v>364</v>
      </c>
      <c r="C38" s="439">
        <v>-5823.853000000001</v>
      </c>
      <c r="D38" s="573"/>
      <c r="E38" s="443"/>
      <c r="F38" s="575"/>
      <c r="G38" s="439">
        <v>-74867.795039972785</v>
      </c>
      <c r="H38" s="440">
        <f t="shared" si="61"/>
        <v>-6.6966486289196743</v>
      </c>
      <c r="I38" s="441">
        <f t="shared" si="62"/>
        <v>1185.5371699796126</v>
      </c>
      <c r="J38" s="440">
        <f t="shared" si="3"/>
        <v>-6.0118791742896294</v>
      </c>
      <c r="K38" s="439">
        <f t="shared" si="4"/>
        <v>-69043.942039972782</v>
      </c>
      <c r="L38" s="439"/>
      <c r="M38" s="440">
        <f t="shared" si="56"/>
        <v>0</v>
      </c>
      <c r="N38" s="440">
        <f t="shared" si="57"/>
        <v>0</v>
      </c>
      <c r="O38" s="440">
        <f t="shared" si="7"/>
        <v>-0.6847694546300449</v>
      </c>
      <c r="P38" s="440">
        <f t="shared" si="58"/>
        <v>0</v>
      </c>
      <c r="Q38" s="440">
        <f t="shared" si="15"/>
        <v>-6.0118791742896294</v>
      </c>
      <c r="R38" s="440">
        <f t="shared" si="52"/>
        <v>-0.6847694546300449</v>
      </c>
      <c r="S38" s="440">
        <f t="shared" si="16"/>
        <v>-6.6966486289196743</v>
      </c>
      <c r="T38" s="772"/>
      <c r="U38" s="439">
        <v>-42400.60948319624</v>
      </c>
      <c r="V38" s="440">
        <f t="shared" si="9"/>
        <v>-3.5133521606967788</v>
      </c>
      <c r="W38" s="574">
        <f t="shared" si="60"/>
        <v>-43.366023454332982</v>
      </c>
      <c r="X38" s="441">
        <f t="shared" si="17"/>
        <v>-3.7925784138480996</v>
      </c>
      <c r="Y38" s="441">
        <f t="shared" si="18"/>
        <v>32467.185556776545</v>
      </c>
      <c r="Z38" s="439"/>
      <c r="AA38" s="436"/>
      <c r="AB38" s="436"/>
      <c r="AC38" s="440">
        <f t="shared" si="19"/>
        <v>0</v>
      </c>
      <c r="AD38" s="440">
        <f t="shared" si="19"/>
        <v>0</v>
      </c>
      <c r="AE38" s="440">
        <f t="shared" si="19"/>
        <v>0</v>
      </c>
      <c r="AF38" s="440">
        <f t="shared" si="20"/>
        <v>0</v>
      </c>
      <c r="AG38" s="440">
        <f t="shared" si="20"/>
        <v>0</v>
      </c>
      <c r="AH38" s="440">
        <f t="shared" si="20"/>
        <v>0</v>
      </c>
      <c r="AI38" s="440">
        <f t="shared" si="21"/>
        <v>0</v>
      </c>
      <c r="AJ38" s="440">
        <f t="shared" si="21"/>
        <v>0</v>
      </c>
      <c r="AK38" s="440">
        <f t="shared" si="55"/>
        <v>0</v>
      </c>
      <c r="AL38" s="440">
        <f t="shared" si="41"/>
        <v>2.9040702150715738</v>
      </c>
      <c r="AM38" s="440">
        <f t="shared" si="22"/>
        <v>0.27922625315132077</v>
      </c>
      <c r="AN38" s="771">
        <f t="shared" si="23"/>
        <v>3.1832964682228955</v>
      </c>
      <c r="AO38" s="575">
        <f t="shared" si="24"/>
        <v>0</v>
      </c>
      <c r="AP38" s="750">
        <f t="shared" si="25"/>
        <v>0</v>
      </c>
      <c r="AQ38" s="750">
        <f t="shared" si="26"/>
        <v>0</v>
      </c>
      <c r="AR38" s="750">
        <f t="shared" si="27"/>
        <v>0</v>
      </c>
      <c r="AS38" s="5">
        <f t="shared" si="28"/>
        <v>0</v>
      </c>
      <c r="AT38" s="385">
        <f t="shared" si="29"/>
        <v>0.27922625315132077</v>
      </c>
      <c r="AU38" s="385">
        <f t="shared" si="30"/>
        <v>2.9040702150715738</v>
      </c>
      <c r="AV38" s="750">
        <f t="shared" si="31"/>
        <v>0</v>
      </c>
      <c r="AW38" s="439">
        <v>-27490.059217219787</v>
      </c>
      <c r="AX38" s="440">
        <f t="shared" si="32"/>
        <v>-2.0714259289537686</v>
      </c>
      <c r="AY38" s="574">
        <f t="shared" si="33"/>
        <v>-35.16588664105322</v>
      </c>
      <c r="AZ38" s="441">
        <f t="shared" si="34"/>
        <v>14910.550265976453</v>
      </c>
      <c r="BA38" s="405">
        <f t="shared" si="35"/>
        <v>-54.239789547766691</v>
      </c>
      <c r="BB38" s="439">
        <f t="shared" si="14"/>
        <v>14910.550265976453</v>
      </c>
      <c r="BC38" s="439">
        <v>0</v>
      </c>
      <c r="BD38" s="439">
        <f t="shared" si="36"/>
        <v>0</v>
      </c>
      <c r="BE38" s="439">
        <v>-17003.226963110646</v>
      </c>
      <c r="BF38" s="440">
        <f t="shared" si="37"/>
        <v>-1.2032580319478459</v>
      </c>
      <c r="BG38" s="562">
        <f t="shared" si="38"/>
        <v>-38.14772522403365</v>
      </c>
      <c r="BH38" s="441"/>
      <c r="BI38" s="441"/>
      <c r="BJ38" s="439">
        <v>-15280.226085199076</v>
      </c>
      <c r="BK38" s="440">
        <f t="shared" si="39"/>
        <v>-1.0297424413062009</v>
      </c>
      <c r="BL38" s="562">
        <f t="shared" si="40"/>
        <v>-10.133375750671958</v>
      </c>
    </row>
    <row r="39" spans="1:64" ht="17.25" hidden="1" customHeight="1" thickBot="1">
      <c r="A39" s="368"/>
      <c r="B39" s="379" t="s">
        <v>365</v>
      </c>
      <c r="C39" s="384">
        <v>490373</v>
      </c>
      <c r="D39" s="553">
        <f>+C39/C$159*100</f>
        <v>39.376920674101903</v>
      </c>
      <c r="E39" s="383"/>
      <c r="F39" s="506"/>
      <c r="G39" s="384">
        <v>508525.50136586616</v>
      </c>
      <c r="H39" s="385">
        <f t="shared" si="61"/>
        <v>45.485733881627283</v>
      </c>
      <c r="I39" s="386">
        <f t="shared" si="62"/>
        <v>3.7017742342800641</v>
      </c>
      <c r="J39" s="385">
        <f t="shared" si="3"/>
        <v>40.834565377868707</v>
      </c>
      <c r="K39" s="384">
        <f t="shared" si="4"/>
        <v>18152.501365866163</v>
      </c>
      <c r="L39" s="384"/>
      <c r="M39" s="385">
        <f t="shared" si="56"/>
        <v>0</v>
      </c>
      <c r="N39" s="385">
        <f t="shared" si="57"/>
        <v>0</v>
      </c>
      <c r="O39" s="385">
        <f t="shared" si="7"/>
        <v>4.6511685037585764</v>
      </c>
      <c r="P39" s="385">
        <f t="shared" si="58"/>
        <v>0</v>
      </c>
      <c r="Q39" s="385">
        <f t="shared" si="15"/>
        <v>1.4576447037668032</v>
      </c>
      <c r="R39" s="385">
        <f t="shared" si="52"/>
        <v>4.6511685037585764</v>
      </c>
      <c r="S39" s="385">
        <f t="shared" si="16"/>
        <v>6.1088132075253796</v>
      </c>
      <c r="T39" s="752"/>
      <c r="U39" s="384">
        <v>518990.19298478327</v>
      </c>
      <c r="V39" s="385">
        <f t="shared" si="9"/>
        <v>43.003988341869366</v>
      </c>
      <c r="W39" s="554">
        <f t="shared" si="60"/>
        <v>2.0578499191898247</v>
      </c>
      <c r="X39" s="386">
        <f t="shared" si="17"/>
        <v>46.421762019553249</v>
      </c>
      <c r="Y39" s="386">
        <f t="shared" si="18"/>
        <v>10464.691618917102</v>
      </c>
      <c r="Z39" s="384"/>
      <c r="AA39" s="380"/>
      <c r="AB39" s="380"/>
      <c r="AC39" s="385">
        <f t="shared" si="19"/>
        <v>0</v>
      </c>
      <c r="AD39" s="385">
        <f t="shared" si="19"/>
        <v>0</v>
      </c>
      <c r="AE39" s="385">
        <f t="shared" si="19"/>
        <v>0</v>
      </c>
      <c r="AF39" s="385">
        <f t="shared" si="20"/>
        <v>0</v>
      </c>
      <c r="AG39" s="385">
        <f t="shared" si="20"/>
        <v>0</v>
      </c>
      <c r="AH39" s="385">
        <f t="shared" si="20"/>
        <v>0</v>
      </c>
      <c r="AI39" s="385">
        <f t="shared" si="21"/>
        <v>0</v>
      </c>
      <c r="AJ39" s="385">
        <f t="shared" si="21"/>
        <v>0</v>
      </c>
      <c r="AK39" s="385">
        <f t="shared" si="55"/>
        <v>0</v>
      </c>
      <c r="AL39" s="385">
        <f t="shared" si="41"/>
        <v>0.93602813792596362</v>
      </c>
      <c r="AM39" s="385">
        <f t="shared" si="22"/>
        <v>-3.4177736776838827</v>
      </c>
      <c r="AN39" s="751">
        <f t="shared" si="23"/>
        <v>-2.4817455397579167</v>
      </c>
      <c r="AO39" s="506">
        <f t="shared" si="24"/>
        <v>0</v>
      </c>
      <c r="AP39" s="750">
        <f t="shared" si="25"/>
        <v>0</v>
      </c>
      <c r="AQ39" s="750">
        <f t="shared" si="26"/>
        <v>0</v>
      </c>
      <c r="AR39" s="750">
        <f t="shared" si="27"/>
        <v>0</v>
      </c>
      <c r="AS39" s="5">
        <f t="shared" si="28"/>
        <v>0</v>
      </c>
      <c r="AT39" s="385">
        <f t="shared" si="29"/>
        <v>-3.4177736776838827</v>
      </c>
      <c r="AU39" s="385">
        <f t="shared" si="30"/>
        <v>0.93602813792596362</v>
      </c>
      <c r="AV39" s="750">
        <f t="shared" si="31"/>
        <v>8.8817841970012523E-16</v>
      </c>
      <c r="AW39" s="384">
        <v>572252.00315946445</v>
      </c>
      <c r="AX39" s="385">
        <f t="shared" si="32"/>
        <v>43.120228584219539</v>
      </c>
      <c r="AY39" s="554">
        <f t="shared" si="33"/>
        <v>10.262585092093035</v>
      </c>
      <c r="AZ39" s="386">
        <f t="shared" si="34"/>
        <v>53261.810174681188</v>
      </c>
      <c r="BA39" s="405">
        <f t="shared" si="35"/>
        <v>7.412865591429302</v>
      </c>
      <c r="BB39" s="384">
        <f t="shared" si="14"/>
        <v>42420.271838472865</v>
      </c>
      <c r="BC39" s="384">
        <v>10841.538336208323</v>
      </c>
      <c r="BD39" s="384">
        <f t="shared" si="36"/>
        <v>10841.538336208323</v>
      </c>
      <c r="BE39" s="384">
        <v>601842.51507380651</v>
      </c>
      <c r="BF39" s="385">
        <f t="shared" si="37"/>
        <v>42.5902590020928</v>
      </c>
      <c r="BG39" s="562">
        <f t="shared" si="38"/>
        <v>5.1708883063702249</v>
      </c>
      <c r="BH39" s="386"/>
      <c r="BI39" s="386"/>
      <c r="BJ39" s="384">
        <v>636375.9214692855</v>
      </c>
      <c r="BK39" s="385">
        <f t="shared" si="39"/>
        <v>42.885706749916046</v>
      </c>
      <c r="BL39" s="562">
        <f t="shared" si="40"/>
        <v>5.7379473085652721</v>
      </c>
    </row>
    <row r="40" spans="1:64" ht="17.25" hidden="1" customHeight="1" thickBot="1">
      <c r="A40" s="368"/>
      <c r="B40" s="379" t="s">
        <v>366</v>
      </c>
      <c r="C40" s="384">
        <v>520297.147</v>
      </c>
      <c r="D40" s="553">
        <f>+C40/C$159*100</f>
        <v>41.779827772696578</v>
      </c>
      <c r="E40" s="383"/>
      <c r="F40" s="506"/>
      <c r="G40" s="384">
        <v>541627.70632589341</v>
      </c>
      <c r="H40" s="385">
        <f t="shared" si="61"/>
        <v>48.44660424439715</v>
      </c>
      <c r="I40" s="386">
        <f t="shared" si="62"/>
        <v>4.09968792811648</v>
      </c>
      <c r="J40" s="385">
        <f t="shared" si="3"/>
        <v>43.492670328281669</v>
      </c>
      <c r="K40" s="384">
        <f t="shared" si="4"/>
        <v>21330.55932589341</v>
      </c>
      <c r="L40" s="384"/>
      <c r="M40" s="385">
        <f t="shared" si="56"/>
        <v>0</v>
      </c>
      <c r="N40" s="385">
        <f t="shared" si="57"/>
        <v>0</v>
      </c>
      <c r="O40" s="385">
        <f t="shared" si="7"/>
        <v>4.9539339161154814</v>
      </c>
      <c r="P40" s="385">
        <f t="shared" si="58"/>
        <v>0</v>
      </c>
      <c r="Q40" s="385">
        <f t="shared" si="15"/>
        <v>1.712842555585091</v>
      </c>
      <c r="R40" s="385">
        <f t="shared" si="52"/>
        <v>4.9539339161154814</v>
      </c>
      <c r="S40" s="385">
        <f t="shared" si="16"/>
        <v>6.6667764717005724</v>
      </c>
      <c r="T40" s="752"/>
      <c r="U40" s="384">
        <v>558280.58350158704</v>
      </c>
      <c r="V40" s="385">
        <f t="shared" si="9"/>
        <v>46.259624996609901</v>
      </c>
      <c r="W40" s="554">
        <f t="shared" si="60"/>
        <v>3.0745984707203577</v>
      </c>
      <c r="X40" s="386">
        <f t="shared" si="17"/>
        <v>49.936142797611325</v>
      </c>
      <c r="Y40" s="386">
        <f t="shared" si="18"/>
        <v>16652.877175693633</v>
      </c>
      <c r="Z40" s="384"/>
      <c r="AA40" s="380"/>
      <c r="AB40" s="380"/>
      <c r="AC40" s="385">
        <f t="shared" si="19"/>
        <v>0</v>
      </c>
      <c r="AD40" s="385">
        <f t="shared" si="19"/>
        <v>0</v>
      </c>
      <c r="AE40" s="385">
        <f t="shared" si="19"/>
        <v>0</v>
      </c>
      <c r="AF40" s="385">
        <f t="shared" si="20"/>
        <v>0</v>
      </c>
      <c r="AG40" s="385">
        <f t="shared" si="20"/>
        <v>0</v>
      </c>
      <c r="AH40" s="385">
        <f t="shared" si="20"/>
        <v>0</v>
      </c>
      <c r="AI40" s="385">
        <f t="shared" si="21"/>
        <v>0</v>
      </c>
      <c r="AJ40" s="385">
        <f t="shared" si="21"/>
        <v>0</v>
      </c>
      <c r="AK40" s="385">
        <f t="shared" si="55"/>
        <v>0</v>
      </c>
      <c r="AL40" s="385">
        <f t="shared" si="41"/>
        <v>1.4895385532141756</v>
      </c>
      <c r="AM40" s="385">
        <f t="shared" si="22"/>
        <v>-3.6765178010014239</v>
      </c>
      <c r="AN40" s="751">
        <f t="shared" si="23"/>
        <v>-2.1869792477872494</v>
      </c>
      <c r="AO40" s="506">
        <f t="shared" si="24"/>
        <v>0</v>
      </c>
      <c r="AP40" s="750">
        <f t="shared" si="25"/>
        <v>0</v>
      </c>
      <c r="AQ40" s="750">
        <f t="shared" si="26"/>
        <v>0</v>
      </c>
      <c r="AR40" s="750">
        <f t="shared" si="27"/>
        <v>0</v>
      </c>
      <c r="AS40" s="5">
        <f t="shared" si="28"/>
        <v>0</v>
      </c>
      <c r="AT40" s="385">
        <f t="shared" si="29"/>
        <v>-3.6765178010014239</v>
      </c>
      <c r="AU40" s="385">
        <f t="shared" si="30"/>
        <v>1.4895385532141756</v>
      </c>
      <c r="AV40" s="750">
        <f t="shared" si="31"/>
        <v>0</v>
      </c>
      <c r="AW40" s="384">
        <v>600382.26113679702</v>
      </c>
      <c r="AX40" s="385">
        <f t="shared" si="32"/>
        <v>45.239894653396469</v>
      </c>
      <c r="AY40" s="554">
        <f t="shared" si="33"/>
        <v>7.541311462265865</v>
      </c>
      <c r="AZ40" s="386">
        <f t="shared" si="34"/>
        <v>42101.677635209984</v>
      </c>
      <c r="BA40" s="405">
        <f t="shared" si="35"/>
        <v>5.52842338748109</v>
      </c>
      <c r="BB40" s="384">
        <f t="shared" si="14"/>
        <v>33191.673338974477</v>
      </c>
      <c r="BC40" s="384">
        <v>8910.0042962355074</v>
      </c>
      <c r="BD40" s="384">
        <f t="shared" si="36"/>
        <v>8910.0042962355074</v>
      </c>
      <c r="BE40" s="384">
        <v>635204.74428781332</v>
      </c>
      <c r="BF40" s="385">
        <f t="shared" si="37"/>
        <v>44.951185569298644</v>
      </c>
      <c r="BG40" s="562">
        <f t="shared" si="38"/>
        <v>5.8000519677382734</v>
      </c>
      <c r="BH40" s="386"/>
      <c r="BI40" s="386"/>
      <c r="BJ40" s="384">
        <v>659481.98255345493</v>
      </c>
      <c r="BK40" s="385">
        <f t="shared" si="39"/>
        <v>44.442836311816301</v>
      </c>
      <c r="BL40" s="562">
        <f t="shared" si="40"/>
        <v>3.8219548081085408</v>
      </c>
    </row>
    <row r="41" spans="1:64" ht="17.25" hidden="1" customHeight="1" thickBot="1">
      <c r="A41" s="368"/>
      <c r="B41" s="414" t="s">
        <v>367</v>
      </c>
      <c r="C41" s="439">
        <v>-29924.146999999997</v>
      </c>
      <c r="D41" s="573">
        <f>+C41/C$159*100</f>
        <v>-2.4029070985946706</v>
      </c>
      <c r="E41" s="373"/>
      <c r="F41" s="550"/>
      <c r="G41" s="439">
        <v>-33102.204960027215</v>
      </c>
      <c r="H41" s="440">
        <f t="shared" si="61"/>
        <v>-2.9608703627698669</v>
      </c>
      <c r="I41" s="441">
        <f t="shared" si="62"/>
        <v>10.620379454850347</v>
      </c>
      <c r="J41" s="440">
        <f t="shared" si="3"/>
        <v>-2.6581049504129597</v>
      </c>
      <c r="K41" s="439">
        <f t="shared" si="4"/>
        <v>-3178.0579600272176</v>
      </c>
      <c r="L41" s="439"/>
      <c r="M41" s="440">
        <f t="shared" si="56"/>
        <v>0</v>
      </c>
      <c r="N41" s="440">
        <f t="shared" si="57"/>
        <v>0</v>
      </c>
      <c r="O41" s="440">
        <f t="shared" si="7"/>
        <v>-0.30276541235690724</v>
      </c>
      <c r="P41" s="440">
        <f t="shared" si="58"/>
        <v>0</v>
      </c>
      <c r="Q41" s="440">
        <f t="shared" si="15"/>
        <v>-0.25519785181828913</v>
      </c>
      <c r="R41" s="440">
        <f t="shared" si="52"/>
        <v>-0.30276541235690724</v>
      </c>
      <c r="S41" s="440">
        <f t="shared" si="16"/>
        <v>-0.55796326417519637</v>
      </c>
      <c r="T41" s="757"/>
      <c r="U41" s="439">
        <v>-39290.39051680376</v>
      </c>
      <c r="V41" s="440">
        <f t="shared" si="9"/>
        <v>-3.2556366547405333</v>
      </c>
      <c r="W41" s="574">
        <f t="shared" si="60"/>
        <v>18.694179328081397</v>
      </c>
      <c r="X41" s="441">
        <f t="shared" si="17"/>
        <v>-3.5143807780580802</v>
      </c>
      <c r="Y41" s="441">
        <f t="shared" si="18"/>
        <v>-6188.1855567765451</v>
      </c>
      <c r="Z41" s="439"/>
      <c r="AA41" s="436"/>
      <c r="AB41" s="436"/>
      <c r="AC41" s="440">
        <f t="shared" si="19"/>
        <v>0</v>
      </c>
      <c r="AD41" s="440">
        <f t="shared" si="19"/>
        <v>0</v>
      </c>
      <c r="AE41" s="440">
        <f t="shared" si="19"/>
        <v>0</v>
      </c>
      <c r="AF41" s="440">
        <f t="shared" si="20"/>
        <v>0</v>
      </c>
      <c r="AG41" s="440">
        <f t="shared" si="20"/>
        <v>0</v>
      </c>
      <c r="AH41" s="440">
        <f t="shared" si="20"/>
        <v>0</v>
      </c>
      <c r="AI41" s="440">
        <f t="shared" si="21"/>
        <v>0</v>
      </c>
      <c r="AJ41" s="440">
        <f t="shared" si="21"/>
        <v>0</v>
      </c>
      <c r="AK41" s="440">
        <f t="shared" si="55"/>
        <v>0</v>
      </c>
      <c r="AL41" s="440">
        <f t="shared" si="41"/>
        <v>-0.55351041528821343</v>
      </c>
      <c r="AM41" s="440">
        <f t="shared" si="22"/>
        <v>0.25874412331754693</v>
      </c>
      <c r="AN41" s="771">
        <f t="shared" si="23"/>
        <v>-0.29476629197066639</v>
      </c>
      <c r="AO41" s="575">
        <f t="shared" si="24"/>
        <v>0</v>
      </c>
      <c r="AP41" s="750">
        <f t="shared" si="25"/>
        <v>0</v>
      </c>
      <c r="AQ41" s="750">
        <f t="shared" si="26"/>
        <v>0</v>
      </c>
      <c r="AR41" s="750">
        <f t="shared" si="27"/>
        <v>0</v>
      </c>
      <c r="AS41" s="5">
        <f t="shared" si="28"/>
        <v>0</v>
      </c>
      <c r="AT41" s="385">
        <f t="shared" si="29"/>
        <v>0.25874412331754693</v>
      </c>
      <c r="AU41" s="385">
        <f t="shared" si="30"/>
        <v>-0.55351041528821343</v>
      </c>
      <c r="AV41" s="750">
        <f t="shared" si="31"/>
        <v>0</v>
      </c>
      <c r="AW41" s="439">
        <v>-28130.257977332607</v>
      </c>
      <c r="AX41" s="440">
        <f t="shared" si="32"/>
        <v>-2.1196660691769318</v>
      </c>
      <c r="AY41" s="574">
        <f t="shared" si="33"/>
        <v>-28.40422910710998</v>
      </c>
      <c r="AZ41" s="441">
        <f t="shared" si="34"/>
        <v>11160.132539471153</v>
      </c>
      <c r="BA41" s="405">
        <f t="shared" si="35"/>
        <v>-39.673054361833437</v>
      </c>
      <c r="BB41" s="439">
        <f t="shared" si="14"/>
        <v>11160.132539471153</v>
      </c>
      <c r="BC41" s="439">
        <v>0</v>
      </c>
      <c r="BD41" s="439">
        <f t="shared" si="36"/>
        <v>0</v>
      </c>
      <c r="BE41" s="439">
        <v>-33362.229214006889</v>
      </c>
      <c r="BF41" s="440">
        <f t="shared" si="37"/>
        <v>-2.3609265672058557</v>
      </c>
      <c r="BG41" s="562">
        <f t="shared" si="38"/>
        <v>18.599087292019178</v>
      </c>
      <c r="BH41" s="441"/>
      <c r="BI41" s="441"/>
      <c r="BJ41" s="439">
        <v>-23106.061084169396</v>
      </c>
      <c r="BK41" s="440">
        <f t="shared" si="39"/>
        <v>-1.5571295619002494</v>
      </c>
      <c r="BL41" s="562">
        <f t="shared" si="40"/>
        <v>-30.74185500029931</v>
      </c>
    </row>
    <row r="42" spans="1:64" ht="17.25" hidden="1" customHeight="1" thickBot="1">
      <c r="A42" s="368"/>
      <c r="B42" s="444" t="s">
        <v>368</v>
      </c>
      <c r="C42" s="448">
        <v>-8191.853000000001</v>
      </c>
      <c r="D42" s="576"/>
      <c r="E42" s="383"/>
      <c r="F42" s="506"/>
      <c r="G42" s="448">
        <v>-77001.795039972785</v>
      </c>
      <c r="H42" s="449">
        <f t="shared" si="61"/>
        <v>-6.8875270722675062</v>
      </c>
      <c r="I42" s="450">
        <f t="shared" si="62"/>
        <v>839.98018567926897</v>
      </c>
      <c r="J42" s="449">
        <f t="shared" si="3"/>
        <v>-6.1832392384010983</v>
      </c>
      <c r="K42" s="448">
        <f t="shared" si="4"/>
        <v>-68809.942039972782</v>
      </c>
      <c r="L42" s="448"/>
      <c r="M42" s="449">
        <f t="shared" si="56"/>
        <v>0</v>
      </c>
      <c r="N42" s="449">
        <f t="shared" si="57"/>
        <v>0</v>
      </c>
      <c r="O42" s="449">
        <f t="shared" si="7"/>
        <v>-0.70428783386640781</v>
      </c>
      <c r="P42" s="449">
        <f t="shared" si="58"/>
        <v>0</v>
      </c>
      <c r="Q42" s="449">
        <f t="shared" si="15"/>
        <v>-6.1832392384010983</v>
      </c>
      <c r="R42" s="449">
        <f t="shared" si="52"/>
        <v>-0.70428783386640781</v>
      </c>
      <c r="S42" s="449">
        <f t="shared" si="16"/>
        <v>-6.8875270722675062</v>
      </c>
      <c r="T42" s="752"/>
      <c r="U42" s="448">
        <v>-43655.60948319624</v>
      </c>
      <c r="V42" s="449">
        <f t="shared" si="9"/>
        <v>-3.6173425753492352</v>
      </c>
      <c r="W42" s="577">
        <f t="shared" si="60"/>
        <v>-43.305724937277169</v>
      </c>
      <c r="X42" s="450">
        <f t="shared" si="17"/>
        <v>-3.9048335433708408</v>
      </c>
      <c r="Y42" s="450">
        <f t="shared" si="18"/>
        <v>33346.185556776545</v>
      </c>
      <c r="Z42" s="448"/>
      <c r="AA42" s="445"/>
      <c r="AB42" s="445"/>
      <c r="AC42" s="449">
        <f t="shared" si="19"/>
        <v>0</v>
      </c>
      <c r="AD42" s="449">
        <f t="shared" si="19"/>
        <v>0</v>
      </c>
      <c r="AE42" s="449">
        <f t="shared" si="19"/>
        <v>0</v>
      </c>
      <c r="AF42" s="449">
        <f t="shared" si="20"/>
        <v>0</v>
      </c>
      <c r="AG42" s="449">
        <f t="shared" si="20"/>
        <v>0</v>
      </c>
      <c r="AH42" s="449">
        <f t="shared" si="20"/>
        <v>0</v>
      </c>
      <c r="AI42" s="449">
        <f t="shared" si="21"/>
        <v>0</v>
      </c>
      <c r="AJ42" s="449">
        <f t="shared" si="21"/>
        <v>0</v>
      </c>
      <c r="AK42" s="449">
        <f t="shared" si="55"/>
        <v>0</v>
      </c>
      <c r="AL42" s="449">
        <f t="shared" si="41"/>
        <v>2.9826935288966649</v>
      </c>
      <c r="AM42" s="449">
        <f t="shared" si="22"/>
        <v>0.28749096802160556</v>
      </c>
      <c r="AN42" s="773">
        <f t="shared" si="23"/>
        <v>3.270184496918271</v>
      </c>
      <c r="AO42" s="774">
        <f t="shared" si="24"/>
        <v>0</v>
      </c>
      <c r="AP42" s="750">
        <f t="shared" si="25"/>
        <v>0</v>
      </c>
      <c r="AQ42" s="750">
        <f t="shared" si="26"/>
        <v>0</v>
      </c>
      <c r="AR42" s="750">
        <f t="shared" si="27"/>
        <v>0</v>
      </c>
      <c r="AS42" s="5">
        <f t="shared" si="28"/>
        <v>0</v>
      </c>
      <c r="AT42" s="385">
        <f t="shared" si="29"/>
        <v>0.28749096802160556</v>
      </c>
      <c r="AU42" s="385">
        <f t="shared" si="30"/>
        <v>2.9826935288966649</v>
      </c>
      <c r="AV42" s="750">
        <f t="shared" si="31"/>
        <v>0</v>
      </c>
      <c r="AW42" s="448">
        <v>-27490.059217219787</v>
      </c>
      <c r="AX42" s="449">
        <f t="shared" si="32"/>
        <v>-2.0714259289537686</v>
      </c>
      <c r="AY42" s="577">
        <f t="shared" si="33"/>
        <v>-37.029720710230464</v>
      </c>
      <c r="AZ42" s="450">
        <f t="shared" si="34"/>
        <v>16165.550265976453</v>
      </c>
      <c r="BA42" s="405">
        <f t="shared" si="35"/>
        <v>-58.805076184959049</v>
      </c>
      <c r="BB42" s="448">
        <f t="shared" si="14"/>
        <v>16165.550265976453</v>
      </c>
      <c r="BC42" s="448">
        <v>0</v>
      </c>
      <c r="BD42" s="448">
        <f t="shared" si="36"/>
        <v>0</v>
      </c>
      <c r="BE42" s="448">
        <v>-17003.226963110646</v>
      </c>
      <c r="BF42" s="449">
        <f t="shared" si="37"/>
        <v>-1.2032580319478459</v>
      </c>
      <c r="BG42" s="562">
        <f t="shared" si="38"/>
        <v>-38.14772522403365</v>
      </c>
      <c r="BH42" s="450"/>
      <c r="BI42" s="450"/>
      <c r="BJ42" s="448">
        <v>-15280.226085199076</v>
      </c>
      <c r="BK42" s="449">
        <f t="shared" si="39"/>
        <v>-1.0297424413062009</v>
      </c>
      <c r="BL42" s="562">
        <f t="shared" si="40"/>
        <v>-10.133375750671958</v>
      </c>
    </row>
    <row r="43" spans="1:64" ht="17.25" customHeight="1" thickBot="1">
      <c r="A43" s="368"/>
      <c r="B43" s="452" t="s">
        <v>369</v>
      </c>
      <c r="C43" s="455"/>
      <c r="D43" s="453"/>
      <c r="E43" s="365"/>
      <c r="F43" s="5"/>
      <c r="G43" s="578"/>
      <c r="H43" s="578"/>
      <c r="I43" s="578"/>
      <c r="J43" s="578">
        <f t="shared" si="3"/>
        <v>0</v>
      </c>
      <c r="K43" s="578">
        <f t="shared" si="4"/>
        <v>0</v>
      </c>
      <c r="L43" s="578"/>
      <c r="M43" s="578">
        <f t="shared" si="56"/>
        <v>0</v>
      </c>
      <c r="N43" s="578">
        <f t="shared" si="57"/>
        <v>0</v>
      </c>
      <c r="O43" s="578"/>
      <c r="P43" s="578"/>
      <c r="Q43" s="578">
        <f t="shared" si="15"/>
        <v>0</v>
      </c>
      <c r="R43" s="578">
        <f t="shared" si="52"/>
        <v>0</v>
      </c>
      <c r="S43" s="578">
        <f t="shared" si="16"/>
        <v>0</v>
      </c>
      <c r="T43" s="775"/>
      <c r="U43" s="578"/>
      <c r="V43" s="578"/>
      <c r="W43" s="579"/>
      <c r="X43" s="455">
        <f t="shared" si="17"/>
        <v>0</v>
      </c>
      <c r="Y43" s="455">
        <f t="shared" si="18"/>
        <v>0</v>
      </c>
      <c r="Z43" s="578"/>
      <c r="AA43" s="776"/>
      <c r="AB43" s="776"/>
      <c r="AC43" s="578">
        <f t="shared" si="19"/>
        <v>0</v>
      </c>
      <c r="AD43" s="578">
        <f t="shared" si="19"/>
        <v>0</v>
      </c>
      <c r="AE43" s="578">
        <f t="shared" si="19"/>
        <v>0</v>
      </c>
      <c r="AF43" s="578">
        <f t="shared" si="20"/>
        <v>0</v>
      </c>
      <c r="AG43" s="578">
        <f t="shared" si="20"/>
        <v>0</v>
      </c>
      <c r="AH43" s="578">
        <f t="shared" si="20"/>
        <v>0</v>
      </c>
      <c r="AI43" s="578">
        <f t="shared" si="21"/>
        <v>0</v>
      </c>
      <c r="AJ43" s="578">
        <f t="shared" si="21"/>
        <v>0</v>
      </c>
      <c r="AK43" s="578">
        <f t="shared" si="55"/>
        <v>0</v>
      </c>
      <c r="AL43" s="578">
        <f t="shared" si="41"/>
        <v>0</v>
      </c>
      <c r="AM43" s="578">
        <f t="shared" si="22"/>
        <v>0</v>
      </c>
      <c r="AN43" s="777">
        <f t="shared" si="23"/>
        <v>0</v>
      </c>
      <c r="AO43" s="778">
        <f t="shared" si="24"/>
        <v>0</v>
      </c>
      <c r="AP43" s="750">
        <f t="shared" si="25"/>
        <v>0</v>
      </c>
      <c r="AQ43" s="750">
        <f t="shared" si="26"/>
        <v>0</v>
      </c>
      <c r="AR43" s="750">
        <f t="shared" si="27"/>
        <v>0</v>
      </c>
      <c r="AS43" s="5">
        <f t="shared" si="28"/>
        <v>0</v>
      </c>
      <c r="AT43" s="385">
        <f t="shared" si="29"/>
        <v>0</v>
      </c>
      <c r="AU43" s="385">
        <f t="shared" si="30"/>
        <v>0</v>
      </c>
      <c r="AV43" s="750">
        <f t="shared" si="31"/>
        <v>4.4408920985006262E-16</v>
      </c>
      <c r="AW43" s="578"/>
      <c r="AX43" s="578">
        <f t="shared" si="32"/>
        <v>0</v>
      </c>
      <c r="AY43" s="579" t="e">
        <f t="shared" si="33"/>
        <v>#DIV/0!</v>
      </c>
      <c r="AZ43" s="455">
        <f t="shared" si="34"/>
        <v>0</v>
      </c>
      <c r="BA43" s="405" t="e">
        <f t="shared" si="35"/>
        <v>#DIV/0!</v>
      </c>
      <c r="BB43" s="578">
        <f t="shared" si="14"/>
        <v>0</v>
      </c>
      <c r="BC43" s="578">
        <v>0</v>
      </c>
      <c r="BD43" s="578">
        <f t="shared" si="36"/>
        <v>0</v>
      </c>
      <c r="BE43" s="578"/>
      <c r="BF43" s="578">
        <f t="shared" si="37"/>
        <v>0</v>
      </c>
      <c r="BG43" s="562" t="e">
        <f t="shared" si="38"/>
        <v>#DIV/0!</v>
      </c>
      <c r="BH43" s="455"/>
      <c r="BI43" s="455"/>
      <c r="BJ43" s="578"/>
      <c r="BK43" s="578">
        <f t="shared" si="39"/>
        <v>0</v>
      </c>
      <c r="BL43" s="562" t="e">
        <f t="shared" si="40"/>
        <v>#DIV/0!</v>
      </c>
    </row>
    <row r="44" spans="1:64" ht="17.25" customHeight="1">
      <c r="A44" s="368"/>
      <c r="B44" s="369" t="s">
        <v>332</v>
      </c>
      <c r="C44" s="374">
        <v>216757</v>
      </c>
      <c r="D44" s="549">
        <f t="shared" ref="D44:D67" si="63">+C44/C$159*100</f>
        <v>17.405573297380375</v>
      </c>
      <c r="E44" s="373"/>
      <c r="F44" s="550"/>
      <c r="G44" s="374">
        <v>195081</v>
      </c>
      <c r="H44" s="375">
        <f t="shared" ref="H44:H67" si="64">+G44/G$159*100</f>
        <v>17.449277229024613</v>
      </c>
      <c r="I44" s="376">
        <f t="shared" ref="I44:I67" si="65">+(G44/$C44-1)*100</f>
        <v>-10.000138403834713</v>
      </c>
      <c r="J44" s="375">
        <f t="shared" si="3"/>
        <v>15.664991877661441</v>
      </c>
      <c r="K44" s="374">
        <f t="shared" si="4"/>
        <v>-21676</v>
      </c>
      <c r="L44" s="403">
        <f>L45+L55+L56+L57</f>
        <v>106</v>
      </c>
      <c r="M44" s="404">
        <f t="shared" si="56"/>
        <v>9.6951649440230395E-4</v>
      </c>
      <c r="N44" s="404">
        <f t="shared" si="57"/>
        <v>8.5117932501479528E-3</v>
      </c>
      <c r="O44" s="375">
        <f t="shared" ref="O44:O97" si="66">+H44-J44</f>
        <v>1.784285351363172</v>
      </c>
      <c r="P44" s="375">
        <f t="shared" ref="P44:P80" si="67">+L44/$G$159*100</f>
        <v>9.4813097445502568E-3</v>
      </c>
      <c r="Q44" s="375">
        <f t="shared" si="15"/>
        <v>-1.7490932129690819</v>
      </c>
      <c r="R44" s="375">
        <f t="shared" si="52"/>
        <v>1.7833158348687697</v>
      </c>
      <c r="S44" s="375">
        <f t="shared" si="16"/>
        <v>4.3703931644238025E-2</v>
      </c>
      <c r="T44" s="757"/>
      <c r="U44" s="374">
        <v>233934</v>
      </c>
      <c r="V44" s="375">
        <f t="shared" ref="V44:V80" si="68">+U44/$U$159*100</f>
        <v>19.383979012994239</v>
      </c>
      <c r="W44" s="552">
        <f t="shared" ref="W44:W67" si="69">+(U44/G44-1)*100</f>
        <v>19.916342442370084</v>
      </c>
      <c r="X44" s="405">
        <f t="shared" si="17"/>
        <v>20.92453503567566</v>
      </c>
      <c r="Y44" s="405">
        <f t="shared" si="18"/>
        <v>38853</v>
      </c>
      <c r="Z44" s="403">
        <f>Z45+Z55+Z56+Z57</f>
        <v>0</v>
      </c>
      <c r="AA44" s="403" t="e">
        <f>AA45+AA55+AA56+AA57</f>
        <v>#REF!</v>
      </c>
      <c r="AB44" s="400">
        <v>3738.4</v>
      </c>
      <c r="AC44" s="404">
        <f t="shared" si="19"/>
        <v>0</v>
      </c>
      <c r="AD44" s="404" t="e">
        <f t="shared" si="19"/>
        <v>#REF!</v>
      </c>
      <c r="AE44" s="404">
        <f t="shared" si="19"/>
        <v>0.33438611650025174</v>
      </c>
      <c r="AF44" s="404">
        <f t="shared" si="20"/>
        <v>0</v>
      </c>
      <c r="AG44" s="404" t="e">
        <f t="shared" si="20"/>
        <v>#REF!</v>
      </c>
      <c r="AH44" s="404">
        <f t="shared" si="20"/>
        <v>-2.4618972168185205E-2</v>
      </c>
      <c r="AI44" s="404">
        <f t="shared" si="21"/>
        <v>0</v>
      </c>
      <c r="AJ44" s="404" t="e">
        <f t="shared" si="21"/>
        <v>#REF!</v>
      </c>
      <c r="AK44" s="404">
        <f t="shared" si="55"/>
        <v>0.30976714433206654</v>
      </c>
      <c r="AL44" s="404" t="e">
        <f t="shared" si="41"/>
        <v>#REF!</v>
      </c>
      <c r="AM44" s="404" t="e">
        <f t="shared" si="22"/>
        <v>#REF!</v>
      </c>
      <c r="AN44" s="758">
        <f t="shared" si="23"/>
        <v>1.9347017839696257</v>
      </c>
      <c r="AO44" s="759">
        <f t="shared" si="24"/>
        <v>-106</v>
      </c>
      <c r="AP44" s="750">
        <f t="shared" si="25"/>
        <v>-8.7832541459445367E-3</v>
      </c>
      <c r="AQ44" s="750">
        <f t="shared" si="26"/>
        <v>-9.4813097445502568E-3</v>
      </c>
      <c r="AR44" s="750">
        <f t="shared" si="27"/>
        <v>6.9805559860572006E-4</v>
      </c>
      <c r="AS44" s="5" t="e">
        <f t="shared" si="28"/>
        <v>#REF!</v>
      </c>
      <c r="AT44" s="385" t="e">
        <f>+V44-X44-AR44-AG44-AH44</f>
        <v>#REF!</v>
      </c>
      <c r="AU44" s="385" t="e">
        <f t="shared" si="30"/>
        <v>#REF!</v>
      </c>
      <c r="AV44" s="750">
        <f t="shared" si="31"/>
        <v>0</v>
      </c>
      <c r="AW44" s="374">
        <v>277153.87866051157</v>
      </c>
      <c r="AX44" s="375">
        <f t="shared" si="32"/>
        <v>20.884048522087991</v>
      </c>
      <c r="AY44" s="552">
        <f t="shared" si="33"/>
        <v>18.475244582023809</v>
      </c>
      <c r="AZ44" s="376">
        <f t="shared" si="34"/>
        <v>43219.878660511575</v>
      </c>
      <c r="BA44" s="405">
        <f t="shared" si="35"/>
        <v>14.230318136309336</v>
      </c>
      <c r="BB44" s="374">
        <f t="shared" si="14"/>
        <v>39439.878660511553</v>
      </c>
      <c r="BC44" s="374">
        <v>7518.4000000000233</v>
      </c>
      <c r="BD44" s="374">
        <f t="shared" si="36"/>
        <v>3780.0000000000232</v>
      </c>
      <c r="BE44" s="374">
        <v>285302.1591372533</v>
      </c>
      <c r="BF44" s="375">
        <f t="shared" si="37"/>
        <v>20.189821335606002</v>
      </c>
      <c r="BG44" s="562">
        <f t="shared" si="38"/>
        <v>2.9399842845867719</v>
      </c>
      <c r="BH44" s="376"/>
      <c r="BI44" s="376"/>
      <c r="BJ44" s="374">
        <v>299413.31437515269</v>
      </c>
      <c r="BK44" s="375">
        <f t="shared" si="39"/>
        <v>20.17762012061446</v>
      </c>
      <c r="BL44" s="562">
        <f t="shared" si="40"/>
        <v>4.9460387122800542</v>
      </c>
    </row>
    <row r="45" spans="1:64" ht="17.25" customHeight="1">
      <c r="A45" s="368"/>
      <c r="B45" s="379" t="s">
        <v>333</v>
      </c>
      <c r="C45" s="384">
        <v>171241</v>
      </c>
      <c r="D45" s="553">
        <f t="shared" si="63"/>
        <v>13.750641395741372</v>
      </c>
      <c r="E45" s="383"/>
      <c r="F45" s="506"/>
      <c r="G45" s="384">
        <v>151842</v>
      </c>
      <c r="H45" s="385">
        <f t="shared" si="64"/>
        <v>13.58170787011321</v>
      </c>
      <c r="I45" s="386">
        <f t="shared" si="65"/>
        <v>-11.328478576976309</v>
      </c>
      <c r="J45" s="385">
        <f t="shared" si="3"/>
        <v>12.192902931027975</v>
      </c>
      <c r="K45" s="384">
        <f t="shared" si="4"/>
        <v>-19399</v>
      </c>
      <c r="L45" s="384">
        <f>+L46+L50+L54</f>
        <v>0</v>
      </c>
      <c r="M45" s="385">
        <f t="shared" si="56"/>
        <v>0</v>
      </c>
      <c r="N45" s="385">
        <f t="shared" si="57"/>
        <v>0</v>
      </c>
      <c r="O45" s="385">
        <f t="shared" si="66"/>
        <v>1.3888049390852348</v>
      </c>
      <c r="P45" s="385">
        <f t="shared" si="67"/>
        <v>0</v>
      </c>
      <c r="Q45" s="385">
        <f t="shared" si="15"/>
        <v>-1.5577384647133972</v>
      </c>
      <c r="R45" s="385">
        <f t="shared" si="52"/>
        <v>1.3888049390852348</v>
      </c>
      <c r="S45" s="385">
        <f t="shared" si="16"/>
        <v>-0.16893352562816233</v>
      </c>
      <c r="T45" s="752"/>
      <c r="U45" s="384">
        <v>183742</v>
      </c>
      <c r="V45" s="385">
        <f t="shared" si="68"/>
        <v>15.22502531400133</v>
      </c>
      <c r="W45" s="554">
        <f t="shared" si="69"/>
        <v>21.008680075341466</v>
      </c>
      <c r="X45" s="386">
        <f t="shared" si="17"/>
        <v>16.435045425312769</v>
      </c>
      <c r="Y45" s="386">
        <f t="shared" si="18"/>
        <v>31900</v>
      </c>
      <c r="Z45" s="384">
        <f>+Z46+Z50+Z54</f>
        <v>0</v>
      </c>
      <c r="AA45" s="384" t="e">
        <f>+AA46+AA50+AA54</f>
        <v>#REF!</v>
      </c>
      <c r="AB45" s="380"/>
      <c r="AC45" s="385">
        <f t="shared" si="19"/>
        <v>0</v>
      </c>
      <c r="AD45" s="385" t="e">
        <f t="shared" si="19"/>
        <v>#REF!</v>
      </c>
      <c r="AE45" s="385">
        <f t="shared" si="19"/>
        <v>0</v>
      </c>
      <c r="AF45" s="385">
        <f t="shared" si="20"/>
        <v>0</v>
      </c>
      <c r="AG45" s="385" t="e">
        <f t="shared" si="20"/>
        <v>#REF!</v>
      </c>
      <c r="AH45" s="385">
        <f t="shared" si="20"/>
        <v>0</v>
      </c>
      <c r="AI45" s="385">
        <f t="shared" si="21"/>
        <v>0</v>
      </c>
      <c r="AJ45" s="385" t="e">
        <f t="shared" si="21"/>
        <v>#REF!</v>
      </c>
      <c r="AK45" s="385">
        <f t="shared" si="55"/>
        <v>0</v>
      </c>
      <c r="AL45" s="385" t="e">
        <f t="shared" si="41"/>
        <v>#REF!</v>
      </c>
      <c r="AM45" s="385" t="e">
        <f t="shared" si="22"/>
        <v>#REF!</v>
      </c>
      <c r="AN45" s="751">
        <f t="shared" si="23"/>
        <v>1.6433174438881206</v>
      </c>
      <c r="AO45" s="506">
        <f t="shared" si="24"/>
        <v>0</v>
      </c>
      <c r="AP45" s="750">
        <f t="shared" si="25"/>
        <v>0</v>
      </c>
      <c r="AQ45" s="750">
        <f t="shared" si="26"/>
        <v>0</v>
      </c>
      <c r="AR45" s="750">
        <f t="shared" si="27"/>
        <v>0</v>
      </c>
      <c r="AS45" s="5" t="e">
        <f t="shared" si="28"/>
        <v>#REF!</v>
      </c>
      <c r="AT45" s="385" t="e">
        <f t="shared" si="29"/>
        <v>#REF!</v>
      </c>
      <c r="AU45" s="385" t="e">
        <f t="shared" si="30"/>
        <v>#REF!</v>
      </c>
      <c r="AV45" s="750" t="e">
        <f t="shared" si="31"/>
        <v>#REF!</v>
      </c>
      <c r="AW45" s="384">
        <v>212911.41428719467</v>
      </c>
      <c r="AX45" s="385">
        <f t="shared" si="32"/>
        <v>16.043262062107573</v>
      </c>
      <c r="AY45" s="554">
        <f t="shared" si="33"/>
        <v>15.875202341976614</v>
      </c>
      <c r="AZ45" s="386">
        <f t="shared" si="34"/>
        <v>29169.414287194668</v>
      </c>
      <c r="BA45" s="405">
        <f t="shared" si="35"/>
        <v>13.700258572256843</v>
      </c>
      <c r="BB45" s="384">
        <f t="shared" si="14"/>
        <v>29169.414287194668</v>
      </c>
      <c r="BC45" s="384">
        <v>0</v>
      </c>
      <c r="BD45" s="384">
        <f t="shared" si="36"/>
        <v>0</v>
      </c>
      <c r="BE45" s="384">
        <v>217467.33372003003</v>
      </c>
      <c r="BF45" s="385">
        <f t="shared" si="37"/>
        <v>15.389391469784734</v>
      </c>
      <c r="BG45" s="562">
        <f t="shared" si="38"/>
        <v>2.1398192520998061</v>
      </c>
      <c r="BH45" s="386"/>
      <c r="BI45" s="386"/>
      <c r="BJ45" s="384">
        <v>230672.45259983116</v>
      </c>
      <c r="BK45" s="385">
        <f t="shared" si="39"/>
        <v>15.545137431724356</v>
      </c>
      <c r="BL45" s="562">
        <f t="shared" si="40"/>
        <v>6.0722310123144885</v>
      </c>
    </row>
    <row r="46" spans="1:64" ht="17.25" customHeight="1">
      <c r="A46" s="368"/>
      <c r="B46" s="388" t="s">
        <v>334</v>
      </c>
      <c r="C46" s="384">
        <v>99949</v>
      </c>
      <c r="D46" s="553">
        <f t="shared" si="63"/>
        <v>8.0258983354626192</v>
      </c>
      <c r="E46" s="383"/>
      <c r="F46" s="506"/>
      <c r="G46" s="384">
        <v>89007</v>
      </c>
      <c r="H46" s="385">
        <f t="shared" si="64"/>
        <v>7.9613484569168378</v>
      </c>
      <c r="I46" s="386">
        <f t="shared" si="65"/>
        <v>-10.94758326746641</v>
      </c>
      <c r="J46" s="385">
        <f t="shared" si="3"/>
        <v>7.1472564322256487</v>
      </c>
      <c r="K46" s="384">
        <f t="shared" si="4"/>
        <v>-10942</v>
      </c>
      <c r="L46" s="384">
        <f>+L47+L48+L49</f>
        <v>0</v>
      </c>
      <c r="M46" s="385">
        <f t="shared" si="56"/>
        <v>0</v>
      </c>
      <c r="N46" s="385">
        <f t="shared" si="57"/>
        <v>0</v>
      </c>
      <c r="O46" s="385">
        <f t="shared" si="66"/>
        <v>0.81409202469118913</v>
      </c>
      <c r="P46" s="385">
        <f t="shared" si="67"/>
        <v>0</v>
      </c>
      <c r="Q46" s="385">
        <f t="shared" si="15"/>
        <v>-0.87864190323697056</v>
      </c>
      <c r="R46" s="385">
        <f t="shared" si="52"/>
        <v>0.81409202469118913</v>
      </c>
      <c r="S46" s="385">
        <f t="shared" si="16"/>
        <v>-6.4549878545781425E-2</v>
      </c>
      <c r="T46" s="752"/>
      <c r="U46" s="384">
        <v>102789</v>
      </c>
      <c r="V46" s="385">
        <f t="shared" si="68"/>
        <v>8.5171878340329528</v>
      </c>
      <c r="W46" s="554">
        <f t="shared" si="69"/>
        <v>15.484175401934674</v>
      </c>
      <c r="X46" s="386">
        <f t="shared" si="17"/>
        <v>9.1940976163450614</v>
      </c>
      <c r="Y46" s="386">
        <f t="shared" si="18"/>
        <v>13782</v>
      </c>
      <c r="Z46" s="779">
        <f>+Z47+Z48+Z49</f>
        <v>0</v>
      </c>
      <c r="AA46" s="384" t="e">
        <f>+AA47+AA48+AA49</f>
        <v>#REF!</v>
      </c>
      <c r="AB46" s="380"/>
      <c r="AC46" s="385">
        <f t="shared" si="19"/>
        <v>0</v>
      </c>
      <c r="AD46" s="385" t="e">
        <f t="shared" si="19"/>
        <v>#REF!</v>
      </c>
      <c r="AE46" s="385">
        <f t="shared" si="19"/>
        <v>0</v>
      </c>
      <c r="AF46" s="385">
        <f t="shared" si="20"/>
        <v>0</v>
      </c>
      <c r="AG46" s="385" t="e">
        <f t="shared" si="20"/>
        <v>#REF!</v>
      </c>
      <c r="AH46" s="385">
        <f t="shared" si="20"/>
        <v>0</v>
      </c>
      <c r="AI46" s="385">
        <f t="shared" si="21"/>
        <v>0</v>
      </c>
      <c r="AJ46" s="385" t="e">
        <f t="shared" si="21"/>
        <v>#REF!</v>
      </c>
      <c r="AK46" s="385">
        <f t="shared" si="55"/>
        <v>0</v>
      </c>
      <c r="AL46" s="385" t="e">
        <f t="shared" si="41"/>
        <v>#REF!</v>
      </c>
      <c r="AM46" s="385" t="e">
        <f t="shared" si="22"/>
        <v>#REF!</v>
      </c>
      <c r="AN46" s="751">
        <f t="shared" si="23"/>
        <v>0.55583937711611497</v>
      </c>
      <c r="AO46" s="383">
        <f t="shared" si="24"/>
        <v>0</v>
      </c>
      <c r="AP46" s="750">
        <f t="shared" si="25"/>
        <v>0</v>
      </c>
      <c r="AQ46" s="750">
        <f t="shared" si="26"/>
        <v>0</v>
      </c>
      <c r="AR46" s="750">
        <f t="shared" si="27"/>
        <v>0</v>
      </c>
      <c r="AS46" s="5" t="e">
        <f t="shared" si="28"/>
        <v>#REF!</v>
      </c>
      <c r="AT46" s="385" t="e">
        <f t="shared" si="29"/>
        <v>#REF!</v>
      </c>
      <c r="AU46" s="385" t="e">
        <f t="shared" si="30"/>
        <v>#REF!</v>
      </c>
      <c r="AV46" s="750" t="e">
        <f t="shared" si="31"/>
        <v>#REF!</v>
      </c>
      <c r="AW46" s="384">
        <v>112557.18476754391</v>
      </c>
      <c r="AX46" s="385">
        <f t="shared" si="32"/>
        <v>8.481388460286869</v>
      </c>
      <c r="AY46" s="554">
        <f t="shared" si="33"/>
        <v>9.5031421334422106</v>
      </c>
      <c r="AZ46" s="386">
        <f t="shared" si="34"/>
        <v>9768.1847675439058</v>
      </c>
      <c r="BA46" s="405">
        <f t="shared" si="35"/>
        <v>8.678419585313387</v>
      </c>
      <c r="BB46" s="384">
        <f t="shared" si="14"/>
        <v>9768.1847675439058</v>
      </c>
      <c r="BC46" s="384">
        <v>0</v>
      </c>
      <c r="BD46" s="384">
        <f t="shared" si="36"/>
        <v>0</v>
      </c>
      <c r="BE46" s="384">
        <v>113880.85108614108</v>
      </c>
      <c r="BF46" s="385">
        <f t="shared" si="37"/>
        <v>8.0589436964962626</v>
      </c>
      <c r="BG46" s="562">
        <f t="shared" si="38"/>
        <v>1.1759945145490613</v>
      </c>
      <c r="BH46" s="386"/>
      <c r="BI46" s="386"/>
      <c r="BJ46" s="384">
        <v>125939.554130235</v>
      </c>
      <c r="BK46" s="385">
        <f t="shared" si="39"/>
        <v>8.4871325335100938</v>
      </c>
      <c r="BL46" s="562">
        <f t="shared" si="40"/>
        <v>10.588876820891112</v>
      </c>
    </row>
    <row r="47" spans="1:64" ht="17.25" customHeight="1">
      <c r="A47" s="368"/>
      <c r="B47" s="390" t="s">
        <v>335</v>
      </c>
      <c r="C47" s="395">
        <v>71949</v>
      </c>
      <c r="D47" s="555">
        <f t="shared" si="63"/>
        <v>5.777500118442406</v>
      </c>
      <c r="E47" s="394"/>
      <c r="F47" s="556"/>
      <c r="G47" s="395">
        <v>63053</v>
      </c>
      <c r="H47" s="396">
        <f t="shared" si="64"/>
        <v>5.6398587105955409</v>
      </c>
      <c r="I47" s="397">
        <f t="shared" si="65"/>
        <v>-12.364313611030031</v>
      </c>
      <c r="J47" s="396">
        <f t="shared" si="3"/>
        <v>5.063151884920555</v>
      </c>
      <c r="K47" s="395">
        <f t="shared" si="4"/>
        <v>-8896</v>
      </c>
      <c r="L47" s="580">
        <v>0</v>
      </c>
      <c r="M47" s="780">
        <f t="shared" si="56"/>
        <v>0</v>
      </c>
      <c r="N47" s="780">
        <f t="shared" si="57"/>
        <v>0</v>
      </c>
      <c r="O47" s="396">
        <f t="shared" si="66"/>
        <v>0.57670682567498588</v>
      </c>
      <c r="P47" s="396">
        <f t="shared" si="67"/>
        <v>0</v>
      </c>
      <c r="Q47" s="396">
        <f t="shared" si="15"/>
        <v>-0.71434823352185095</v>
      </c>
      <c r="R47" s="396">
        <f t="shared" si="52"/>
        <v>0.57670682567498588</v>
      </c>
      <c r="S47" s="396">
        <f t="shared" si="16"/>
        <v>-0.13764140784686507</v>
      </c>
      <c r="T47" s="530"/>
      <c r="U47" s="395">
        <v>74549</v>
      </c>
      <c r="V47" s="396">
        <f t="shared" si="68"/>
        <v>6.177196352132257</v>
      </c>
      <c r="W47" s="557">
        <f t="shared" si="69"/>
        <v>18.232280779661547</v>
      </c>
      <c r="X47" s="397">
        <f t="shared" si="17"/>
        <v>6.66813358628752</v>
      </c>
      <c r="Y47" s="397">
        <f t="shared" si="18"/>
        <v>11496</v>
      </c>
      <c r="Z47" s="580">
        <v>0</v>
      </c>
      <c r="AA47" s="781" t="e">
        <f>+#REF!</f>
        <v>#REF!</v>
      </c>
      <c r="AB47" s="782"/>
      <c r="AC47" s="780">
        <f t="shared" si="19"/>
        <v>0</v>
      </c>
      <c r="AD47" s="780" t="e">
        <f t="shared" si="19"/>
        <v>#REF!</v>
      </c>
      <c r="AE47" s="780">
        <f t="shared" si="19"/>
        <v>0</v>
      </c>
      <c r="AF47" s="780">
        <f t="shared" si="20"/>
        <v>0</v>
      </c>
      <c r="AG47" s="780" t="e">
        <f t="shared" si="20"/>
        <v>#REF!</v>
      </c>
      <c r="AH47" s="780">
        <f t="shared" si="20"/>
        <v>0</v>
      </c>
      <c r="AI47" s="783">
        <f t="shared" si="21"/>
        <v>0</v>
      </c>
      <c r="AJ47" s="783" t="e">
        <f t="shared" si="21"/>
        <v>#REF!</v>
      </c>
      <c r="AK47" s="783">
        <f t="shared" si="55"/>
        <v>0</v>
      </c>
      <c r="AL47" s="783" t="e">
        <f t="shared" si="41"/>
        <v>#REF!</v>
      </c>
      <c r="AM47" s="783" t="e">
        <f t="shared" si="22"/>
        <v>#REF!</v>
      </c>
      <c r="AN47" s="784">
        <f t="shared" si="23"/>
        <v>0.53733764153671615</v>
      </c>
      <c r="AO47" s="556">
        <f t="shared" si="24"/>
        <v>0</v>
      </c>
      <c r="AP47" s="750">
        <f t="shared" si="25"/>
        <v>0</v>
      </c>
      <c r="AQ47" s="750">
        <f t="shared" si="26"/>
        <v>0</v>
      </c>
      <c r="AR47" s="750">
        <f t="shared" si="27"/>
        <v>0</v>
      </c>
      <c r="AS47" s="5" t="e">
        <f t="shared" si="28"/>
        <v>#REF!</v>
      </c>
      <c r="AT47" s="385" t="e">
        <f t="shared" si="29"/>
        <v>#REF!</v>
      </c>
      <c r="AU47" s="385" t="e">
        <f t="shared" si="30"/>
        <v>#REF!</v>
      </c>
      <c r="AV47" s="750" t="e">
        <f t="shared" si="31"/>
        <v>#REF!</v>
      </c>
      <c r="AW47" s="395">
        <v>83857.001472015356</v>
      </c>
      <c r="AX47" s="396">
        <f t="shared" si="32"/>
        <v>6.3187774824667864</v>
      </c>
      <c r="AY47" s="557">
        <f t="shared" si="33"/>
        <v>12.48574960363702</v>
      </c>
      <c r="AZ47" s="397">
        <f t="shared" si="34"/>
        <v>9308.0014720153558</v>
      </c>
      <c r="BA47" s="405">
        <f t="shared" si="35"/>
        <v>11.099850112243292</v>
      </c>
      <c r="BB47" s="395">
        <f t="shared" si="14"/>
        <v>9308.0014720153558</v>
      </c>
      <c r="BC47" s="395">
        <v>0</v>
      </c>
      <c r="BD47" s="395">
        <f t="shared" si="36"/>
        <v>0</v>
      </c>
      <c r="BE47" s="395">
        <v>83952.780770709156</v>
      </c>
      <c r="BF47" s="396">
        <f t="shared" si="37"/>
        <v>5.9410403675651455</v>
      </c>
      <c r="BG47" s="562">
        <f t="shared" si="38"/>
        <v>0.11421741418427001</v>
      </c>
      <c r="BH47" s="397"/>
      <c r="BI47" s="397"/>
      <c r="BJ47" s="395">
        <v>91578.412727001822</v>
      </c>
      <c r="BK47" s="396">
        <f t="shared" si="39"/>
        <v>6.1715172122874469</v>
      </c>
      <c r="BL47" s="562">
        <f t="shared" si="40"/>
        <v>9.0832392760398228</v>
      </c>
    </row>
    <row r="48" spans="1:64" ht="17.25" customHeight="1">
      <c r="A48" s="368"/>
      <c r="B48" s="390" t="s">
        <v>336</v>
      </c>
      <c r="C48" s="395">
        <v>24643</v>
      </c>
      <c r="D48" s="555">
        <f t="shared" si="63"/>
        <v>1.9788313307867547</v>
      </c>
      <c r="E48" s="394"/>
      <c r="F48" s="556"/>
      <c r="G48" s="395">
        <v>22301</v>
      </c>
      <c r="H48" s="396">
        <f t="shared" si="64"/>
        <v>1.9947423454076914</v>
      </c>
      <c r="I48" s="397">
        <f t="shared" si="65"/>
        <v>-9.503713021953498</v>
      </c>
      <c r="J48" s="396">
        <f t="shared" si="3"/>
        <v>1.7907688799202781</v>
      </c>
      <c r="K48" s="395">
        <f t="shared" si="4"/>
        <v>-2342</v>
      </c>
      <c r="L48" s="580">
        <v>0</v>
      </c>
      <c r="M48" s="780">
        <f t="shared" si="56"/>
        <v>0</v>
      </c>
      <c r="N48" s="780">
        <f t="shared" si="57"/>
        <v>0</v>
      </c>
      <c r="O48" s="396">
        <f t="shared" si="66"/>
        <v>0.20397346548741324</v>
      </c>
      <c r="P48" s="396">
        <f t="shared" si="67"/>
        <v>0</v>
      </c>
      <c r="Q48" s="396">
        <f t="shared" si="15"/>
        <v>-0.18806245086647655</v>
      </c>
      <c r="R48" s="396">
        <f t="shared" si="52"/>
        <v>0.20397346548741324</v>
      </c>
      <c r="S48" s="396">
        <f t="shared" si="16"/>
        <v>1.5911014620936692E-2</v>
      </c>
      <c r="T48" s="530"/>
      <c r="U48" s="395">
        <v>24001</v>
      </c>
      <c r="V48" s="396">
        <f t="shared" si="68"/>
        <v>1.9887441769510832</v>
      </c>
      <c r="W48" s="557">
        <f t="shared" si="69"/>
        <v>7.6229765481368617</v>
      </c>
      <c r="X48" s="397">
        <f t="shared" si="17"/>
        <v>2.1468010865938747</v>
      </c>
      <c r="Y48" s="397">
        <f t="shared" si="18"/>
        <v>1700</v>
      </c>
      <c r="Z48" s="580"/>
      <c r="AA48" s="781" t="e">
        <f>+#REF!+#REF!+#REF!</f>
        <v>#REF!</v>
      </c>
      <c r="AB48" s="782"/>
      <c r="AC48" s="780">
        <f t="shared" si="19"/>
        <v>0</v>
      </c>
      <c r="AD48" s="780" t="e">
        <f t="shared" si="19"/>
        <v>#REF!</v>
      </c>
      <c r="AE48" s="780">
        <f t="shared" si="19"/>
        <v>0</v>
      </c>
      <c r="AF48" s="780">
        <f t="shared" si="20"/>
        <v>0</v>
      </c>
      <c r="AG48" s="780" t="e">
        <f t="shared" si="20"/>
        <v>#REF!</v>
      </c>
      <c r="AH48" s="780">
        <f t="shared" si="20"/>
        <v>0</v>
      </c>
      <c r="AI48" s="783">
        <f t="shared" si="21"/>
        <v>0</v>
      </c>
      <c r="AJ48" s="783" t="e">
        <f t="shared" si="21"/>
        <v>#REF!</v>
      </c>
      <c r="AK48" s="783">
        <f t="shared" si="55"/>
        <v>0</v>
      </c>
      <c r="AL48" s="783" t="e">
        <f t="shared" si="41"/>
        <v>#REF!</v>
      </c>
      <c r="AM48" s="783" t="e">
        <f t="shared" si="22"/>
        <v>#REF!</v>
      </c>
      <c r="AN48" s="784">
        <f t="shared" si="23"/>
        <v>-5.9981684566081661E-3</v>
      </c>
      <c r="AO48" s="556">
        <f t="shared" si="24"/>
        <v>0</v>
      </c>
      <c r="AP48" s="750">
        <f t="shared" si="25"/>
        <v>0</v>
      </c>
      <c r="AQ48" s="750">
        <f t="shared" si="26"/>
        <v>0</v>
      </c>
      <c r="AR48" s="750">
        <f t="shared" si="27"/>
        <v>0</v>
      </c>
      <c r="AS48" s="5" t="e">
        <f t="shared" si="28"/>
        <v>#REF!</v>
      </c>
      <c r="AT48" s="385" t="e">
        <f t="shared" si="29"/>
        <v>#REF!</v>
      </c>
      <c r="AU48" s="385" t="e">
        <f t="shared" si="30"/>
        <v>#REF!</v>
      </c>
      <c r="AV48" s="750" t="e">
        <f t="shared" si="31"/>
        <v>#REF!</v>
      </c>
      <c r="AW48" s="395">
        <v>23713.652244462959</v>
      </c>
      <c r="AX48" s="396">
        <f t="shared" si="32"/>
        <v>1.7868667994212188</v>
      </c>
      <c r="AY48" s="557">
        <f t="shared" si="33"/>
        <v>-1.1972324300530857</v>
      </c>
      <c r="AZ48" s="397">
        <f t="shared" si="34"/>
        <v>-287.34775553704094</v>
      </c>
      <c r="BA48" s="405">
        <f t="shared" si="35"/>
        <v>-1.2117397715661258</v>
      </c>
      <c r="BB48" s="395">
        <f t="shared" si="14"/>
        <v>-287.34775553704094</v>
      </c>
      <c r="BC48" s="395">
        <v>0</v>
      </c>
      <c r="BD48" s="395">
        <f t="shared" si="36"/>
        <v>0</v>
      </c>
      <c r="BE48" s="395">
        <v>24452.22121737932</v>
      </c>
      <c r="BF48" s="396">
        <f t="shared" si="37"/>
        <v>1.730396920691021</v>
      </c>
      <c r="BG48" s="562">
        <f t="shared" si="38"/>
        <v>3.1145306733120881</v>
      </c>
      <c r="BH48" s="397"/>
      <c r="BI48" s="397"/>
      <c r="BJ48" s="395">
        <v>28283.402337324223</v>
      </c>
      <c r="BK48" s="396">
        <f t="shared" si="39"/>
        <v>1.9060333013981259</v>
      </c>
      <c r="BL48" s="562">
        <f t="shared" si="40"/>
        <v>15.668029034605269</v>
      </c>
    </row>
    <row r="49" spans="1:64" ht="17.25" customHeight="1">
      <c r="A49" s="368"/>
      <c r="B49" s="390" t="s">
        <v>337</v>
      </c>
      <c r="C49" s="395">
        <v>3357</v>
      </c>
      <c r="D49" s="555">
        <f t="shared" si="63"/>
        <v>0.2695668862334592</v>
      </c>
      <c r="E49" s="394"/>
      <c r="F49" s="556"/>
      <c r="G49" s="395">
        <v>3653</v>
      </c>
      <c r="H49" s="396">
        <f t="shared" si="64"/>
        <v>0.32674740091360466</v>
      </c>
      <c r="I49" s="397">
        <f t="shared" si="65"/>
        <v>8.8173964849568076</v>
      </c>
      <c r="J49" s="396">
        <f t="shared" si="3"/>
        <v>0.29333566738481576</v>
      </c>
      <c r="K49" s="395">
        <f t="shared" si="4"/>
        <v>296</v>
      </c>
      <c r="L49" s="580"/>
      <c r="M49" s="780">
        <f t="shared" si="56"/>
        <v>0</v>
      </c>
      <c r="N49" s="780">
        <f t="shared" si="57"/>
        <v>0</v>
      </c>
      <c r="O49" s="396">
        <f t="shared" si="66"/>
        <v>3.3411733528788901E-2</v>
      </c>
      <c r="P49" s="396">
        <f t="shared" si="67"/>
        <v>0</v>
      </c>
      <c r="Q49" s="396">
        <f t="shared" si="15"/>
        <v>2.3768781151356555E-2</v>
      </c>
      <c r="R49" s="396">
        <f t="shared" si="52"/>
        <v>3.3411733528788901E-2</v>
      </c>
      <c r="S49" s="396">
        <f t="shared" si="16"/>
        <v>5.7180514680145456E-2</v>
      </c>
      <c r="T49" s="530"/>
      <c r="U49" s="395">
        <v>4239</v>
      </c>
      <c r="V49" s="396">
        <f t="shared" si="68"/>
        <v>0.35124730494961215</v>
      </c>
      <c r="W49" s="557">
        <f t="shared" si="69"/>
        <v>16.041609635915677</v>
      </c>
      <c r="X49" s="397">
        <f t="shared" si="17"/>
        <v>0.37916294346366547</v>
      </c>
      <c r="Y49" s="397">
        <f t="shared" si="18"/>
        <v>586</v>
      </c>
      <c r="Z49" s="580"/>
      <c r="AA49" s="781"/>
      <c r="AB49" s="782"/>
      <c r="AC49" s="780">
        <f t="shared" si="19"/>
        <v>0</v>
      </c>
      <c r="AD49" s="780">
        <f t="shared" si="19"/>
        <v>0</v>
      </c>
      <c r="AE49" s="780">
        <f t="shared" si="19"/>
        <v>0</v>
      </c>
      <c r="AF49" s="780">
        <f t="shared" si="20"/>
        <v>0</v>
      </c>
      <c r="AG49" s="780">
        <f t="shared" si="20"/>
        <v>0</v>
      </c>
      <c r="AH49" s="780">
        <f t="shared" si="20"/>
        <v>0</v>
      </c>
      <c r="AI49" s="783">
        <f>+Z49/$U$159*100</f>
        <v>0</v>
      </c>
      <c r="AJ49" s="783">
        <f t="shared" si="21"/>
        <v>0</v>
      </c>
      <c r="AK49" s="783">
        <f t="shared" si="55"/>
        <v>0</v>
      </c>
      <c r="AL49" s="783">
        <f t="shared" si="41"/>
        <v>5.241554255006086E-2</v>
      </c>
      <c r="AM49" s="783">
        <f t="shared" si="22"/>
        <v>-2.791563851405332E-2</v>
      </c>
      <c r="AN49" s="784">
        <f t="shared" si="23"/>
        <v>2.4499904036007492E-2</v>
      </c>
      <c r="AO49" s="556">
        <f t="shared" si="24"/>
        <v>0</v>
      </c>
      <c r="AP49" s="750">
        <f t="shared" si="25"/>
        <v>0</v>
      </c>
      <c r="AQ49" s="750">
        <f t="shared" si="26"/>
        <v>0</v>
      </c>
      <c r="AR49" s="750">
        <f t="shared" si="27"/>
        <v>0</v>
      </c>
      <c r="AS49" s="5">
        <f t="shared" si="28"/>
        <v>0</v>
      </c>
      <c r="AT49" s="385">
        <f t="shared" si="29"/>
        <v>-2.791563851405332E-2</v>
      </c>
      <c r="AU49" s="385">
        <f t="shared" si="30"/>
        <v>5.241554255006086E-2</v>
      </c>
      <c r="AV49" s="750" t="e">
        <f t="shared" si="31"/>
        <v>#REF!</v>
      </c>
      <c r="AW49" s="395">
        <v>4986.5310510655909</v>
      </c>
      <c r="AX49" s="396">
        <f t="shared" si="32"/>
        <v>0.37574417839886348</v>
      </c>
      <c r="AY49" s="557">
        <f t="shared" si="33"/>
        <v>17.634608423344922</v>
      </c>
      <c r="AZ49" s="397">
        <f t="shared" si="34"/>
        <v>747.53105106559087</v>
      </c>
      <c r="BA49" s="405">
        <f t="shared" si="35"/>
        <v>14.991003633795644</v>
      </c>
      <c r="BB49" s="395">
        <f t="shared" si="14"/>
        <v>747.53105106559087</v>
      </c>
      <c r="BC49" s="395">
        <v>0</v>
      </c>
      <c r="BD49" s="395">
        <f t="shared" si="36"/>
        <v>0</v>
      </c>
      <c r="BE49" s="395">
        <v>5475.849098052583</v>
      </c>
      <c r="BF49" s="396">
        <f t="shared" si="37"/>
        <v>0.38750640824009458</v>
      </c>
      <c r="BG49" s="562">
        <f t="shared" si="38"/>
        <v>9.8127945454671952</v>
      </c>
      <c r="BH49" s="397"/>
      <c r="BI49" s="397"/>
      <c r="BJ49" s="395">
        <v>6077.7390659089651</v>
      </c>
      <c r="BK49" s="396">
        <f t="shared" si="39"/>
        <v>0.40958201982452075</v>
      </c>
      <c r="BL49" s="562">
        <f t="shared" si="40"/>
        <v>10.991719404218724</v>
      </c>
    </row>
    <row r="50" spans="1:64" ht="17.25" customHeight="1">
      <c r="A50" s="368"/>
      <c r="B50" s="388" t="s">
        <v>338</v>
      </c>
      <c r="C50" s="384">
        <v>71077</v>
      </c>
      <c r="D50" s="553">
        <f t="shared" si="63"/>
        <v>5.7074785739694907</v>
      </c>
      <c r="E50" s="383"/>
      <c r="F50" s="506"/>
      <c r="G50" s="384">
        <v>62544</v>
      </c>
      <c r="H50" s="385">
        <f t="shared" si="64"/>
        <v>5.594330534558031</v>
      </c>
      <c r="I50" s="386">
        <f t="shared" si="65"/>
        <v>-12.005290037564897</v>
      </c>
      <c r="J50" s="385">
        <f t="shared" si="3"/>
        <v>5.0222792173325805</v>
      </c>
      <c r="K50" s="384">
        <f t="shared" si="4"/>
        <v>-8533</v>
      </c>
      <c r="L50" s="384">
        <f>+L51+L52+L53</f>
        <v>0</v>
      </c>
      <c r="M50" s="385">
        <f t="shared" si="56"/>
        <v>0</v>
      </c>
      <c r="N50" s="385">
        <f t="shared" si="57"/>
        <v>0</v>
      </c>
      <c r="O50" s="385">
        <f t="shared" si="66"/>
        <v>0.57205131722545044</v>
      </c>
      <c r="P50" s="385">
        <f t="shared" si="67"/>
        <v>0</v>
      </c>
      <c r="Q50" s="385">
        <f t="shared" si="15"/>
        <v>-0.68519935663691012</v>
      </c>
      <c r="R50" s="385">
        <f t="shared" si="52"/>
        <v>0.57205131722545044</v>
      </c>
      <c r="S50" s="385">
        <f t="shared" si="16"/>
        <v>-0.11314803941145968</v>
      </c>
      <c r="T50" s="752"/>
      <c r="U50" s="384">
        <v>80602</v>
      </c>
      <c r="V50" s="385">
        <f t="shared" si="68"/>
        <v>6.6787533082209585</v>
      </c>
      <c r="W50" s="554">
        <f t="shared" si="69"/>
        <v>28.872473778459963</v>
      </c>
      <c r="X50" s="386">
        <f t="shared" si="17"/>
        <v>7.209552151228678</v>
      </c>
      <c r="Y50" s="386">
        <f t="shared" si="18"/>
        <v>18058</v>
      </c>
      <c r="Z50" s="779">
        <f>+Z51+Z52+Z53</f>
        <v>0</v>
      </c>
      <c r="AA50" s="384" t="e">
        <f>+AA51+AA52+AA53</f>
        <v>#REF!</v>
      </c>
      <c r="AB50" s="380"/>
      <c r="AC50" s="385">
        <f t="shared" si="19"/>
        <v>0</v>
      </c>
      <c r="AD50" s="385" t="e">
        <f t="shared" si="19"/>
        <v>#REF!</v>
      </c>
      <c r="AE50" s="385">
        <f t="shared" si="19"/>
        <v>0</v>
      </c>
      <c r="AF50" s="385">
        <f t="shared" si="20"/>
        <v>0</v>
      </c>
      <c r="AG50" s="385" t="e">
        <f t="shared" si="20"/>
        <v>#REF!</v>
      </c>
      <c r="AH50" s="385">
        <f t="shared" si="20"/>
        <v>0</v>
      </c>
      <c r="AI50" s="785">
        <f t="shared" si="21"/>
        <v>0</v>
      </c>
      <c r="AJ50" s="785" t="e">
        <f t="shared" si="21"/>
        <v>#REF!</v>
      </c>
      <c r="AK50" s="785">
        <f t="shared" si="55"/>
        <v>0</v>
      </c>
      <c r="AL50" s="785" t="e">
        <f t="shared" si="41"/>
        <v>#REF!</v>
      </c>
      <c r="AM50" s="785" t="e">
        <f t="shared" si="22"/>
        <v>#REF!</v>
      </c>
      <c r="AN50" s="786">
        <f t="shared" si="23"/>
        <v>1.0844227736629275</v>
      </c>
      <c r="AO50" s="383">
        <f t="shared" si="24"/>
        <v>0</v>
      </c>
      <c r="AP50" s="750">
        <f t="shared" si="25"/>
        <v>0</v>
      </c>
      <c r="AQ50" s="750">
        <f t="shared" si="26"/>
        <v>0</v>
      </c>
      <c r="AR50" s="750">
        <f t="shared" si="27"/>
        <v>0</v>
      </c>
      <c r="AS50" s="5" t="e">
        <f t="shared" si="28"/>
        <v>#REF!</v>
      </c>
      <c r="AT50" s="385" t="e">
        <f t="shared" si="29"/>
        <v>#REF!</v>
      </c>
      <c r="AU50" s="385" t="e">
        <f t="shared" si="30"/>
        <v>#REF!</v>
      </c>
      <c r="AV50" s="750">
        <f t="shared" si="31"/>
        <v>-4.8572257327350599E-17</v>
      </c>
      <c r="AW50" s="384">
        <v>99886.570062986168</v>
      </c>
      <c r="AX50" s="385">
        <f t="shared" si="32"/>
        <v>7.5266346117261085</v>
      </c>
      <c r="AY50" s="554">
        <f t="shared" si="33"/>
        <v>23.925671897702493</v>
      </c>
      <c r="AZ50" s="386">
        <f t="shared" si="34"/>
        <v>19284.570062986168</v>
      </c>
      <c r="BA50" s="405">
        <f t="shared" si="35"/>
        <v>19.306469379042408</v>
      </c>
      <c r="BB50" s="384">
        <f t="shared" si="14"/>
        <v>19284.570062986168</v>
      </c>
      <c r="BC50" s="384">
        <v>0</v>
      </c>
      <c r="BD50" s="384">
        <f t="shared" si="36"/>
        <v>0</v>
      </c>
      <c r="BE50" s="384">
        <v>103215.48658922651</v>
      </c>
      <c r="BF50" s="385">
        <f t="shared" si="37"/>
        <v>7.3041936997805745</v>
      </c>
      <c r="BG50" s="562">
        <f t="shared" si="38"/>
        <v>3.3326968021238468</v>
      </c>
      <c r="BH50" s="386"/>
      <c r="BI50" s="386"/>
      <c r="BJ50" s="384">
        <v>104355.03961001647</v>
      </c>
      <c r="BK50" s="385">
        <f t="shared" si="39"/>
        <v>7.0325407917041076</v>
      </c>
      <c r="BL50" s="562">
        <f t="shared" si="40"/>
        <v>1.1040523650536205</v>
      </c>
    </row>
    <row r="51" spans="1:64" ht="17.25" customHeight="1">
      <c r="A51" s="368"/>
      <c r="B51" s="390" t="s">
        <v>339</v>
      </c>
      <c r="C51" s="395">
        <v>46489</v>
      </c>
      <c r="D51" s="555">
        <f t="shared" si="63"/>
        <v>3.7330637396804547</v>
      </c>
      <c r="E51" s="394"/>
      <c r="F51" s="556"/>
      <c r="G51" s="395">
        <v>41489</v>
      </c>
      <c r="H51" s="396">
        <f t="shared" si="64"/>
        <v>3.7110383018079776</v>
      </c>
      <c r="I51" s="397">
        <f t="shared" si="65"/>
        <v>-10.755232420572614</v>
      </c>
      <c r="J51" s="396">
        <f t="shared" si="3"/>
        <v>3.3315640580697017</v>
      </c>
      <c r="K51" s="395">
        <f t="shared" si="4"/>
        <v>-5000</v>
      </c>
      <c r="L51" s="580">
        <v>0</v>
      </c>
      <c r="M51" s="780">
        <f t="shared" si="56"/>
        <v>0</v>
      </c>
      <c r="N51" s="780">
        <f t="shared" si="57"/>
        <v>0</v>
      </c>
      <c r="O51" s="396">
        <f t="shared" si="66"/>
        <v>0.37947424373827587</v>
      </c>
      <c r="P51" s="396">
        <f t="shared" si="67"/>
        <v>0</v>
      </c>
      <c r="Q51" s="396">
        <f t="shared" si="15"/>
        <v>-0.401499681610753</v>
      </c>
      <c r="R51" s="396">
        <f t="shared" si="52"/>
        <v>0.37947424373827587</v>
      </c>
      <c r="S51" s="396">
        <f t="shared" si="16"/>
        <v>-2.2025437872477127E-2</v>
      </c>
      <c r="T51" s="530"/>
      <c r="U51" s="395">
        <v>49394</v>
      </c>
      <c r="V51" s="396">
        <f t="shared" si="68"/>
        <v>4.0928307102338159</v>
      </c>
      <c r="W51" s="557">
        <f t="shared" si="69"/>
        <v>19.053243028272561</v>
      </c>
      <c r="X51" s="397">
        <f t="shared" si="17"/>
        <v>4.4181114483237307</v>
      </c>
      <c r="Y51" s="397">
        <f t="shared" si="18"/>
        <v>7905</v>
      </c>
      <c r="Z51" s="580">
        <v>0</v>
      </c>
      <c r="AA51" s="781" t="e">
        <f>+#REF!</f>
        <v>#REF!</v>
      </c>
      <c r="AB51" s="782"/>
      <c r="AC51" s="780">
        <f t="shared" si="19"/>
        <v>0</v>
      </c>
      <c r="AD51" s="780" t="e">
        <f t="shared" si="19"/>
        <v>#REF!</v>
      </c>
      <c r="AE51" s="780">
        <f t="shared" si="19"/>
        <v>0</v>
      </c>
      <c r="AF51" s="780">
        <f t="shared" si="20"/>
        <v>0</v>
      </c>
      <c r="AG51" s="780" t="e">
        <f t="shared" si="20"/>
        <v>#REF!</v>
      </c>
      <c r="AH51" s="780">
        <f t="shared" si="20"/>
        <v>0</v>
      </c>
      <c r="AI51" s="783">
        <f t="shared" si="21"/>
        <v>0</v>
      </c>
      <c r="AJ51" s="783" t="e">
        <f t="shared" si="21"/>
        <v>#REF!</v>
      </c>
      <c r="AK51" s="783">
        <f t="shared" si="55"/>
        <v>0</v>
      </c>
      <c r="AL51" s="783" t="e">
        <f t="shared" si="41"/>
        <v>#REF!</v>
      </c>
      <c r="AM51" s="783" t="e">
        <f t="shared" si="22"/>
        <v>#REF!</v>
      </c>
      <c r="AN51" s="784">
        <f t="shared" si="23"/>
        <v>0.38179240842583839</v>
      </c>
      <c r="AO51" s="556">
        <f t="shared" si="24"/>
        <v>0</v>
      </c>
      <c r="AP51" s="750">
        <f t="shared" si="25"/>
        <v>0</v>
      </c>
      <c r="AQ51" s="750">
        <f t="shared" si="26"/>
        <v>0</v>
      </c>
      <c r="AR51" s="750">
        <f t="shared" si="27"/>
        <v>0</v>
      </c>
      <c r="AS51" s="5" t="e">
        <f t="shared" si="28"/>
        <v>#REF!</v>
      </c>
      <c r="AT51" s="385" t="e">
        <f t="shared" si="29"/>
        <v>#REF!</v>
      </c>
      <c r="AU51" s="385" t="e">
        <f t="shared" si="30"/>
        <v>#REF!</v>
      </c>
      <c r="AV51" s="750" t="e">
        <f t="shared" si="31"/>
        <v>#REF!</v>
      </c>
      <c r="AW51" s="395">
        <v>64900.876745376852</v>
      </c>
      <c r="AX51" s="396">
        <f t="shared" si="32"/>
        <v>4.8903990289695205</v>
      </c>
      <c r="AY51" s="557">
        <f t="shared" si="33"/>
        <v>31.394251822846609</v>
      </c>
      <c r="AZ51" s="397">
        <f t="shared" si="34"/>
        <v>15506.876745376852</v>
      </c>
      <c r="BA51" s="405">
        <f t="shared" si="35"/>
        <v>23.89316989694052</v>
      </c>
      <c r="BB51" s="395">
        <f t="shared" si="14"/>
        <v>15506.876745376852</v>
      </c>
      <c r="BC51" s="395">
        <v>0</v>
      </c>
      <c r="BD51" s="395">
        <f t="shared" si="36"/>
        <v>0</v>
      </c>
      <c r="BE51" s="395">
        <v>62628.906493577073</v>
      </c>
      <c r="BF51" s="396">
        <f t="shared" si="37"/>
        <v>4.4320254581087326</v>
      </c>
      <c r="BG51" s="562">
        <f t="shared" si="38"/>
        <v>-3.500677287786591</v>
      </c>
      <c r="BH51" s="397"/>
      <c r="BI51" s="397"/>
      <c r="BJ51" s="395">
        <v>61186.219626136699</v>
      </c>
      <c r="BK51" s="396">
        <f t="shared" si="39"/>
        <v>4.1233713965230594</v>
      </c>
      <c r="BL51" s="562">
        <f t="shared" si="40"/>
        <v>-2.30354791135996</v>
      </c>
    </row>
    <row r="52" spans="1:64" ht="17.25" customHeight="1">
      <c r="A52" s="368"/>
      <c r="B52" s="390" t="s">
        <v>340</v>
      </c>
      <c r="C52" s="395">
        <v>24230</v>
      </c>
      <c r="D52" s="555">
        <f t="shared" si="63"/>
        <v>1.9456674570857067</v>
      </c>
      <c r="E52" s="394"/>
      <c r="F52" s="556"/>
      <c r="G52" s="395">
        <v>20716</v>
      </c>
      <c r="H52" s="396">
        <f t="shared" si="64"/>
        <v>1.8529699308311616</v>
      </c>
      <c r="I52" s="397">
        <f t="shared" si="65"/>
        <v>-14.502682624845232</v>
      </c>
      <c r="J52" s="396">
        <f t="shared" si="3"/>
        <v>1.6634934808496697</v>
      </c>
      <c r="K52" s="395">
        <f t="shared" si="4"/>
        <v>-3514</v>
      </c>
      <c r="L52" s="580">
        <v>0</v>
      </c>
      <c r="M52" s="780">
        <f t="shared" si="56"/>
        <v>0</v>
      </c>
      <c r="N52" s="780">
        <f t="shared" si="57"/>
        <v>0</v>
      </c>
      <c r="O52" s="396">
        <f t="shared" si="66"/>
        <v>0.18947644998149182</v>
      </c>
      <c r="P52" s="396">
        <f t="shared" si="67"/>
        <v>0</v>
      </c>
      <c r="Q52" s="396">
        <f t="shared" si="15"/>
        <v>-0.28217397623603691</v>
      </c>
      <c r="R52" s="396">
        <f t="shared" si="52"/>
        <v>0.18947644998149182</v>
      </c>
      <c r="S52" s="396">
        <f t="shared" si="16"/>
        <v>-9.2697526254545082E-2</v>
      </c>
      <c r="T52" s="530"/>
      <c r="U52" s="395">
        <v>30821</v>
      </c>
      <c r="V52" s="396">
        <f t="shared" si="68"/>
        <v>2.5538554342656279</v>
      </c>
      <c r="W52" s="557">
        <f t="shared" si="69"/>
        <v>48.778721760957723</v>
      </c>
      <c r="X52" s="397">
        <f t="shared" si="17"/>
        <v>2.7568249777055045</v>
      </c>
      <c r="Y52" s="397">
        <f t="shared" si="18"/>
        <v>10105</v>
      </c>
      <c r="Z52" s="580">
        <v>0</v>
      </c>
      <c r="AA52" s="781" t="e">
        <f>+#REF!</f>
        <v>#REF!</v>
      </c>
      <c r="AB52" s="782"/>
      <c r="AC52" s="780">
        <f t="shared" si="19"/>
        <v>0</v>
      </c>
      <c r="AD52" s="780" t="e">
        <f t="shared" si="19"/>
        <v>#REF!</v>
      </c>
      <c r="AE52" s="780">
        <f t="shared" si="19"/>
        <v>0</v>
      </c>
      <c r="AF52" s="780">
        <f t="shared" si="20"/>
        <v>0</v>
      </c>
      <c r="AG52" s="780" t="e">
        <f t="shared" si="20"/>
        <v>#REF!</v>
      </c>
      <c r="AH52" s="780">
        <f t="shared" si="20"/>
        <v>0</v>
      </c>
      <c r="AI52" s="783">
        <f t="shared" si="21"/>
        <v>0</v>
      </c>
      <c r="AJ52" s="783" t="e">
        <f t="shared" si="21"/>
        <v>#REF!</v>
      </c>
      <c r="AK52" s="783">
        <f t="shared" si="55"/>
        <v>0</v>
      </c>
      <c r="AL52" s="783" t="e">
        <f t="shared" si="41"/>
        <v>#REF!</v>
      </c>
      <c r="AM52" s="783" t="e">
        <f t="shared" si="22"/>
        <v>#REF!</v>
      </c>
      <c r="AN52" s="784">
        <f t="shared" si="23"/>
        <v>0.70088550343446632</v>
      </c>
      <c r="AO52" s="556">
        <f t="shared" si="24"/>
        <v>0</v>
      </c>
      <c r="AP52" s="750">
        <f t="shared" si="25"/>
        <v>0</v>
      </c>
      <c r="AQ52" s="750">
        <f t="shared" si="26"/>
        <v>0</v>
      </c>
      <c r="AR52" s="750">
        <f t="shared" si="27"/>
        <v>0</v>
      </c>
      <c r="AS52" s="5" t="e">
        <f t="shared" si="28"/>
        <v>#REF!</v>
      </c>
      <c r="AT52" s="385" t="e">
        <f t="shared" si="29"/>
        <v>#REF!</v>
      </c>
      <c r="AU52" s="385" t="e">
        <f t="shared" si="30"/>
        <v>#REF!</v>
      </c>
      <c r="AV52" s="750" t="e">
        <f t="shared" si="31"/>
        <v>#REF!</v>
      </c>
      <c r="AW52" s="395">
        <v>34602.693317609308</v>
      </c>
      <c r="AX52" s="396">
        <f t="shared" si="32"/>
        <v>2.6073758366017907</v>
      </c>
      <c r="AY52" s="557">
        <f t="shared" si="33"/>
        <v>12.269859244052128</v>
      </c>
      <c r="AZ52" s="397">
        <f t="shared" si="34"/>
        <v>3781.693317609308</v>
      </c>
      <c r="BA52" s="405">
        <f t="shared" si="35"/>
        <v>10.92889875044728</v>
      </c>
      <c r="BB52" s="395">
        <f t="shared" si="14"/>
        <v>3781.693317609308</v>
      </c>
      <c r="BC52" s="395">
        <v>0</v>
      </c>
      <c r="BD52" s="395">
        <f t="shared" si="36"/>
        <v>0</v>
      </c>
      <c r="BE52" s="395">
        <v>36656.627553947088</v>
      </c>
      <c r="BF52" s="396">
        <f t="shared" si="37"/>
        <v>2.594059446721539</v>
      </c>
      <c r="BG52" s="562">
        <f t="shared" si="38"/>
        <v>5.9357640675112844</v>
      </c>
      <c r="BH52" s="397"/>
      <c r="BI52" s="397"/>
      <c r="BJ52" s="395">
        <v>38593.613645520687</v>
      </c>
      <c r="BK52" s="396">
        <f t="shared" si="39"/>
        <v>2.6008438430542387</v>
      </c>
      <c r="BL52" s="562">
        <f t="shared" si="40"/>
        <v>5.2841361053276525</v>
      </c>
    </row>
    <row r="53" spans="1:64" ht="17.25" customHeight="1">
      <c r="A53" s="368"/>
      <c r="B53" s="390" t="s">
        <v>341</v>
      </c>
      <c r="C53" s="395">
        <v>389</v>
      </c>
      <c r="D53" s="555">
        <f t="shared" si="63"/>
        <v>3.1236675229316543E-2</v>
      </c>
      <c r="E53" s="394"/>
      <c r="F53" s="556"/>
      <c r="G53" s="395">
        <v>339</v>
      </c>
      <c r="H53" s="396">
        <f t="shared" si="64"/>
        <v>3.0322301918891861E-2</v>
      </c>
      <c r="I53" s="397">
        <f t="shared" si="65"/>
        <v>-12.853470437018</v>
      </c>
      <c r="J53" s="396">
        <f t="shared" si="3"/>
        <v>2.7221678413209018E-2</v>
      </c>
      <c r="K53" s="395">
        <f t="shared" si="4"/>
        <v>-50</v>
      </c>
      <c r="L53" s="580">
        <v>0</v>
      </c>
      <c r="M53" s="780">
        <f t="shared" si="56"/>
        <v>0</v>
      </c>
      <c r="N53" s="780">
        <f t="shared" si="57"/>
        <v>0</v>
      </c>
      <c r="O53" s="396">
        <f t="shared" si="66"/>
        <v>3.1006235056828431E-3</v>
      </c>
      <c r="P53" s="396">
        <f t="shared" si="67"/>
        <v>0</v>
      </c>
      <c r="Q53" s="396">
        <f t="shared" si="15"/>
        <v>-4.0149968161075252E-3</v>
      </c>
      <c r="R53" s="396">
        <f t="shared" si="52"/>
        <v>3.1006235056828431E-3</v>
      </c>
      <c r="S53" s="396">
        <f t="shared" si="16"/>
        <v>-9.1437331042468206E-4</v>
      </c>
      <c r="T53" s="530"/>
      <c r="U53" s="395">
        <v>387</v>
      </c>
      <c r="V53" s="396">
        <f t="shared" si="68"/>
        <v>3.206716372151449E-2</v>
      </c>
      <c r="W53" s="557">
        <f t="shared" si="69"/>
        <v>14.159292035398231</v>
      </c>
      <c r="X53" s="397">
        <f t="shared" si="17"/>
        <v>3.461572519944292E-2</v>
      </c>
      <c r="Y53" s="397">
        <f t="shared" si="18"/>
        <v>48</v>
      </c>
      <c r="Z53" s="580"/>
      <c r="AA53" s="781"/>
      <c r="AB53" s="782"/>
      <c r="AC53" s="780">
        <f t="shared" si="19"/>
        <v>0</v>
      </c>
      <c r="AD53" s="780">
        <f t="shared" si="19"/>
        <v>0</v>
      </c>
      <c r="AE53" s="780">
        <f t="shared" si="19"/>
        <v>0</v>
      </c>
      <c r="AF53" s="780">
        <f t="shared" si="20"/>
        <v>0</v>
      </c>
      <c r="AG53" s="780">
        <f t="shared" si="20"/>
        <v>0</v>
      </c>
      <c r="AH53" s="780">
        <f t="shared" si="20"/>
        <v>0</v>
      </c>
      <c r="AI53" s="783">
        <f t="shared" si="21"/>
        <v>0</v>
      </c>
      <c r="AJ53" s="783">
        <f t="shared" si="21"/>
        <v>0</v>
      </c>
      <c r="AK53" s="783">
        <f t="shared" si="55"/>
        <v>0</v>
      </c>
      <c r="AL53" s="783">
        <f t="shared" si="41"/>
        <v>4.29342328055106E-3</v>
      </c>
      <c r="AM53" s="783">
        <f t="shared" si="22"/>
        <v>-2.5485614779284307E-3</v>
      </c>
      <c r="AN53" s="784">
        <f t="shared" si="23"/>
        <v>1.7448618026226284E-3</v>
      </c>
      <c r="AO53" s="556">
        <f t="shared" si="24"/>
        <v>0</v>
      </c>
      <c r="AP53" s="750">
        <f t="shared" si="25"/>
        <v>0</v>
      </c>
      <c r="AQ53" s="750">
        <f t="shared" si="26"/>
        <v>0</v>
      </c>
      <c r="AR53" s="750">
        <f t="shared" si="27"/>
        <v>0</v>
      </c>
      <c r="AS53" s="5">
        <f t="shared" si="28"/>
        <v>0</v>
      </c>
      <c r="AT53" s="385">
        <f t="shared" si="29"/>
        <v>-2.5485614779284307E-3</v>
      </c>
      <c r="AU53" s="385">
        <f t="shared" si="30"/>
        <v>4.29342328055106E-3</v>
      </c>
      <c r="AV53" s="750" t="e">
        <f t="shared" si="31"/>
        <v>#REF!</v>
      </c>
      <c r="AW53" s="395">
        <v>383</v>
      </c>
      <c r="AX53" s="396">
        <f t="shared" si="32"/>
        <v>2.8859746154796737E-2</v>
      </c>
      <c r="AY53" s="557">
        <f t="shared" si="33"/>
        <v>-1.033591731266148</v>
      </c>
      <c r="AZ53" s="397">
        <f t="shared" si="34"/>
        <v>-4</v>
      </c>
      <c r="BA53" s="405">
        <f t="shared" si="35"/>
        <v>-1.0443864229765014</v>
      </c>
      <c r="BB53" s="395">
        <f t="shared" si="14"/>
        <v>-4</v>
      </c>
      <c r="BC53" s="395">
        <v>0</v>
      </c>
      <c r="BD53" s="395">
        <f t="shared" si="36"/>
        <v>0</v>
      </c>
      <c r="BE53" s="395">
        <v>3929.9525417023524</v>
      </c>
      <c r="BF53" s="396">
        <f t="shared" si="37"/>
        <v>0.27810879495030333</v>
      </c>
      <c r="BG53" s="562">
        <f t="shared" si="38"/>
        <v>926.09726937398239</v>
      </c>
      <c r="BH53" s="397"/>
      <c r="BI53" s="397"/>
      <c r="BJ53" s="395">
        <v>4575.2063383590867</v>
      </c>
      <c r="BK53" s="396">
        <f t="shared" si="39"/>
        <v>0.30832555212681007</v>
      </c>
      <c r="BL53" s="562">
        <f t="shared" si="40"/>
        <v>16.41886994333084</v>
      </c>
    </row>
    <row r="54" spans="1:64" ht="17.25" customHeight="1">
      <c r="A54" s="368"/>
      <c r="B54" s="388" t="s">
        <v>342</v>
      </c>
      <c r="C54" s="384">
        <v>215</v>
      </c>
      <c r="D54" s="553">
        <f t="shared" si="63"/>
        <v>1.7264486309262354E-2</v>
      </c>
      <c r="E54" s="383"/>
      <c r="F54" s="506"/>
      <c r="G54" s="384">
        <v>291</v>
      </c>
      <c r="H54" s="385">
        <f t="shared" si="64"/>
        <v>2.6028878638340799E-2</v>
      </c>
      <c r="I54" s="386">
        <f t="shared" si="65"/>
        <v>35.348837209302332</v>
      </c>
      <c r="J54" s="385">
        <f t="shared" si="3"/>
        <v>2.3367281469745795E-2</v>
      </c>
      <c r="K54" s="384">
        <f t="shared" si="4"/>
        <v>76</v>
      </c>
      <c r="L54" s="582"/>
      <c r="M54" s="787">
        <f t="shared" si="56"/>
        <v>0</v>
      </c>
      <c r="N54" s="787">
        <f t="shared" si="57"/>
        <v>0</v>
      </c>
      <c r="O54" s="385">
        <f t="shared" si="66"/>
        <v>2.6615971685950042E-3</v>
      </c>
      <c r="P54" s="385">
        <f t="shared" si="67"/>
        <v>0</v>
      </c>
      <c r="Q54" s="385">
        <f t="shared" si="15"/>
        <v>6.1027951604834402E-3</v>
      </c>
      <c r="R54" s="385">
        <f t="shared" si="52"/>
        <v>2.6615971685950042E-3</v>
      </c>
      <c r="S54" s="385">
        <f t="shared" si="16"/>
        <v>8.7643923290784444E-3</v>
      </c>
      <c r="T54" s="752"/>
      <c r="U54" s="384">
        <v>351</v>
      </c>
      <c r="V54" s="385">
        <f t="shared" si="68"/>
        <v>2.9084171747420118E-2</v>
      </c>
      <c r="W54" s="554">
        <f t="shared" si="69"/>
        <v>20.618556701030922</v>
      </c>
      <c r="X54" s="386">
        <f t="shared" si="17"/>
        <v>3.139565773902963E-2</v>
      </c>
      <c r="Y54" s="386">
        <f t="shared" si="18"/>
        <v>60</v>
      </c>
      <c r="Z54" s="582"/>
      <c r="AA54" s="788"/>
      <c r="AB54" s="789"/>
      <c r="AC54" s="787">
        <f t="shared" si="19"/>
        <v>0</v>
      </c>
      <c r="AD54" s="787">
        <f t="shared" si="19"/>
        <v>0</v>
      </c>
      <c r="AE54" s="787">
        <f t="shared" si="19"/>
        <v>0</v>
      </c>
      <c r="AF54" s="787">
        <f t="shared" si="20"/>
        <v>0</v>
      </c>
      <c r="AG54" s="787">
        <f t="shared" si="20"/>
        <v>0</v>
      </c>
      <c r="AH54" s="787">
        <f t="shared" si="20"/>
        <v>0</v>
      </c>
      <c r="AI54" s="785">
        <f t="shared" si="21"/>
        <v>0</v>
      </c>
      <c r="AJ54" s="785">
        <f t="shared" si="21"/>
        <v>0</v>
      </c>
      <c r="AK54" s="785">
        <f t="shared" si="55"/>
        <v>0</v>
      </c>
      <c r="AL54" s="785">
        <f t="shared" si="41"/>
        <v>5.3667791006888248E-3</v>
      </c>
      <c r="AM54" s="785">
        <f t="shared" si="22"/>
        <v>-2.3114859916095118E-3</v>
      </c>
      <c r="AN54" s="786">
        <f t="shared" si="23"/>
        <v>3.0552931090793191E-3</v>
      </c>
      <c r="AO54" s="506">
        <f t="shared" si="24"/>
        <v>0</v>
      </c>
      <c r="AP54" s="750">
        <f t="shared" si="25"/>
        <v>0</v>
      </c>
      <c r="AQ54" s="750">
        <f t="shared" si="26"/>
        <v>0</v>
      </c>
      <c r="AR54" s="750">
        <f t="shared" si="27"/>
        <v>0</v>
      </c>
      <c r="AS54" s="5">
        <f t="shared" si="28"/>
        <v>0</v>
      </c>
      <c r="AT54" s="385">
        <f t="shared" si="29"/>
        <v>-2.3114859916095118E-3</v>
      </c>
      <c r="AU54" s="385">
        <f t="shared" si="30"/>
        <v>5.3667791006888248E-3</v>
      </c>
      <c r="AV54" s="750">
        <f t="shared" si="31"/>
        <v>0</v>
      </c>
      <c r="AW54" s="384">
        <v>467.65945666458413</v>
      </c>
      <c r="AX54" s="385">
        <f t="shared" si="32"/>
        <v>3.5238990094595468E-2</v>
      </c>
      <c r="AY54" s="554">
        <f t="shared" si="33"/>
        <v>33.236312440052451</v>
      </c>
      <c r="AZ54" s="386">
        <f t="shared" si="34"/>
        <v>116.65945666458413</v>
      </c>
      <c r="BA54" s="405">
        <f t="shared" si="35"/>
        <v>24.94538600729182</v>
      </c>
      <c r="BB54" s="384">
        <f t="shared" si="14"/>
        <v>116.65945666458413</v>
      </c>
      <c r="BC54" s="384">
        <v>0</v>
      </c>
      <c r="BD54" s="384">
        <f t="shared" si="36"/>
        <v>0</v>
      </c>
      <c r="BE54" s="384">
        <v>370.99604466243295</v>
      </c>
      <c r="BF54" s="385">
        <f t="shared" si="37"/>
        <v>2.6254073507896474E-2</v>
      </c>
      <c r="BG54" s="562">
        <f t="shared" si="38"/>
        <v>-20.669615598403336</v>
      </c>
      <c r="BH54" s="386"/>
      <c r="BI54" s="386"/>
      <c r="BJ54" s="384">
        <v>377.85885957968719</v>
      </c>
      <c r="BK54" s="385">
        <f t="shared" si="39"/>
        <v>2.5464106510155397E-2</v>
      </c>
      <c r="BL54" s="562">
        <f t="shared" si="40"/>
        <v>1.849835063200933</v>
      </c>
    </row>
    <row r="55" spans="1:64" ht="17.25" customHeight="1">
      <c r="A55" s="368"/>
      <c r="B55" s="379" t="s">
        <v>343</v>
      </c>
      <c r="C55" s="384">
        <v>9928</v>
      </c>
      <c r="D55" s="553">
        <f t="shared" si="63"/>
        <v>0.79721776780631004</v>
      </c>
      <c r="E55" s="383"/>
      <c r="F55" s="506"/>
      <c r="G55" s="384">
        <v>9706</v>
      </c>
      <c r="H55" s="385">
        <f t="shared" si="64"/>
        <v>0.86816596585476224</v>
      </c>
      <c r="I55" s="386">
        <f t="shared" si="65"/>
        <v>-2.2360999194198206</v>
      </c>
      <c r="J55" s="385">
        <f t="shared" si="3"/>
        <v>0.77939118194279267</v>
      </c>
      <c r="K55" s="384">
        <f t="shared" si="4"/>
        <v>-222</v>
      </c>
      <c r="L55" s="582"/>
      <c r="M55" s="787">
        <f t="shared" si="56"/>
        <v>0</v>
      </c>
      <c r="N55" s="787">
        <f t="shared" si="57"/>
        <v>0</v>
      </c>
      <c r="O55" s="385">
        <f t="shared" si="66"/>
        <v>8.8774783911969579E-2</v>
      </c>
      <c r="P55" s="385">
        <f t="shared" si="67"/>
        <v>0</v>
      </c>
      <c r="Q55" s="385">
        <f t="shared" si="15"/>
        <v>-1.7826585863517375E-2</v>
      </c>
      <c r="R55" s="385">
        <f t="shared" si="52"/>
        <v>8.8774783911969579E-2</v>
      </c>
      <c r="S55" s="385">
        <f t="shared" si="16"/>
        <v>7.0948198048452205E-2</v>
      </c>
      <c r="T55" s="752"/>
      <c r="U55" s="384">
        <v>9611</v>
      </c>
      <c r="V55" s="385">
        <f t="shared" si="68"/>
        <v>0.79637599619502775</v>
      </c>
      <c r="W55" s="554">
        <f t="shared" si="69"/>
        <v>-0.97877601483618015</v>
      </c>
      <c r="X55" s="386">
        <f t="shared" si="17"/>
        <v>0.85966856561200489</v>
      </c>
      <c r="Y55" s="386">
        <f t="shared" si="18"/>
        <v>-95</v>
      </c>
      <c r="Z55" s="582"/>
      <c r="AA55" s="788"/>
      <c r="AB55" s="789"/>
      <c r="AC55" s="787">
        <f t="shared" si="19"/>
        <v>0</v>
      </c>
      <c r="AD55" s="787">
        <f t="shared" si="19"/>
        <v>0</v>
      </c>
      <c r="AE55" s="787">
        <f t="shared" si="19"/>
        <v>0</v>
      </c>
      <c r="AF55" s="787">
        <f t="shared" si="20"/>
        <v>0</v>
      </c>
      <c r="AG55" s="787">
        <f t="shared" si="20"/>
        <v>0</v>
      </c>
      <c r="AH55" s="787">
        <f t="shared" si="20"/>
        <v>0</v>
      </c>
      <c r="AI55" s="785">
        <f t="shared" si="21"/>
        <v>0</v>
      </c>
      <c r="AJ55" s="785">
        <f t="shared" si="21"/>
        <v>0</v>
      </c>
      <c r="AK55" s="785">
        <f t="shared" si="55"/>
        <v>0</v>
      </c>
      <c r="AL55" s="785">
        <f t="shared" si="41"/>
        <v>-8.497400242757306E-3</v>
      </c>
      <c r="AM55" s="785">
        <f t="shared" si="22"/>
        <v>-6.329256941697714E-2</v>
      </c>
      <c r="AN55" s="786">
        <f t="shared" si="23"/>
        <v>-7.1789969659734498E-2</v>
      </c>
      <c r="AO55" s="506">
        <f t="shared" si="24"/>
        <v>0</v>
      </c>
      <c r="AP55" s="750">
        <f t="shared" si="25"/>
        <v>0</v>
      </c>
      <c r="AQ55" s="750">
        <f t="shared" si="26"/>
        <v>0</v>
      </c>
      <c r="AR55" s="750">
        <f t="shared" si="27"/>
        <v>0</v>
      </c>
      <c r="AS55" s="5">
        <f t="shared" si="28"/>
        <v>0</v>
      </c>
      <c r="AT55" s="385">
        <f t="shared" si="29"/>
        <v>-6.329256941697714E-2</v>
      </c>
      <c r="AU55" s="385">
        <f t="shared" si="30"/>
        <v>-8.497400242757306E-3</v>
      </c>
      <c r="AV55" s="750">
        <f t="shared" si="31"/>
        <v>6.0715321659188248E-18</v>
      </c>
      <c r="AW55" s="384">
        <v>9526.9385400898536</v>
      </c>
      <c r="AX55" s="385">
        <f t="shared" si="32"/>
        <v>0.7178721355074229</v>
      </c>
      <c r="AY55" s="554">
        <f t="shared" si="33"/>
        <v>-0.87463801800172769</v>
      </c>
      <c r="AZ55" s="386">
        <f t="shared" si="34"/>
        <v>-84.061459910146368</v>
      </c>
      <c r="BA55" s="405">
        <f t="shared" si="35"/>
        <v>-0.88235543408211736</v>
      </c>
      <c r="BB55" s="384">
        <f t="shared" si="14"/>
        <v>-84.061459910146368</v>
      </c>
      <c r="BC55" s="384">
        <v>0</v>
      </c>
      <c r="BD55" s="384">
        <f t="shared" si="36"/>
        <v>0</v>
      </c>
      <c r="BE55" s="384">
        <v>9619.298402418437</v>
      </c>
      <c r="BF55" s="385">
        <f t="shared" si="37"/>
        <v>0.68072361143708315</v>
      </c>
      <c r="BG55" s="562">
        <f t="shared" si="38"/>
        <v>0.96946004154354615</v>
      </c>
      <c r="BH55" s="386"/>
      <c r="BI55" s="386"/>
      <c r="BJ55" s="384">
        <v>9635.6066603760246</v>
      </c>
      <c r="BK55" s="385">
        <f t="shared" si="39"/>
        <v>0.64934858100907666</v>
      </c>
      <c r="BL55" s="562">
        <f t="shared" si="40"/>
        <v>0.16953687551148899</v>
      </c>
    </row>
    <row r="56" spans="1:64" ht="17.25" customHeight="1">
      <c r="A56" s="368"/>
      <c r="B56" s="379" t="s">
        <v>344</v>
      </c>
      <c r="C56" s="384">
        <v>14905</v>
      </c>
      <c r="D56" s="553">
        <f t="shared" si="63"/>
        <v>1.1968705508816533</v>
      </c>
      <c r="E56" s="383"/>
      <c r="F56" s="506"/>
      <c r="G56" s="384">
        <v>13729</v>
      </c>
      <c r="H56" s="385">
        <f t="shared" si="64"/>
        <v>1.2280085045559479</v>
      </c>
      <c r="I56" s="386">
        <f t="shared" si="65"/>
        <v>-7.8899698087889991</v>
      </c>
      <c r="J56" s="385">
        <f t="shared" si="3"/>
        <v>1.1024378257668042</v>
      </c>
      <c r="K56" s="384">
        <f t="shared" si="4"/>
        <v>-1176</v>
      </c>
      <c r="L56" s="897">
        <v>106</v>
      </c>
      <c r="M56" s="787">
        <f t="shared" si="56"/>
        <v>9.6951649440230395E-4</v>
      </c>
      <c r="N56" s="787">
        <f t="shared" si="57"/>
        <v>8.5117932501479528E-3</v>
      </c>
      <c r="O56" s="385">
        <f t="shared" si="66"/>
        <v>0.12557067878914374</v>
      </c>
      <c r="P56" s="385">
        <f t="shared" si="67"/>
        <v>9.4813097445502568E-3</v>
      </c>
      <c r="Q56" s="385">
        <f t="shared" si="15"/>
        <v>-0.10294451836499709</v>
      </c>
      <c r="R56" s="385">
        <f t="shared" si="52"/>
        <v>0.12460116229474144</v>
      </c>
      <c r="S56" s="385">
        <f t="shared" si="16"/>
        <v>3.1137953674294616E-2</v>
      </c>
      <c r="T56" s="752"/>
      <c r="U56" s="384">
        <v>15411</v>
      </c>
      <c r="V56" s="385">
        <f t="shared" si="68"/>
        <v>1.2769691475768987</v>
      </c>
      <c r="W56" s="554">
        <f t="shared" si="69"/>
        <v>12.251438560710914</v>
      </c>
      <c r="X56" s="386">
        <f t="shared" si="17"/>
        <v>1.3784572120119247</v>
      </c>
      <c r="Y56" s="386">
        <f t="shared" si="18"/>
        <v>1682</v>
      </c>
      <c r="Z56" s="582"/>
      <c r="AA56" s="788"/>
      <c r="AB56" s="788"/>
      <c r="AC56" s="787">
        <f t="shared" si="19"/>
        <v>0</v>
      </c>
      <c r="AD56" s="787">
        <f t="shared" si="19"/>
        <v>0</v>
      </c>
      <c r="AE56" s="787">
        <f t="shared" si="19"/>
        <v>0</v>
      </c>
      <c r="AF56" s="787">
        <f t="shared" si="20"/>
        <v>0</v>
      </c>
      <c r="AG56" s="787">
        <f t="shared" si="20"/>
        <v>0</v>
      </c>
      <c r="AH56" s="787">
        <f t="shared" si="20"/>
        <v>0</v>
      </c>
      <c r="AI56" s="785">
        <f t="shared" si="21"/>
        <v>0</v>
      </c>
      <c r="AJ56" s="785">
        <f t="shared" si="21"/>
        <v>0</v>
      </c>
      <c r="AK56" s="785">
        <f t="shared" si="55"/>
        <v>0</v>
      </c>
      <c r="AL56" s="785">
        <f t="shared" si="41"/>
        <v>0.15044870745597674</v>
      </c>
      <c r="AM56" s="785">
        <f t="shared" si="22"/>
        <v>-0.101488064435026</v>
      </c>
      <c r="AN56" s="786">
        <f t="shared" si="23"/>
        <v>4.8960643020950823E-2</v>
      </c>
      <c r="AO56" s="506">
        <f t="shared" si="24"/>
        <v>-106</v>
      </c>
      <c r="AP56" s="750">
        <f t="shared" si="25"/>
        <v>-8.7832541459445367E-3</v>
      </c>
      <c r="AQ56" s="750">
        <f t="shared" si="26"/>
        <v>-9.4813097445502568E-3</v>
      </c>
      <c r="AR56" s="750">
        <f t="shared" si="27"/>
        <v>6.9805559860572006E-4</v>
      </c>
      <c r="AS56" s="5">
        <f t="shared" si="28"/>
        <v>-8.7832541459445367E-3</v>
      </c>
      <c r="AT56" s="385">
        <f t="shared" si="29"/>
        <v>-0.10218612003363173</v>
      </c>
      <c r="AU56" s="385">
        <f t="shared" si="30"/>
        <v>0.15993001720052699</v>
      </c>
      <c r="AV56" s="750">
        <f t="shared" si="31"/>
        <v>0</v>
      </c>
      <c r="AW56" s="384">
        <v>26718.015916257995</v>
      </c>
      <c r="AX56" s="385">
        <f t="shared" si="32"/>
        <v>2.0132510629321794</v>
      </c>
      <c r="AY56" s="554">
        <f t="shared" si="33"/>
        <v>73.369774292764873</v>
      </c>
      <c r="AZ56" s="386">
        <f t="shared" si="34"/>
        <v>11307.015916257995</v>
      </c>
      <c r="BA56" s="405">
        <f t="shared" si="35"/>
        <v>42.31981877583074</v>
      </c>
      <c r="BB56" s="384">
        <f t="shared" si="14"/>
        <v>11307.015916257995</v>
      </c>
      <c r="BC56" s="384">
        <v>0</v>
      </c>
      <c r="BD56" s="384">
        <f t="shared" si="36"/>
        <v>0</v>
      </c>
      <c r="BE56" s="384">
        <v>15359.428515055666</v>
      </c>
      <c r="BF56" s="385">
        <f t="shared" si="37"/>
        <v>1.0869322492116194</v>
      </c>
      <c r="BG56" s="562">
        <f t="shared" si="38"/>
        <v>-42.512840162995012</v>
      </c>
      <c r="BH56" s="386"/>
      <c r="BI56" s="386"/>
      <c r="BJ56" s="384">
        <v>16866.944484291016</v>
      </c>
      <c r="BK56" s="385">
        <f t="shared" si="39"/>
        <v>1.1366722255146338</v>
      </c>
      <c r="BL56" s="562">
        <f t="shared" si="40"/>
        <v>9.8149222658749924</v>
      </c>
    </row>
    <row r="57" spans="1:64" ht="17.25" customHeight="1">
      <c r="A57" s="368"/>
      <c r="B57" s="379" t="s">
        <v>345</v>
      </c>
      <c r="C57" s="384">
        <v>20683</v>
      </c>
      <c r="D57" s="553">
        <f t="shared" si="63"/>
        <v>1.6608435829510388</v>
      </c>
      <c r="E57" s="383"/>
      <c r="F57" s="506"/>
      <c r="G57" s="384">
        <v>19804</v>
      </c>
      <c r="H57" s="385">
        <f t="shared" si="64"/>
        <v>1.7713948885006916</v>
      </c>
      <c r="I57" s="386">
        <f t="shared" si="65"/>
        <v>-4.2498670405647143</v>
      </c>
      <c r="J57" s="385">
        <f t="shared" si="3"/>
        <v>1.5902599389238683</v>
      </c>
      <c r="K57" s="384">
        <f t="shared" si="4"/>
        <v>-879</v>
      </c>
      <c r="L57" s="582"/>
      <c r="M57" s="787">
        <f t="shared" si="56"/>
        <v>0</v>
      </c>
      <c r="N57" s="787">
        <f t="shared" si="57"/>
        <v>0</v>
      </c>
      <c r="O57" s="385">
        <f t="shared" si="66"/>
        <v>0.1811349495768233</v>
      </c>
      <c r="P57" s="385">
        <f t="shared" si="67"/>
        <v>0</v>
      </c>
      <c r="Q57" s="385">
        <f t="shared" si="15"/>
        <v>-7.0583644027170545E-2</v>
      </c>
      <c r="R57" s="385">
        <f t="shared" si="52"/>
        <v>0.1811349495768233</v>
      </c>
      <c r="S57" s="385">
        <f t="shared" si="16"/>
        <v>0.11055130554965276</v>
      </c>
      <c r="T57" s="752"/>
      <c r="U57" s="384">
        <v>25170</v>
      </c>
      <c r="V57" s="385">
        <f t="shared" si="68"/>
        <v>2.0856085552209809</v>
      </c>
      <c r="W57" s="554">
        <f t="shared" si="69"/>
        <v>27.095536255301965</v>
      </c>
      <c r="X57" s="386">
        <f t="shared" si="17"/>
        <v>2.2513638327389622</v>
      </c>
      <c r="Y57" s="386">
        <f t="shared" si="18"/>
        <v>5366</v>
      </c>
      <c r="Z57" s="582"/>
      <c r="AA57" s="788"/>
      <c r="AB57" s="788">
        <f>+AB44-AB56</f>
        <v>3738.4</v>
      </c>
      <c r="AC57" s="787">
        <f t="shared" si="19"/>
        <v>0</v>
      </c>
      <c r="AD57" s="787">
        <f t="shared" si="19"/>
        <v>0</v>
      </c>
      <c r="AE57" s="787">
        <f t="shared" si="19"/>
        <v>0.33438611650025174</v>
      </c>
      <c r="AF57" s="787">
        <f t="shared" si="20"/>
        <v>0</v>
      </c>
      <c r="AG57" s="787">
        <f t="shared" si="20"/>
        <v>0</v>
      </c>
      <c r="AH57" s="787">
        <f t="shared" si="20"/>
        <v>-2.4618972168185205E-2</v>
      </c>
      <c r="AI57" s="785">
        <f t="shared" si="21"/>
        <v>0</v>
      </c>
      <c r="AJ57" s="785">
        <f t="shared" si="21"/>
        <v>0</v>
      </c>
      <c r="AK57" s="785">
        <f t="shared" si="55"/>
        <v>0.30976714433206654</v>
      </c>
      <c r="AL57" s="785">
        <f t="shared" si="41"/>
        <v>0.14558282773801884</v>
      </c>
      <c r="AM57" s="785">
        <f t="shared" si="22"/>
        <v>-0.14113630534979615</v>
      </c>
      <c r="AN57" s="786">
        <f t="shared" si="23"/>
        <v>0.31421366672028928</v>
      </c>
      <c r="AO57" s="506">
        <f t="shared" si="24"/>
        <v>0</v>
      </c>
      <c r="AP57" s="750">
        <f t="shared" si="25"/>
        <v>0</v>
      </c>
      <c r="AQ57" s="750">
        <f t="shared" si="26"/>
        <v>0</v>
      </c>
      <c r="AR57" s="750">
        <f t="shared" si="27"/>
        <v>0</v>
      </c>
      <c r="AS57" s="5">
        <f t="shared" si="28"/>
        <v>0.30976714433206654</v>
      </c>
      <c r="AT57" s="385">
        <f t="shared" si="29"/>
        <v>-0.14113630534979615</v>
      </c>
      <c r="AU57" s="385">
        <f t="shared" si="30"/>
        <v>0.14558282773801884</v>
      </c>
      <c r="AV57" s="750">
        <f t="shared" si="31"/>
        <v>0</v>
      </c>
      <c r="AW57" s="384">
        <v>27997.509916969037</v>
      </c>
      <c r="AX57" s="385">
        <f t="shared" si="32"/>
        <v>2.1096632615408111</v>
      </c>
      <c r="AY57" s="554">
        <f t="shared" si="33"/>
        <v>11.233650842149533</v>
      </c>
      <c r="AZ57" s="386">
        <f t="shared" si="34"/>
        <v>2827.5099169690366</v>
      </c>
      <c r="BA57" s="405">
        <f t="shared" si="35"/>
        <v>-3.4020528463271269</v>
      </c>
      <c r="BB57" s="384">
        <f t="shared" si="14"/>
        <v>-952.4900830309648</v>
      </c>
      <c r="BC57" s="384">
        <v>7518.4000000000015</v>
      </c>
      <c r="BD57" s="384">
        <f t="shared" si="36"/>
        <v>3780.0000000000014</v>
      </c>
      <c r="BE57" s="384">
        <v>42856.098499749154</v>
      </c>
      <c r="BF57" s="385">
        <f t="shared" si="37"/>
        <v>3.0327740051725636</v>
      </c>
      <c r="BG57" s="562">
        <f t="shared" si="38"/>
        <v>53.071107490793182</v>
      </c>
      <c r="BH57" s="386"/>
      <c r="BI57" s="386"/>
      <c r="BJ57" s="384">
        <v>42238.310630654487</v>
      </c>
      <c r="BK57" s="385">
        <f t="shared" si="39"/>
        <v>2.8464618823663925</v>
      </c>
      <c r="BL57" s="562">
        <f t="shared" si="40"/>
        <v>-1.4415401558270258</v>
      </c>
    </row>
    <row r="58" spans="1:64" ht="17.25" customHeight="1">
      <c r="A58" s="368"/>
      <c r="B58" s="399" t="s">
        <v>346</v>
      </c>
      <c r="C58" s="403">
        <v>235507</v>
      </c>
      <c r="D58" s="561">
        <f t="shared" si="63"/>
        <v>18.911197103420697</v>
      </c>
      <c r="E58" s="373"/>
      <c r="F58" s="550"/>
      <c r="G58" s="403">
        <v>280791</v>
      </c>
      <c r="H58" s="404">
        <f t="shared" si="64"/>
        <v>25.115721174358598</v>
      </c>
      <c r="I58" s="405">
        <f t="shared" si="65"/>
        <v>19.228303192686425</v>
      </c>
      <c r="J58" s="404">
        <f t="shared" si="3"/>
        <v>22.54749941983296</v>
      </c>
      <c r="K58" s="403">
        <f t="shared" si="4"/>
        <v>45284</v>
      </c>
      <c r="L58" s="403" t="e">
        <f>+L59+L60+L61+L62+L63+L64+L65+L66</f>
        <v>#REF!</v>
      </c>
      <c r="M58" s="404" t="e">
        <f t="shared" si="56"/>
        <v>#REF!</v>
      </c>
      <c r="N58" s="404" t="e">
        <f t="shared" si="57"/>
        <v>#REF!</v>
      </c>
      <c r="O58" s="404">
        <f t="shared" si="66"/>
        <v>2.5682217545256378</v>
      </c>
      <c r="P58" s="404" t="e">
        <f t="shared" si="67"/>
        <v>#REF!</v>
      </c>
      <c r="Q58" s="404" t="e">
        <f t="shared" si="15"/>
        <v>#REF!</v>
      </c>
      <c r="R58" s="404" t="e">
        <f t="shared" si="52"/>
        <v>#REF!</v>
      </c>
      <c r="S58" s="404">
        <f t="shared" si="16"/>
        <v>6.2045240709379001</v>
      </c>
      <c r="T58" s="757"/>
      <c r="U58" s="403">
        <v>307668</v>
      </c>
      <c r="V58" s="404">
        <f t="shared" si="68"/>
        <v>25.493643741268524</v>
      </c>
      <c r="W58" s="562">
        <f t="shared" si="69"/>
        <v>9.5718879878628584</v>
      </c>
      <c r="X58" s="405">
        <f t="shared" si="17"/>
        <v>27.519769872512157</v>
      </c>
      <c r="Y58" s="405">
        <f t="shared" si="18"/>
        <v>26877</v>
      </c>
      <c r="Z58" s="403" t="e">
        <f>+Z59+Z60+Z61+Z62+Z63+Z64+Z65+Z66</f>
        <v>#REF!</v>
      </c>
      <c r="AA58" s="403" t="e">
        <f>+AA59+AA60+AA61+AA62+AA63+AA64+AA65+AA66</f>
        <v>#REF!</v>
      </c>
      <c r="AB58" s="400">
        <v>3619</v>
      </c>
      <c r="AC58" s="404" t="e">
        <f t="shared" si="19"/>
        <v>#REF!</v>
      </c>
      <c r="AD58" s="404" t="e">
        <f t="shared" si="19"/>
        <v>#REF!</v>
      </c>
      <c r="AE58" s="404">
        <f t="shared" si="19"/>
        <v>0.32370622608988098</v>
      </c>
      <c r="AF58" s="404" t="e">
        <f t="shared" si="20"/>
        <v>#REF!</v>
      </c>
      <c r="AG58" s="404" t="e">
        <f t="shared" si="20"/>
        <v>#REF!</v>
      </c>
      <c r="AH58" s="404">
        <f t="shared" si="20"/>
        <v>-2.3832671805227412E-2</v>
      </c>
      <c r="AI58" s="790" t="e">
        <f t="shared" si="21"/>
        <v>#REF!</v>
      </c>
      <c r="AJ58" s="790" t="e">
        <f t="shared" si="21"/>
        <v>#REF!</v>
      </c>
      <c r="AK58" s="790">
        <f t="shared" si="55"/>
        <v>0.29987355428465357</v>
      </c>
      <c r="AL58" s="790" t="e">
        <f t="shared" si="41"/>
        <v>#REF!</v>
      </c>
      <c r="AM58" s="790" t="e">
        <f t="shared" si="22"/>
        <v>#REF!</v>
      </c>
      <c r="AN58" s="791">
        <f t="shared" si="23"/>
        <v>0.37792256690992687</v>
      </c>
      <c r="AO58" s="759" t="e">
        <f t="shared" si="24"/>
        <v>#REF!</v>
      </c>
      <c r="AP58" s="750" t="e">
        <f t="shared" si="25"/>
        <v>#REF!</v>
      </c>
      <c r="AQ58" s="750" t="e">
        <f t="shared" si="26"/>
        <v>#REF!</v>
      </c>
      <c r="AR58" s="750" t="e">
        <f t="shared" si="27"/>
        <v>#REF!</v>
      </c>
      <c r="AS58" s="5" t="e">
        <f t="shared" si="28"/>
        <v>#REF!</v>
      </c>
      <c r="AT58" s="385" t="e">
        <f t="shared" si="29"/>
        <v>#REF!</v>
      </c>
      <c r="AU58" s="385" t="e">
        <f t="shared" si="30"/>
        <v>#REF!</v>
      </c>
      <c r="AV58" s="750">
        <f t="shared" si="31"/>
        <v>0</v>
      </c>
      <c r="AW58" s="403">
        <v>319309.25397455512</v>
      </c>
      <c r="AX58" s="404">
        <f t="shared" si="32"/>
        <v>24.060532675151912</v>
      </c>
      <c r="AY58" s="562">
        <f t="shared" si="33"/>
        <v>3.7837064545403143</v>
      </c>
      <c r="AZ58" s="405">
        <f t="shared" si="34"/>
        <v>11641.253974555118</v>
      </c>
      <c r="BA58" s="405">
        <f t="shared" si="35"/>
        <v>2.4245629834367475</v>
      </c>
      <c r="BB58" s="403">
        <f t="shared" si="14"/>
        <v>7741.8539745550952</v>
      </c>
      <c r="BC58" s="403">
        <v>7518.4000000000233</v>
      </c>
      <c r="BD58" s="403">
        <f t="shared" si="36"/>
        <v>3899.4000000000233</v>
      </c>
      <c r="BE58" s="403">
        <v>337826.80864777119</v>
      </c>
      <c r="BF58" s="404">
        <f t="shared" si="37"/>
        <v>23.906804384523316</v>
      </c>
      <c r="BG58" s="562">
        <f t="shared" si="38"/>
        <v>5.7992539967826051</v>
      </c>
      <c r="BH58" s="405"/>
      <c r="BI58" s="405"/>
      <c r="BJ58" s="403">
        <v>352286.02735384757</v>
      </c>
      <c r="BK58" s="404">
        <f t="shared" si="39"/>
        <v>23.740739948658156</v>
      </c>
      <c r="BL58" s="562">
        <f t="shared" si="40"/>
        <v>4.2800684658368837</v>
      </c>
    </row>
    <row r="59" spans="1:64" ht="17.25" customHeight="1">
      <c r="A59" s="368"/>
      <c r="B59" s="379" t="s">
        <v>347</v>
      </c>
      <c r="C59" s="410">
        <v>25094</v>
      </c>
      <c r="D59" s="563">
        <f t="shared" si="63"/>
        <v>2.0150466020680446</v>
      </c>
      <c r="E59" s="409"/>
      <c r="F59" s="470"/>
      <c r="G59" s="410">
        <v>25800</v>
      </c>
      <c r="H59" s="411">
        <f t="shared" si="64"/>
        <v>2.3077150132961948</v>
      </c>
      <c r="I59" s="412">
        <f t="shared" si="65"/>
        <v>2.8134215350283043</v>
      </c>
      <c r="J59" s="411">
        <f t="shared" si="3"/>
        <v>2.0717383571114829</v>
      </c>
      <c r="K59" s="410">
        <f t="shared" si="4"/>
        <v>706</v>
      </c>
      <c r="L59" s="584" t="e">
        <f>+#REF!</f>
        <v>#REF!</v>
      </c>
      <c r="M59" s="792" t="e">
        <f t="shared" si="56"/>
        <v>#REF!</v>
      </c>
      <c r="N59" s="792" t="e">
        <f t="shared" si="57"/>
        <v>#REF!</v>
      </c>
      <c r="O59" s="411">
        <f t="shared" si="66"/>
        <v>0.23597665618471186</v>
      </c>
      <c r="P59" s="411" t="e">
        <f t="shared" si="67"/>
        <v>#REF!</v>
      </c>
      <c r="Q59" s="411" t="e">
        <f t="shared" si="15"/>
        <v>#REF!</v>
      </c>
      <c r="R59" s="411" t="e">
        <f t="shared" si="52"/>
        <v>#REF!</v>
      </c>
      <c r="S59" s="411">
        <f t="shared" si="16"/>
        <v>0.29266841122815013</v>
      </c>
      <c r="T59" s="760"/>
      <c r="U59" s="410">
        <v>26503</v>
      </c>
      <c r="V59" s="411">
        <f t="shared" si="68"/>
        <v>2.1960621191506418</v>
      </c>
      <c r="W59" s="564">
        <f t="shared" si="69"/>
        <v>2.7248062015503782</v>
      </c>
      <c r="X59" s="412">
        <f t="shared" si="17"/>
        <v>2.3705957750925988</v>
      </c>
      <c r="Y59" s="412">
        <f t="shared" si="18"/>
        <v>703</v>
      </c>
      <c r="Z59" s="584" t="e">
        <f>+#REF!</f>
        <v>#REF!</v>
      </c>
      <c r="AA59" s="793"/>
      <c r="AB59" s="793">
        <v>0</v>
      </c>
      <c r="AC59" s="792" t="e">
        <f t="shared" si="19"/>
        <v>#REF!</v>
      </c>
      <c r="AD59" s="792">
        <f t="shared" si="19"/>
        <v>0</v>
      </c>
      <c r="AE59" s="792">
        <f t="shared" si="19"/>
        <v>0</v>
      </c>
      <c r="AF59" s="792" t="e">
        <f t="shared" si="20"/>
        <v>#REF!</v>
      </c>
      <c r="AG59" s="792">
        <f t="shared" si="20"/>
        <v>0</v>
      </c>
      <c r="AH59" s="792">
        <f t="shared" si="20"/>
        <v>0</v>
      </c>
      <c r="AI59" s="794" t="e">
        <f t="shared" si="21"/>
        <v>#REF!</v>
      </c>
      <c r="AJ59" s="794">
        <f t="shared" si="21"/>
        <v>0</v>
      </c>
      <c r="AK59" s="794">
        <f t="shared" si="55"/>
        <v>0</v>
      </c>
      <c r="AL59" s="794" t="e">
        <f t="shared" si="41"/>
        <v>#REF!</v>
      </c>
      <c r="AM59" s="794" t="e">
        <f t="shared" si="22"/>
        <v>#REF!</v>
      </c>
      <c r="AN59" s="795">
        <f t="shared" si="23"/>
        <v>-0.11165289414555302</v>
      </c>
      <c r="AO59" s="470" t="e">
        <f t="shared" si="24"/>
        <v>#REF!</v>
      </c>
      <c r="AP59" s="750" t="e">
        <f t="shared" si="25"/>
        <v>#REF!</v>
      </c>
      <c r="AQ59" s="750" t="e">
        <f t="shared" si="26"/>
        <v>#REF!</v>
      </c>
      <c r="AR59" s="750" t="e">
        <f t="shared" si="27"/>
        <v>#REF!</v>
      </c>
      <c r="AS59" s="5" t="e">
        <f t="shared" si="28"/>
        <v>#REF!</v>
      </c>
      <c r="AT59" s="385" t="e">
        <f t="shared" si="29"/>
        <v>#REF!</v>
      </c>
      <c r="AU59" s="385" t="e">
        <f t="shared" si="30"/>
        <v>#REF!</v>
      </c>
      <c r="AV59" s="750" t="e">
        <f t="shared" si="31"/>
        <v>#REF!</v>
      </c>
      <c r="AW59" s="410">
        <v>27681.074524630829</v>
      </c>
      <c r="AX59" s="411">
        <f t="shared" si="32"/>
        <v>2.0858192795635939</v>
      </c>
      <c r="AY59" s="564">
        <f t="shared" si="33"/>
        <v>4.4450610294337611</v>
      </c>
      <c r="AZ59" s="412">
        <f t="shared" si="34"/>
        <v>1178.0745246308288</v>
      </c>
      <c r="BA59" s="405">
        <f t="shared" si="35"/>
        <v>4.2023593939453274</v>
      </c>
      <c r="BB59" s="410">
        <f t="shared" si="14"/>
        <v>1163.2582356308303</v>
      </c>
      <c r="BC59" s="410">
        <v>14.816288999998505</v>
      </c>
      <c r="BD59" s="410">
        <f t="shared" si="36"/>
        <v>14.816288999998505</v>
      </c>
      <c r="BE59" s="410">
        <v>28624.330669658731</v>
      </c>
      <c r="BF59" s="411">
        <f t="shared" si="37"/>
        <v>2.0256423008481015</v>
      </c>
      <c r="BG59" s="562">
        <f t="shared" si="38"/>
        <v>3.4075850060971691</v>
      </c>
      <c r="BH59" s="412"/>
      <c r="BI59" s="412"/>
      <c r="BJ59" s="410">
        <v>29874.341784068238</v>
      </c>
      <c r="BK59" s="411">
        <f t="shared" si="39"/>
        <v>2.0132475442192703</v>
      </c>
      <c r="BL59" s="562">
        <f t="shared" si="40"/>
        <v>4.3669531659459748</v>
      </c>
    </row>
    <row r="60" spans="1:64" ht="17.25" customHeight="1">
      <c r="A60" s="368"/>
      <c r="B60" s="379" t="s">
        <v>348</v>
      </c>
      <c r="C60" s="410">
        <v>9967</v>
      </c>
      <c r="D60" s="563">
        <f t="shared" si="63"/>
        <v>0.80034946532287399</v>
      </c>
      <c r="E60" s="409"/>
      <c r="F60" s="470"/>
      <c r="G60" s="410">
        <v>9265</v>
      </c>
      <c r="H60" s="411">
        <f t="shared" si="64"/>
        <v>0.82872013946469936</v>
      </c>
      <c r="I60" s="412">
        <f t="shared" si="65"/>
        <v>-7.0432427009130105</v>
      </c>
      <c r="J60" s="411">
        <f t="shared" si="3"/>
        <v>0.74397891002472427</v>
      </c>
      <c r="K60" s="410">
        <f t="shared" si="4"/>
        <v>-702</v>
      </c>
      <c r="L60" s="584" t="e">
        <f>+#REF!</f>
        <v>#REF!</v>
      </c>
      <c r="M60" s="792" t="e">
        <f t="shared" si="56"/>
        <v>#REF!</v>
      </c>
      <c r="N60" s="792" t="e">
        <f t="shared" si="57"/>
        <v>#REF!</v>
      </c>
      <c r="O60" s="411">
        <f t="shared" si="66"/>
        <v>8.4741229439975085E-2</v>
      </c>
      <c r="P60" s="411" t="e">
        <f t="shared" si="67"/>
        <v>#REF!</v>
      </c>
      <c r="Q60" s="411" t="e">
        <f t="shared" si="15"/>
        <v>#REF!</v>
      </c>
      <c r="R60" s="411" t="e">
        <f t="shared" si="52"/>
        <v>#REF!</v>
      </c>
      <c r="S60" s="411">
        <f t="shared" si="16"/>
        <v>2.8370674141825369E-2</v>
      </c>
      <c r="T60" s="760"/>
      <c r="U60" s="410">
        <v>10141</v>
      </c>
      <c r="V60" s="411">
        <f t="shared" si="68"/>
        <v>0.84029226692475034</v>
      </c>
      <c r="W60" s="564">
        <f t="shared" si="69"/>
        <v>9.4549379384781354</v>
      </c>
      <c r="X60" s="412">
        <f t="shared" si="17"/>
        <v>0.90707511433475629</v>
      </c>
      <c r="Y60" s="412">
        <f t="shared" si="18"/>
        <v>876</v>
      </c>
      <c r="Z60" s="584"/>
      <c r="AA60" s="793" t="e">
        <f>#REF!</f>
        <v>#REF!</v>
      </c>
      <c r="AB60" s="793">
        <v>156</v>
      </c>
      <c r="AC60" s="792">
        <f t="shared" si="19"/>
        <v>0</v>
      </c>
      <c r="AD60" s="792" t="e">
        <f t="shared" si="19"/>
        <v>#REF!</v>
      </c>
      <c r="AE60" s="792">
        <f t="shared" si="19"/>
        <v>1.3953625661790946E-2</v>
      </c>
      <c r="AF60" s="792">
        <f t="shared" si="20"/>
        <v>0</v>
      </c>
      <c r="AG60" s="792" t="e">
        <f t="shared" si="20"/>
        <v>#REF!</v>
      </c>
      <c r="AH60" s="792">
        <f t="shared" si="20"/>
        <v>-1.0273271073820058E-3</v>
      </c>
      <c r="AI60" s="794">
        <f t="shared" si="21"/>
        <v>0</v>
      </c>
      <c r="AJ60" s="794" t="e">
        <f t="shared" si="21"/>
        <v>#REF!</v>
      </c>
      <c r="AK60" s="794">
        <f t="shared" si="55"/>
        <v>1.292629855440894E-2</v>
      </c>
      <c r="AL60" s="794" t="e">
        <f t="shared" si="41"/>
        <v>#REF!</v>
      </c>
      <c r="AM60" s="794" t="e">
        <f t="shared" si="22"/>
        <v>#REF!</v>
      </c>
      <c r="AN60" s="795">
        <f t="shared" si="23"/>
        <v>1.1572127460050985E-2</v>
      </c>
      <c r="AO60" s="470" t="e">
        <f t="shared" si="24"/>
        <v>#REF!</v>
      </c>
      <c r="AP60" s="750" t="e">
        <f t="shared" si="25"/>
        <v>#REF!</v>
      </c>
      <c r="AQ60" s="750" t="e">
        <f t="shared" si="26"/>
        <v>#REF!</v>
      </c>
      <c r="AR60" s="750" t="e">
        <f t="shared" si="27"/>
        <v>#REF!</v>
      </c>
      <c r="AS60" s="5" t="e">
        <f t="shared" si="28"/>
        <v>#REF!</v>
      </c>
      <c r="AT60" s="385" t="e">
        <f t="shared" si="29"/>
        <v>#REF!</v>
      </c>
      <c r="AU60" s="385" t="e">
        <f t="shared" si="30"/>
        <v>#REF!</v>
      </c>
      <c r="AV60" s="750" t="e">
        <f t="shared" si="31"/>
        <v>#REF!</v>
      </c>
      <c r="AW60" s="410">
        <v>12470.679335596382</v>
      </c>
      <c r="AX60" s="411">
        <f t="shared" si="32"/>
        <v>0.93968835509968873</v>
      </c>
      <c r="AY60" s="564">
        <f t="shared" si="33"/>
        <v>22.972875807083938</v>
      </c>
      <c r="AZ60" s="412">
        <f t="shared" si="34"/>
        <v>2329.6793355963819</v>
      </c>
      <c r="BA60" s="405">
        <f t="shared" si="35"/>
        <v>15.660421513861223</v>
      </c>
      <c r="BB60" s="410">
        <f t="shared" si="14"/>
        <v>1952.9609495963814</v>
      </c>
      <c r="BC60" s="410">
        <v>532.71838600000046</v>
      </c>
      <c r="BD60" s="410">
        <f t="shared" si="36"/>
        <v>376.71838600000046</v>
      </c>
      <c r="BE60" s="410">
        <v>12711.52320873853</v>
      </c>
      <c r="BF60" s="411">
        <f t="shared" si="37"/>
        <v>0.89954938744215351</v>
      </c>
      <c r="BG60" s="562">
        <f t="shared" si="38"/>
        <v>1.9312811007391018</v>
      </c>
      <c r="BH60" s="412"/>
      <c r="BI60" s="412"/>
      <c r="BJ60" s="410">
        <v>12554.886822117263</v>
      </c>
      <c r="BK60" s="411">
        <f t="shared" si="39"/>
        <v>0.84608040054151112</v>
      </c>
      <c r="BL60" s="562">
        <f t="shared" si="40"/>
        <v>-1.2322393158483713</v>
      </c>
    </row>
    <row r="61" spans="1:64" ht="17.25" customHeight="1">
      <c r="A61" s="368"/>
      <c r="B61" s="379" t="s">
        <v>349</v>
      </c>
      <c r="C61" s="410">
        <v>1825</v>
      </c>
      <c r="D61" s="563">
        <f t="shared" si="63"/>
        <v>0.14654738378792465</v>
      </c>
      <c r="E61" s="409"/>
      <c r="F61" s="470"/>
      <c r="G61" s="410">
        <v>1296</v>
      </c>
      <c r="H61" s="411">
        <f t="shared" si="64"/>
        <v>0.11592242857487861</v>
      </c>
      <c r="I61" s="412">
        <f t="shared" si="65"/>
        <v>-28.986301369863011</v>
      </c>
      <c r="J61" s="411">
        <f t="shared" si="3"/>
        <v>0.10406871747350704</v>
      </c>
      <c r="K61" s="410">
        <f t="shared" si="4"/>
        <v>-529</v>
      </c>
      <c r="L61" s="584" t="e">
        <f>+#REF!</f>
        <v>#REF!</v>
      </c>
      <c r="M61" s="792" t="e">
        <f t="shared" si="56"/>
        <v>#REF!</v>
      </c>
      <c r="N61" s="792" t="e">
        <f t="shared" si="57"/>
        <v>#REF!</v>
      </c>
      <c r="O61" s="411">
        <f t="shared" si="66"/>
        <v>1.1853711101371567E-2</v>
      </c>
      <c r="P61" s="411" t="e">
        <f t="shared" si="67"/>
        <v>#REF!</v>
      </c>
      <c r="Q61" s="411" t="e">
        <f t="shared" si="15"/>
        <v>#REF!</v>
      </c>
      <c r="R61" s="411" t="e">
        <f t="shared" si="52"/>
        <v>#REF!</v>
      </c>
      <c r="S61" s="411">
        <f t="shared" si="16"/>
        <v>-3.0624955213046035E-2</v>
      </c>
      <c r="T61" s="760"/>
      <c r="U61" s="410">
        <v>1555</v>
      </c>
      <c r="V61" s="411">
        <f t="shared" si="68"/>
        <v>0.12884868110324296</v>
      </c>
      <c r="W61" s="564">
        <f t="shared" si="69"/>
        <v>19.984567901234573</v>
      </c>
      <c r="X61" s="412">
        <f t="shared" si="17"/>
        <v>0.13908902502618539</v>
      </c>
      <c r="Y61" s="412">
        <f t="shared" si="18"/>
        <v>259</v>
      </c>
      <c r="Z61" s="584"/>
      <c r="AA61" s="793" t="e">
        <f>#REF!</f>
        <v>#REF!</v>
      </c>
      <c r="AB61" s="793">
        <v>0</v>
      </c>
      <c r="AC61" s="792">
        <f t="shared" si="19"/>
        <v>0</v>
      </c>
      <c r="AD61" s="792" t="e">
        <f t="shared" si="19"/>
        <v>#REF!</v>
      </c>
      <c r="AE61" s="792">
        <f t="shared" si="19"/>
        <v>0</v>
      </c>
      <c r="AF61" s="792">
        <f t="shared" si="20"/>
        <v>0</v>
      </c>
      <c r="AG61" s="792" t="e">
        <f t="shared" si="20"/>
        <v>#REF!</v>
      </c>
      <c r="AH61" s="792">
        <f t="shared" si="20"/>
        <v>0</v>
      </c>
      <c r="AI61" s="794">
        <f t="shared" si="21"/>
        <v>0</v>
      </c>
      <c r="AJ61" s="794" t="e">
        <f t="shared" si="21"/>
        <v>#REF!</v>
      </c>
      <c r="AK61" s="794">
        <f t="shared" si="55"/>
        <v>0</v>
      </c>
      <c r="AL61" s="794" t="e">
        <f t="shared" si="41"/>
        <v>#REF!</v>
      </c>
      <c r="AM61" s="794" t="e">
        <f t="shared" si="22"/>
        <v>#REF!</v>
      </c>
      <c r="AN61" s="795">
        <f t="shared" si="23"/>
        <v>1.2926252528364351E-2</v>
      </c>
      <c r="AO61" s="470" t="e">
        <f t="shared" si="24"/>
        <v>#REF!</v>
      </c>
      <c r="AP61" s="750" t="e">
        <f t="shared" si="25"/>
        <v>#REF!</v>
      </c>
      <c r="AQ61" s="750" t="e">
        <f t="shared" si="26"/>
        <v>#REF!</v>
      </c>
      <c r="AR61" s="750" t="e">
        <f t="shared" si="27"/>
        <v>#REF!</v>
      </c>
      <c r="AS61" s="5" t="e">
        <f t="shared" si="28"/>
        <v>#REF!</v>
      </c>
      <c r="AT61" s="385" t="e">
        <f t="shared" si="29"/>
        <v>#REF!</v>
      </c>
      <c r="AU61" s="385" t="e">
        <f t="shared" si="30"/>
        <v>#REF!</v>
      </c>
      <c r="AV61" s="750" t="e">
        <f t="shared" si="31"/>
        <v>#REF!</v>
      </c>
      <c r="AW61" s="410">
        <v>2131.5566116791133</v>
      </c>
      <c r="AX61" s="411">
        <f t="shared" si="32"/>
        <v>0.16061666508521633</v>
      </c>
      <c r="AY61" s="564">
        <f t="shared" si="33"/>
        <v>37.077595606373848</v>
      </c>
      <c r="AZ61" s="412">
        <f t="shared" si="34"/>
        <v>576.5566116791133</v>
      </c>
      <c r="BA61" s="405">
        <f t="shared" si="35"/>
        <v>27.048618297073347</v>
      </c>
      <c r="BB61" s="410">
        <f t="shared" si="14"/>
        <v>576.5566116791133</v>
      </c>
      <c r="BC61" s="410">
        <v>0</v>
      </c>
      <c r="BD61" s="410">
        <f t="shared" si="36"/>
        <v>0</v>
      </c>
      <c r="BE61" s="410">
        <v>2743.1339207706428</v>
      </c>
      <c r="BF61" s="411">
        <f t="shared" si="37"/>
        <v>0.19412185287162792</v>
      </c>
      <c r="BG61" s="562">
        <f t="shared" si="38"/>
        <v>28.691581811180011</v>
      </c>
      <c r="BH61" s="412"/>
      <c r="BI61" s="412"/>
      <c r="BJ61" s="410">
        <v>2518.8710723145323</v>
      </c>
      <c r="BK61" s="411">
        <f t="shared" si="39"/>
        <v>0.16974804121865467</v>
      </c>
      <c r="BL61" s="562">
        <f t="shared" si="40"/>
        <v>-8.1754247125166657</v>
      </c>
    </row>
    <row r="62" spans="1:64" ht="17.25" customHeight="1">
      <c r="A62" s="368"/>
      <c r="B62" s="379" t="s">
        <v>350</v>
      </c>
      <c r="C62" s="410">
        <v>20492</v>
      </c>
      <c r="D62" s="563">
        <f t="shared" si="63"/>
        <v>1.645506295113508</v>
      </c>
      <c r="E62" s="409"/>
      <c r="F62" s="470"/>
      <c r="G62" s="410">
        <v>21517</v>
      </c>
      <c r="H62" s="411">
        <f t="shared" si="64"/>
        <v>1.9246164318253576</v>
      </c>
      <c r="I62" s="412">
        <f t="shared" si="65"/>
        <v>5.0019519812609881</v>
      </c>
      <c r="J62" s="411">
        <f t="shared" si="3"/>
        <v>1.7278137298437122</v>
      </c>
      <c r="K62" s="410">
        <f t="shared" si="4"/>
        <v>1025</v>
      </c>
      <c r="L62" s="584"/>
      <c r="M62" s="792">
        <f t="shared" si="56"/>
        <v>0</v>
      </c>
      <c r="N62" s="792">
        <f t="shared" si="57"/>
        <v>0</v>
      </c>
      <c r="O62" s="411">
        <f t="shared" si="66"/>
        <v>0.1968027019816454</v>
      </c>
      <c r="P62" s="411">
        <f t="shared" si="67"/>
        <v>0</v>
      </c>
      <c r="Q62" s="411">
        <f t="shared" si="15"/>
        <v>8.2307434730204188E-2</v>
      </c>
      <c r="R62" s="411">
        <f t="shared" si="52"/>
        <v>0.1968027019816454</v>
      </c>
      <c r="S62" s="411">
        <f t="shared" si="16"/>
        <v>0.27911013671184959</v>
      </c>
      <c r="T62" s="760"/>
      <c r="U62" s="410">
        <v>22482</v>
      </c>
      <c r="V62" s="411">
        <f t="shared" si="68"/>
        <v>1.8628784878219347</v>
      </c>
      <c r="W62" s="564">
        <f t="shared" si="69"/>
        <v>4.4848259515731792</v>
      </c>
      <c r="X62" s="412">
        <f t="shared" si="17"/>
        <v>2.0109321290281028</v>
      </c>
      <c r="Y62" s="412">
        <f t="shared" si="18"/>
        <v>965</v>
      </c>
      <c r="Z62" s="584"/>
      <c r="AA62" s="793" t="e">
        <f>#REF!</f>
        <v>#REF!</v>
      </c>
      <c r="AB62" s="793">
        <v>0</v>
      </c>
      <c r="AC62" s="792">
        <f t="shared" si="19"/>
        <v>0</v>
      </c>
      <c r="AD62" s="792" t="e">
        <f t="shared" si="19"/>
        <v>#REF!</v>
      </c>
      <c r="AE62" s="792">
        <f t="shared" si="19"/>
        <v>0</v>
      </c>
      <c r="AF62" s="792">
        <f t="shared" si="20"/>
        <v>0</v>
      </c>
      <c r="AG62" s="792" t="e">
        <f t="shared" si="20"/>
        <v>#REF!</v>
      </c>
      <c r="AH62" s="792">
        <f t="shared" si="20"/>
        <v>0</v>
      </c>
      <c r="AI62" s="794">
        <f t="shared" si="21"/>
        <v>0</v>
      </c>
      <c r="AJ62" s="794" t="e">
        <f t="shared" si="21"/>
        <v>#REF!</v>
      </c>
      <c r="AK62" s="794">
        <f t="shared" si="55"/>
        <v>0</v>
      </c>
      <c r="AL62" s="794" t="e">
        <f t="shared" si="41"/>
        <v>#REF!</v>
      </c>
      <c r="AM62" s="794" t="e">
        <f t="shared" si="22"/>
        <v>#REF!</v>
      </c>
      <c r="AN62" s="795">
        <f t="shared" si="23"/>
        <v>-6.1737944003422918E-2</v>
      </c>
      <c r="AO62" s="470">
        <f t="shared" si="24"/>
        <v>0</v>
      </c>
      <c r="AP62" s="750">
        <f t="shared" si="25"/>
        <v>0</v>
      </c>
      <c r="AQ62" s="750">
        <f t="shared" si="26"/>
        <v>0</v>
      </c>
      <c r="AR62" s="750">
        <f t="shared" si="27"/>
        <v>0</v>
      </c>
      <c r="AS62" s="5" t="e">
        <f t="shared" si="28"/>
        <v>#REF!</v>
      </c>
      <c r="AT62" s="385" t="e">
        <f t="shared" si="29"/>
        <v>#REF!</v>
      </c>
      <c r="AU62" s="385" t="e">
        <f t="shared" si="30"/>
        <v>#REF!</v>
      </c>
      <c r="AV62" s="750" t="e">
        <f t="shared" si="31"/>
        <v>#REF!</v>
      </c>
      <c r="AW62" s="410">
        <v>24183.215005372473</v>
      </c>
      <c r="AX62" s="411">
        <f t="shared" si="32"/>
        <v>1.8222492069501852</v>
      </c>
      <c r="AY62" s="564">
        <f t="shared" si="33"/>
        <v>7.5670091867826361</v>
      </c>
      <c r="AZ62" s="412">
        <f t="shared" si="34"/>
        <v>1701.2150053724727</v>
      </c>
      <c r="BA62" s="405">
        <f t="shared" si="35"/>
        <v>7.0346932986144957</v>
      </c>
      <c r="BB62" s="410">
        <f t="shared" si="14"/>
        <v>1701.2150053724727</v>
      </c>
      <c r="BC62" s="410">
        <v>0</v>
      </c>
      <c r="BD62" s="410">
        <f t="shared" si="36"/>
        <v>0</v>
      </c>
      <c r="BE62" s="410">
        <v>26632.704170117722</v>
      </c>
      <c r="BF62" s="411">
        <f t="shared" si="37"/>
        <v>1.8847019612636164</v>
      </c>
      <c r="BG62" s="562">
        <f t="shared" si="38"/>
        <v>10.128881392325528</v>
      </c>
      <c r="BH62" s="412"/>
      <c r="BI62" s="412"/>
      <c r="BJ62" s="410">
        <v>28103.126209758262</v>
      </c>
      <c r="BK62" s="411">
        <f t="shared" si="39"/>
        <v>1.8938843987134455</v>
      </c>
      <c r="BL62" s="562">
        <f t="shared" si="40"/>
        <v>5.5211143046088873</v>
      </c>
    </row>
    <row r="63" spans="1:64" ht="17.25" customHeight="1">
      <c r="A63" s="368"/>
      <c r="B63" s="379" t="s">
        <v>351</v>
      </c>
      <c r="C63" s="410">
        <v>25033</v>
      </c>
      <c r="D63" s="563">
        <f t="shared" si="63"/>
        <v>2.0101483059523932</v>
      </c>
      <c r="E63" s="409"/>
      <c r="F63" s="470"/>
      <c r="G63" s="410">
        <v>22362</v>
      </c>
      <c r="H63" s="411">
        <f t="shared" si="64"/>
        <v>2.0001985708267251</v>
      </c>
      <c r="I63" s="412">
        <f t="shared" si="65"/>
        <v>-10.669915711261135</v>
      </c>
      <c r="J63" s="411">
        <f t="shared" si="3"/>
        <v>1.7956671760359293</v>
      </c>
      <c r="K63" s="410">
        <f t="shared" si="4"/>
        <v>-2671</v>
      </c>
      <c r="L63" s="584"/>
      <c r="M63" s="792">
        <f t="shared" si="56"/>
        <v>0</v>
      </c>
      <c r="N63" s="792">
        <f t="shared" si="57"/>
        <v>0</v>
      </c>
      <c r="O63" s="411">
        <f t="shared" si="66"/>
        <v>0.20453139479079585</v>
      </c>
      <c r="P63" s="411">
        <f t="shared" si="67"/>
        <v>0</v>
      </c>
      <c r="Q63" s="411">
        <f t="shared" si="15"/>
        <v>-0.21448112991646395</v>
      </c>
      <c r="R63" s="411">
        <f t="shared" si="52"/>
        <v>0.20453139479079585</v>
      </c>
      <c r="S63" s="411">
        <f t="shared" si="16"/>
        <v>-9.9497351256681021E-3</v>
      </c>
      <c r="T63" s="760"/>
      <c r="U63" s="410">
        <v>23250</v>
      </c>
      <c r="V63" s="411">
        <f t="shared" si="68"/>
        <v>1.9265156499359479</v>
      </c>
      <c r="W63" s="564">
        <f t="shared" si="69"/>
        <v>3.9710222699221864</v>
      </c>
      <c r="X63" s="412">
        <f t="shared" si="17"/>
        <v>2.07962690151692</v>
      </c>
      <c r="Y63" s="412">
        <f t="shared" si="18"/>
        <v>888</v>
      </c>
      <c r="Z63" s="584"/>
      <c r="AA63" s="793"/>
      <c r="AB63" s="793">
        <v>0</v>
      </c>
      <c r="AC63" s="792">
        <f t="shared" si="19"/>
        <v>0</v>
      </c>
      <c r="AD63" s="792">
        <f t="shared" si="19"/>
        <v>0</v>
      </c>
      <c r="AE63" s="792">
        <f t="shared" si="19"/>
        <v>0</v>
      </c>
      <c r="AF63" s="792">
        <f t="shared" si="20"/>
        <v>0</v>
      </c>
      <c r="AG63" s="792">
        <f t="shared" si="20"/>
        <v>0</v>
      </c>
      <c r="AH63" s="792">
        <f t="shared" si="20"/>
        <v>0</v>
      </c>
      <c r="AI63" s="794">
        <f t="shared" si="21"/>
        <v>0</v>
      </c>
      <c r="AJ63" s="794">
        <f t="shared" si="21"/>
        <v>0</v>
      </c>
      <c r="AK63" s="794">
        <f t="shared" si="55"/>
        <v>0</v>
      </c>
      <c r="AL63" s="794">
        <f t="shared" si="41"/>
        <v>7.9428330690194615E-2</v>
      </c>
      <c r="AM63" s="794">
        <f t="shared" si="22"/>
        <v>-0.15311125158097205</v>
      </c>
      <c r="AN63" s="795">
        <f t="shared" si="23"/>
        <v>-7.3682920890777215E-2</v>
      </c>
      <c r="AO63" s="470">
        <f t="shared" si="24"/>
        <v>0</v>
      </c>
      <c r="AP63" s="750">
        <f t="shared" si="25"/>
        <v>0</v>
      </c>
      <c r="AQ63" s="750">
        <f t="shared" si="26"/>
        <v>0</v>
      </c>
      <c r="AR63" s="750">
        <f t="shared" si="27"/>
        <v>0</v>
      </c>
      <c r="AS63" s="5">
        <f t="shared" si="28"/>
        <v>0</v>
      </c>
      <c r="AT63" s="385">
        <f t="shared" si="29"/>
        <v>-0.15311125158097205</v>
      </c>
      <c r="AU63" s="385">
        <f t="shared" si="30"/>
        <v>7.9428330690194615E-2</v>
      </c>
      <c r="AV63" s="750" t="e">
        <f t="shared" si="31"/>
        <v>#REF!</v>
      </c>
      <c r="AW63" s="410">
        <v>28092.998157565151</v>
      </c>
      <c r="AX63" s="411">
        <f t="shared" si="32"/>
        <v>2.1168584740326439</v>
      </c>
      <c r="AY63" s="564">
        <f t="shared" si="33"/>
        <v>20.830099602430764</v>
      </c>
      <c r="AZ63" s="412">
        <f t="shared" si="34"/>
        <v>4842.9981575651509</v>
      </c>
      <c r="BA63" s="405">
        <f t="shared" si="35"/>
        <v>17.239164472236943</v>
      </c>
      <c r="BB63" s="410">
        <f t="shared" si="14"/>
        <v>4842.9981575651509</v>
      </c>
      <c r="BC63" s="410">
        <v>0</v>
      </c>
      <c r="BD63" s="410">
        <f t="shared" si="36"/>
        <v>0</v>
      </c>
      <c r="BE63" s="410">
        <v>28468.404759804951</v>
      </c>
      <c r="BF63" s="411">
        <f t="shared" si="37"/>
        <v>2.0146079775500958</v>
      </c>
      <c r="BG63" s="562">
        <f t="shared" si="38"/>
        <v>1.3362995296346103</v>
      </c>
      <c r="BH63" s="412"/>
      <c r="BI63" s="412"/>
      <c r="BJ63" s="410">
        <v>30912.68003987589</v>
      </c>
      <c r="BK63" s="411">
        <f t="shared" si="39"/>
        <v>2.0832217032713198</v>
      </c>
      <c r="BL63" s="562">
        <f t="shared" si="40"/>
        <v>8.5859228878256477</v>
      </c>
    </row>
    <row r="64" spans="1:64" ht="17.25" customHeight="1">
      <c r="A64" s="368"/>
      <c r="B64" s="379" t="s">
        <v>352</v>
      </c>
      <c r="C64" s="410">
        <v>119371</v>
      </c>
      <c r="D64" s="563">
        <f t="shared" si="63"/>
        <v>9.5854836987114265</v>
      </c>
      <c r="E64" s="409"/>
      <c r="F64" s="470"/>
      <c r="G64" s="410">
        <v>160836</v>
      </c>
      <c r="H64" s="411">
        <f t="shared" si="64"/>
        <v>14.386188057306464</v>
      </c>
      <c r="I64" s="412">
        <f t="shared" si="65"/>
        <v>34.736242470951908</v>
      </c>
      <c r="J64" s="411">
        <f t="shared" si="3"/>
        <v>12.915120558309399</v>
      </c>
      <c r="K64" s="410">
        <f t="shared" si="4"/>
        <v>41465</v>
      </c>
      <c r="L64" s="500" t="e">
        <f>+#REF!+#REF!</f>
        <v>#REF!</v>
      </c>
      <c r="M64" s="792" t="e">
        <f t="shared" si="56"/>
        <v>#REF!</v>
      </c>
      <c r="N64" s="792" t="e">
        <f t="shared" si="57"/>
        <v>#REF!</v>
      </c>
      <c r="O64" s="411">
        <f t="shared" si="66"/>
        <v>1.4710674989970656</v>
      </c>
      <c r="P64" s="411" t="e">
        <f t="shared" si="67"/>
        <v>#REF!</v>
      </c>
      <c r="Q64" s="411" t="e">
        <f t="shared" si="15"/>
        <v>#REF!</v>
      </c>
      <c r="R64" s="411" t="e">
        <f t="shared" si="52"/>
        <v>#REF!</v>
      </c>
      <c r="S64" s="411">
        <f t="shared" si="16"/>
        <v>4.8007043585950377</v>
      </c>
      <c r="T64" s="760"/>
      <c r="U64" s="410">
        <v>172152</v>
      </c>
      <c r="V64" s="411">
        <f t="shared" si="68"/>
        <v>14.264667620119281</v>
      </c>
      <c r="W64" s="564">
        <f t="shared" si="69"/>
        <v>7.0357382675520386</v>
      </c>
      <c r="X64" s="412">
        <f t="shared" si="17"/>
        <v>15.398362595696376</v>
      </c>
      <c r="Y64" s="412">
        <f t="shared" si="18"/>
        <v>11316</v>
      </c>
      <c r="Z64" s="500" t="e">
        <f>+#REF!+#REF!</f>
        <v>#REF!</v>
      </c>
      <c r="AA64" s="898">
        <f>603+283</f>
        <v>886</v>
      </c>
      <c r="AB64" s="793">
        <v>955.43782994165508</v>
      </c>
      <c r="AC64" s="792" t="e">
        <f t="shared" si="19"/>
        <v>#REF!</v>
      </c>
      <c r="AD64" s="792">
        <f t="shared" si="19"/>
        <v>7.9249438053504984E-2</v>
      </c>
      <c r="AE64" s="792">
        <f t="shared" si="19"/>
        <v>8.5460396295639299E-2</v>
      </c>
      <c r="AF64" s="792" t="e">
        <f t="shared" si="20"/>
        <v>#REF!</v>
      </c>
      <c r="AG64" s="792">
        <f t="shared" si="20"/>
        <v>-5.8346911355157405E-3</v>
      </c>
      <c r="AH64" s="792">
        <f t="shared" si="20"/>
        <v>-6.2919691161365393E-3</v>
      </c>
      <c r="AI64" s="794" t="e">
        <f t="shared" si="21"/>
        <v>#REF!</v>
      </c>
      <c r="AJ64" s="794">
        <f t="shared" si="21"/>
        <v>7.3414746917989243E-2</v>
      </c>
      <c r="AK64" s="794">
        <f t="shared" si="55"/>
        <v>7.9168427179502759E-2</v>
      </c>
      <c r="AL64" s="794" t="e">
        <f t="shared" si="41"/>
        <v>#REF!</v>
      </c>
      <c r="AM64" s="794" t="e">
        <f t="shared" si="22"/>
        <v>#REF!</v>
      </c>
      <c r="AN64" s="795">
        <f t="shared" si="23"/>
        <v>-0.12152043718718275</v>
      </c>
      <c r="AO64" s="470" t="e">
        <f>-L64+Z64</f>
        <v>#REF!</v>
      </c>
      <c r="AP64" s="750" t="e">
        <f>+AO64/$U$159*100</f>
        <v>#REF!</v>
      </c>
      <c r="AQ64" s="750" t="e">
        <f t="shared" si="26"/>
        <v>#REF!</v>
      </c>
      <c r="AR64" s="750" t="e">
        <f t="shared" si="27"/>
        <v>#REF!</v>
      </c>
      <c r="AS64" s="5" t="e">
        <f t="shared" si="28"/>
        <v>#REF!</v>
      </c>
      <c r="AT64" s="385" t="e">
        <f t="shared" si="29"/>
        <v>#REF!</v>
      </c>
      <c r="AU64" s="385" t="e">
        <f t="shared" si="30"/>
        <v>#REF!</v>
      </c>
      <c r="AV64" s="750">
        <f t="shared" si="31"/>
        <v>2.2204460492503131E-16</v>
      </c>
      <c r="AW64" s="410">
        <v>167720.63706743435</v>
      </c>
      <c r="AX64" s="411">
        <f t="shared" si="32"/>
        <v>12.638054858190461</v>
      </c>
      <c r="AY64" s="564">
        <f t="shared" si="33"/>
        <v>-2.5740990128291563</v>
      </c>
      <c r="AZ64" s="412">
        <f t="shared" si="34"/>
        <v>-4431.3629325656511</v>
      </c>
      <c r="BA64" s="405">
        <f t="shared" si="35"/>
        <v>-5.7823618081461223</v>
      </c>
      <c r="BB64" s="410">
        <f t="shared" si="14"/>
        <v>-9698.2140621666931</v>
      </c>
      <c r="BC64" s="410">
        <v>6222.2889595426968</v>
      </c>
      <c r="BD64" s="410">
        <f t="shared" si="36"/>
        <v>5266.851129601042</v>
      </c>
      <c r="BE64" s="410">
        <v>178883.70763599579</v>
      </c>
      <c r="BF64" s="411">
        <f t="shared" si="37"/>
        <v>12.658965175528339</v>
      </c>
      <c r="BG64" s="562">
        <f t="shared" si="38"/>
        <v>6.6557525440791077</v>
      </c>
      <c r="BH64" s="412"/>
      <c r="BI64" s="412"/>
      <c r="BJ64" s="410">
        <v>190890.73665360152</v>
      </c>
      <c r="BK64" s="411">
        <f t="shared" si="39"/>
        <v>12.864226752169666</v>
      </c>
      <c r="BL64" s="562">
        <f t="shared" si="40"/>
        <v>6.7121982075854625</v>
      </c>
    </row>
    <row r="65" spans="1:64" ht="17.25" customHeight="1">
      <c r="A65" s="368"/>
      <c r="B65" s="379" t="s">
        <v>353</v>
      </c>
      <c r="C65" s="410">
        <v>7974</v>
      </c>
      <c r="D65" s="563">
        <f t="shared" si="63"/>
        <v>0.64031169223282813</v>
      </c>
      <c r="E65" s="409"/>
      <c r="F65" s="470"/>
      <c r="G65" s="410">
        <v>10583</v>
      </c>
      <c r="H65" s="411">
        <f t="shared" si="64"/>
        <v>0.94661038704316403</v>
      </c>
      <c r="I65" s="412">
        <f t="shared" si="65"/>
        <v>32.718836217707548</v>
      </c>
      <c r="J65" s="411">
        <f t="shared" si="3"/>
        <v>0.84981422609731871</v>
      </c>
      <c r="K65" s="410">
        <f t="shared" si="4"/>
        <v>2609</v>
      </c>
      <c r="L65" s="584" t="e">
        <f>+#REF!</f>
        <v>#REF!</v>
      </c>
      <c r="M65" s="792" t="e">
        <f t="shared" si="56"/>
        <v>#REF!</v>
      </c>
      <c r="N65" s="792" t="e">
        <f t="shared" si="57"/>
        <v>#REF!</v>
      </c>
      <c r="O65" s="411">
        <f t="shared" si="66"/>
        <v>9.6796160945845311E-2</v>
      </c>
      <c r="P65" s="411" t="e">
        <f t="shared" si="67"/>
        <v>#REF!</v>
      </c>
      <c r="Q65" s="411" t="e">
        <f t="shared" si="15"/>
        <v>#REF!</v>
      </c>
      <c r="R65" s="411" t="e">
        <f t="shared" si="52"/>
        <v>#REF!</v>
      </c>
      <c r="S65" s="411">
        <f t="shared" si="16"/>
        <v>0.30629869481033589</v>
      </c>
      <c r="T65" s="760"/>
      <c r="U65" s="410">
        <v>10782</v>
      </c>
      <c r="V65" s="411">
        <f t="shared" si="68"/>
        <v>0.89340609624126399</v>
      </c>
      <c r="W65" s="564">
        <f t="shared" si="69"/>
        <v>1.8803741850137001</v>
      </c>
      <c r="X65" s="412">
        <f t="shared" si="17"/>
        <v>0.96441020439378189</v>
      </c>
      <c r="Y65" s="412">
        <f t="shared" si="18"/>
        <v>199</v>
      </c>
      <c r="Z65" s="584" t="e">
        <f>+#REF!</f>
        <v>#REF!</v>
      </c>
      <c r="AA65" s="793" t="e">
        <f>#REF!</f>
        <v>#REF!</v>
      </c>
      <c r="AB65" s="793">
        <v>273.60312441309281</v>
      </c>
      <c r="AC65" s="792" t="e">
        <f t="shared" si="19"/>
        <v>#REF!</v>
      </c>
      <c r="AD65" s="792" t="e">
        <f t="shared" si="19"/>
        <v>#REF!</v>
      </c>
      <c r="AE65" s="792">
        <f t="shared" si="19"/>
        <v>2.4472792166389184E-2</v>
      </c>
      <c r="AF65" s="792" t="e">
        <f t="shared" si="20"/>
        <v>#REF!</v>
      </c>
      <c r="AG65" s="792" t="e">
        <f t="shared" si="20"/>
        <v>#REF!</v>
      </c>
      <c r="AH65" s="792">
        <f t="shared" si="20"/>
        <v>-1.8017942716280905E-3</v>
      </c>
      <c r="AI65" s="794" t="e">
        <f t="shared" si="21"/>
        <v>#REF!</v>
      </c>
      <c r="AJ65" s="794" t="e">
        <f t="shared" si="21"/>
        <v>#REF!</v>
      </c>
      <c r="AK65" s="794">
        <f t="shared" si="55"/>
        <v>2.2670997894761093E-2</v>
      </c>
      <c r="AL65" s="794" t="e">
        <f t="shared" si="41"/>
        <v>#REF!</v>
      </c>
      <c r="AM65" s="794" t="e">
        <f t="shared" si="22"/>
        <v>#REF!</v>
      </c>
      <c r="AN65" s="795">
        <f t="shared" si="23"/>
        <v>-5.3204290801900034E-2</v>
      </c>
      <c r="AO65" s="470" t="e">
        <f t="shared" si="24"/>
        <v>#REF!</v>
      </c>
      <c r="AP65" s="750" t="e">
        <f t="shared" si="25"/>
        <v>#REF!</v>
      </c>
      <c r="AQ65" s="750" t="e">
        <f t="shared" si="26"/>
        <v>#REF!</v>
      </c>
      <c r="AR65" s="750" t="e">
        <f t="shared" si="27"/>
        <v>#REF!</v>
      </c>
      <c r="AS65" s="5" t="e">
        <f t="shared" si="28"/>
        <v>#REF!</v>
      </c>
      <c r="AT65" s="385" t="e">
        <f t="shared" si="29"/>
        <v>#REF!</v>
      </c>
      <c r="AU65" s="385" t="e">
        <f t="shared" si="30"/>
        <v>#REF!</v>
      </c>
      <c r="AV65" s="750" t="e">
        <f t="shared" si="31"/>
        <v>#REF!</v>
      </c>
      <c r="AW65" s="410">
        <v>7961.7036557662896</v>
      </c>
      <c r="AX65" s="411">
        <f t="shared" si="32"/>
        <v>0.5999288419455151</v>
      </c>
      <c r="AY65" s="564">
        <f t="shared" si="33"/>
        <v>-26.157450790518556</v>
      </c>
      <c r="AZ65" s="412">
        <f t="shared" si="34"/>
        <v>-2820.2963442337104</v>
      </c>
      <c r="BA65" s="405">
        <f t="shared" si="35"/>
        <v>-16.777179772453376</v>
      </c>
      <c r="BB65" s="410">
        <f t="shared" si="14"/>
        <v>-1335.7493352779029</v>
      </c>
      <c r="BC65" s="410">
        <v>-1210.9438845427148</v>
      </c>
      <c r="BD65" s="410">
        <f t="shared" si="36"/>
        <v>-1484.5470089558075</v>
      </c>
      <c r="BE65" s="410">
        <v>14138.205908965718</v>
      </c>
      <c r="BF65" s="411">
        <f t="shared" si="37"/>
        <v>1.0005106591944981</v>
      </c>
      <c r="BG65" s="562">
        <f t="shared" si="38"/>
        <v>77.57764569303049</v>
      </c>
      <c r="BH65" s="412"/>
      <c r="BI65" s="412"/>
      <c r="BJ65" s="410">
        <v>15100.25982575023</v>
      </c>
      <c r="BK65" s="411">
        <f t="shared" si="39"/>
        <v>1.0176144207962752</v>
      </c>
      <c r="BL65" s="562">
        <f t="shared" si="40"/>
        <v>6.8046393084035373</v>
      </c>
    </row>
    <row r="66" spans="1:64" ht="17.25" customHeight="1">
      <c r="A66" s="368"/>
      <c r="B66" s="379" t="s">
        <v>354</v>
      </c>
      <c r="C66" s="410">
        <v>25751</v>
      </c>
      <c r="D66" s="563">
        <f t="shared" si="63"/>
        <v>2.0678036602316974</v>
      </c>
      <c r="E66" s="409"/>
      <c r="F66" s="470"/>
      <c r="G66" s="410">
        <v>29132</v>
      </c>
      <c r="H66" s="411">
        <f t="shared" si="64"/>
        <v>2.6057501460211139</v>
      </c>
      <c r="I66" s="412">
        <f t="shared" si="65"/>
        <v>13.129587200497062</v>
      </c>
      <c r="J66" s="411">
        <f t="shared" si="3"/>
        <v>2.3392977449368879</v>
      </c>
      <c r="K66" s="410">
        <f t="shared" si="4"/>
        <v>3381</v>
      </c>
      <c r="L66" s="584" t="e">
        <f>+#REF!+#REF!+#REF!</f>
        <v>#REF!</v>
      </c>
      <c r="M66" s="792" t="e">
        <f t="shared" si="56"/>
        <v>#REF!</v>
      </c>
      <c r="N66" s="792" t="e">
        <f t="shared" si="57"/>
        <v>#REF!</v>
      </c>
      <c r="O66" s="411">
        <f t="shared" si="66"/>
        <v>0.26645240108422596</v>
      </c>
      <c r="P66" s="411" t="e">
        <f t="shared" si="67"/>
        <v>#REF!</v>
      </c>
      <c r="Q66" s="411" t="e">
        <f t="shared" si="15"/>
        <v>#REF!</v>
      </c>
      <c r="R66" s="411" t="e">
        <f t="shared" si="52"/>
        <v>#REF!</v>
      </c>
      <c r="S66" s="411">
        <f t="shared" si="16"/>
        <v>0.53794648578941651</v>
      </c>
      <c r="T66" s="760"/>
      <c r="U66" s="410">
        <v>40803</v>
      </c>
      <c r="V66" s="411">
        <f t="shared" si="68"/>
        <v>3.3809728199714617</v>
      </c>
      <c r="W66" s="564">
        <f t="shared" si="69"/>
        <v>40.062474255114644</v>
      </c>
      <c r="X66" s="412">
        <f t="shared" si="17"/>
        <v>3.6496781274234356</v>
      </c>
      <c r="Y66" s="412">
        <f t="shared" si="18"/>
        <v>11671</v>
      </c>
      <c r="Z66" s="500" t="e">
        <f>+#REF!+#REF!+#REF!</f>
        <v>#REF!</v>
      </c>
      <c r="AA66" s="793" t="e">
        <f>#REF!+#REF!+#REF!+#REF!</f>
        <v>#REF!</v>
      </c>
      <c r="AB66" s="793">
        <f>+AB58-AB59-AB60-AB61-AB62-AB63-AB64-AB65</f>
        <v>2233.9590456452524</v>
      </c>
      <c r="AC66" s="792" t="e">
        <f t="shared" si="19"/>
        <v>#REF!</v>
      </c>
      <c r="AD66" s="792" t="e">
        <f t="shared" si="19"/>
        <v>#REF!</v>
      </c>
      <c r="AE66" s="792">
        <f t="shared" si="19"/>
        <v>0.19981941196606157</v>
      </c>
      <c r="AF66" s="792" t="e">
        <f t="shared" si="20"/>
        <v>#REF!</v>
      </c>
      <c r="AG66" s="792" t="e">
        <f t="shared" si="20"/>
        <v>#REF!</v>
      </c>
      <c r="AH66" s="792">
        <f t="shared" si="20"/>
        <v>-1.4711581310080768E-2</v>
      </c>
      <c r="AI66" s="794" t="e">
        <f t="shared" si="21"/>
        <v>#REF!</v>
      </c>
      <c r="AJ66" s="794" t="e">
        <f t="shared" si="21"/>
        <v>#REF!</v>
      </c>
      <c r="AK66" s="794">
        <f t="shared" si="55"/>
        <v>0.1851078306559808</v>
      </c>
      <c r="AL66" s="794" t="e">
        <f t="shared" si="41"/>
        <v>#REF!</v>
      </c>
      <c r="AM66" s="794" t="e">
        <f t="shared" si="22"/>
        <v>#REF!</v>
      </c>
      <c r="AN66" s="795">
        <f t="shared" si="23"/>
        <v>0.77522267395034783</v>
      </c>
      <c r="AO66" s="470" t="e">
        <f t="shared" si="24"/>
        <v>#REF!</v>
      </c>
      <c r="AP66" s="750" t="e">
        <f t="shared" si="25"/>
        <v>#REF!</v>
      </c>
      <c r="AQ66" s="750" t="e">
        <f t="shared" si="26"/>
        <v>#REF!</v>
      </c>
      <c r="AR66" s="750" t="e">
        <f t="shared" si="27"/>
        <v>#REF!</v>
      </c>
      <c r="AS66" s="5" t="e">
        <f t="shared" si="28"/>
        <v>#REF!</v>
      </c>
      <c r="AT66" s="385" t="e">
        <f t="shared" si="29"/>
        <v>#REF!</v>
      </c>
      <c r="AU66" s="385" t="e">
        <f t="shared" si="30"/>
        <v>#REF!</v>
      </c>
      <c r="AV66" s="750" t="e">
        <f t="shared" si="31"/>
        <v>#REF!</v>
      </c>
      <c r="AW66" s="410">
        <v>49067.389616510547</v>
      </c>
      <c r="AX66" s="411">
        <f t="shared" si="32"/>
        <v>3.6973169942846043</v>
      </c>
      <c r="AY66" s="564">
        <f t="shared" si="33"/>
        <v>20.254367611475988</v>
      </c>
      <c r="AZ66" s="412">
        <f t="shared" si="34"/>
        <v>8264.3896165105471</v>
      </c>
      <c r="BA66" s="405">
        <f t="shared" si="35"/>
        <v>17.675340954427927</v>
      </c>
      <c r="BB66" s="410">
        <f t="shared" si="14"/>
        <v>8672.8284121558063</v>
      </c>
      <c r="BC66" s="410">
        <v>1825.5202499999941</v>
      </c>
      <c r="BD66" s="410">
        <f t="shared" si="36"/>
        <v>-408.43879564525832</v>
      </c>
      <c r="BE66" s="410">
        <v>45624.79837371911</v>
      </c>
      <c r="BF66" s="411">
        <f t="shared" si="37"/>
        <v>3.228705069824886</v>
      </c>
      <c r="BG66" s="562">
        <f t="shared" si="38"/>
        <v>-7.0160472560232723</v>
      </c>
      <c r="BH66" s="412"/>
      <c r="BI66" s="412"/>
      <c r="BJ66" s="410">
        <v>42331.124946361597</v>
      </c>
      <c r="BK66" s="411">
        <f t="shared" si="39"/>
        <v>2.8527166877280083</v>
      </c>
      <c r="BL66" s="562">
        <f t="shared" si="40"/>
        <v>-7.2190421541780232</v>
      </c>
    </row>
    <row r="67" spans="1:64" ht="17.25" customHeight="1" thickBot="1">
      <c r="A67" s="368"/>
      <c r="B67" s="414" t="s">
        <v>355</v>
      </c>
      <c r="C67" s="418">
        <v>-18750</v>
      </c>
      <c r="D67" s="566">
        <f t="shared" si="63"/>
        <v>-1.5056238060403218</v>
      </c>
      <c r="E67" s="373"/>
      <c r="F67" s="550"/>
      <c r="G67" s="418">
        <v>-85710</v>
      </c>
      <c r="H67" s="419">
        <f t="shared" si="64"/>
        <v>-7.6664439453339863</v>
      </c>
      <c r="I67" s="420">
        <f t="shared" si="65"/>
        <v>357.12</v>
      </c>
      <c r="J67" s="419">
        <f t="shared" si="3"/>
        <v>-6.8825075421715187</v>
      </c>
      <c r="K67" s="418">
        <f t="shared" si="4"/>
        <v>-66960</v>
      </c>
      <c r="L67" s="418" t="e">
        <f>+L44-L58</f>
        <v>#REF!</v>
      </c>
      <c r="M67" s="419" t="e">
        <f t="shared" si="56"/>
        <v>#REF!</v>
      </c>
      <c r="N67" s="419" t="e">
        <f t="shared" si="57"/>
        <v>#REF!</v>
      </c>
      <c r="O67" s="419">
        <f t="shared" si="66"/>
        <v>-0.7839364031624676</v>
      </c>
      <c r="P67" s="419" t="e">
        <f t="shared" si="67"/>
        <v>#REF!</v>
      </c>
      <c r="Q67" s="419" t="e">
        <f t="shared" si="15"/>
        <v>#REF!</v>
      </c>
      <c r="R67" s="419" t="e">
        <f t="shared" si="52"/>
        <v>#REF!</v>
      </c>
      <c r="S67" s="419">
        <f t="shared" si="16"/>
        <v>-6.1608201392936648</v>
      </c>
      <c r="T67" s="757"/>
      <c r="U67" s="418">
        <v>-73734</v>
      </c>
      <c r="V67" s="419">
        <f t="shared" si="68"/>
        <v>-6.1096647282742866</v>
      </c>
      <c r="W67" s="568">
        <f t="shared" si="69"/>
        <v>-13.972698634931746</v>
      </c>
      <c r="X67" s="420">
        <f t="shared" si="17"/>
        <v>-6.5952348368364975</v>
      </c>
      <c r="Y67" s="420">
        <f t="shared" si="18"/>
        <v>11976</v>
      </c>
      <c r="Z67" s="418" t="e">
        <f>+Z44-Z58</f>
        <v>#REF!</v>
      </c>
      <c r="AA67" s="418" t="e">
        <f>+AA44-AA58</f>
        <v>#REF!</v>
      </c>
      <c r="AB67" s="418">
        <f>+AB44-AB58</f>
        <v>119.40000000000009</v>
      </c>
      <c r="AC67" s="419" t="e">
        <f t="shared" si="19"/>
        <v>#REF!</v>
      </c>
      <c r="AD67" s="419" t="e">
        <f t="shared" si="19"/>
        <v>#REF!</v>
      </c>
      <c r="AE67" s="419">
        <f t="shared" si="19"/>
        <v>1.067989041037077E-2</v>
      </c>
      <c r="AF67" s="419" t="e">
        <f t="shared" si="20"/>
        <v>#REF!</v>
      </c>
      <c r="AG67" s="419" t="e">
        <f t="shared" si="20"/>
        <v>#REF!</v>
      </c>
      <c r="AH67" s="419">
        <f t="shared" si="20"/>
        <v>-7.8630036295776647E-4</v>
      </c>
      <c r="AI67" s="567" t="e">
        <f t="shared" si="21"/>
        <v>#REF!</v>
      </c>
      <c r="AJ67" s="567" t="e">
        <f t="shared" si="21"/>
        <v>#REF!</v>
      </c>
      <c r="AK67" s="567">
        <f t="shared" si="55"/>
        <v>9.8935900474130031E-3</v>
      </c>
      <c r="AL67" s="567" t="e">
        <f t="shared" si="41"/>
        <v>#REF!</v>
      </c>
      <c r="AM67" s="567" t="e">
        <f t="shared" si="22"/>
        <v>#REF!</v>
      </c>
      <c r="AN67" s="796">
        <f t="shared" si="23"/>
        <v>1.5567792170596997</v>
      </c>
      <c r="AO67" s="767" t="e">
        <f t="shared" si="24"/>
        <v>#REF!</v>
      </c>
      <c r="AP67" s="750" t="e">
        <f>+AO67/$U$159*100</f>
        <v>#REF!</v>
      </c>
      <c r="AQ67" s="750" t="e">
        <f t="shared" si="26"/>
        <v>#REF!</v>
      </c>
      <c r="AR67" s="750" t="e">
        <f t="shared" si="27"/>
        <v>#REF!</v>
      </c>
      <c r="AS67" s="5" t="e">
        <f t="shared" si="28"/>
        <v>#REF!</v>
      </c>
      <c r="AT67" s="385" t="e">
        <f t="shared" si="29"/>
        <v>#REF!</v>
      </c>
      <c r="AU67" s="385" t="e">
        <f t="shared" si="30"/>
        <v>#REF!</v>
      </c>
      <c r="AV67" s="750" t="e">
        <f t="shared" si="31"/>
        <v>#REF!</v>
      </c>
      <c r="AW67" s="418">
        <v>-42155.375314043544</v>
      </c>
      <c r="AX67" s="419">
        <f t="shared" si="32"/>
        <v>-3.1764841530639201</v>
      </c>
      <c r="AY67" s="568">
        <f t="shared" si="33"/>
        <v>-42.827765597901177</v>
      </c>
      <c r="AZ67" s="420">
        <f t="shared" si="34"/>
        <v>31578.624685956456</v>
      </c>
      <c r="BA67" s="405">
        <f t="shared" si="35"/>
        <v>-75.193316272994139</v>
      </c>
      <c r="BB67" s="418">
        <f t="shared" si="14"/>
        <v>31698.024685956458</v>
      </c>
      <c r="BC67" s="418">
        <v>0</v>
      </c>
      <c r="BD67" s="418">
        <f t="shared" si="36"/>
        <v>-119.40000000000009</v>
      </c>
      <c r="BE67" s="418">
        <v>-52524.649510517891</v>
      </c>
      <c r="BF67" s="419">
        <f t="shared" si="37"/>
        <v>-3.7169830489173177</v>
      </c>
      <c r="BG67" s="562">
        <f t="shared" si="38"/>
        <v>24.597750866234016</v>
      </c>
      <c r="BH67" s="420"/>
      <c r="BI67" s="420"/>
      <c r="BJ67" s="418">
        <v>-52872.712978694879</v>
      </c>
      <c r="BK67" s="419">
        <f t="shared" si="39"/>
        <v>-3.5631198280436953</v>
      </c>
      <c r="BL67" s="562">
        <f t="shared" si="40"/>
        <v>0.66266690291247876</v>
      </c>
    </row>
    <row r="68" spans="1:64" ht="17.25" hidden="1" customHeight="1">
      <c r="A68" s="368"/>
      <c r="B68" s="379" t="s">
        <v>356</v>
      </c>
      <c r="C68" s="425">
        <v>495</v>
      </c>
      <c r="D68" s="569"/>
      <c r="E68" s="383"/>
      <c r="F68" s="506"/>
      <c r="G68" s="425">
        <v>406</v>
      </c>
      <c r="H68" s="426"/>
      <c r="I68" s="427"/>
      <c r="J68" s="426">
        <f t="shared" si="3"/>
        <v>3.2601774146793099E-2</v>
      </c>
      <c r="K68" s="425">
        <f t="shared" si="4"/>
        <v>-89</v>
      </c>
      <c r="L68" s="425"/>
      <c r="M68" s="426">
        <f t="shared" si="56"/>
        <v>0</v>
      </c>
      <c r="N68" s="426">
        <f t="shared" si="57"/>
        <v>0</v>
      </c>
      <c r="O68" s="426">
        <f t="shared" si="66"/>
        <v>-3.2601774146793099E-2</v>
      </c>
      <c r="P68" s="426">
        <f t="shared" si="67"/>
        <v>0</v>
      </c>
      <c r="Q68" s="426">
        <f t="shared" si="15"/>
        <v>3.2601774146793099E-2</v>
      </c>
      <c r="R68" s="426">
        <f t="shared" si="52"/>
        <v>-3.2601774146793099E-2</v>
      </c>
      <c r="S68" s="426">
        <f t="shared" si="16"/>
        <v>0</v>
      </c>
      <c r="T68" s="752"/>
      <c r="U68" s="425">
        <v>827</v>
      </c>
      <c r="V68" s="426">
        <f t="shared" si="68"/>
        <v>6.8525954516001242E-2</v>
      </c>
      <c r="W68" s="570"/>
      <c r="X68" s="427">
        <f t="shared" si="17"/>
        <v>7.3972105271160979E-2</v>
      </c>
      <c r="Y68" s="427">
        <f t="shared" si="18"/>
        <v>421</v>
      </c>
      <c r="Z68" s="425"/>
      <c r="AA68" s="422"/>
      <c r="AB68" s="422"/>
      <c r="AC68" s="426">
        <f t="shared" si="19"/>
        <v>0</v>
      </c>
      <c r="AD68" s="426">
        <f t="shared" si="19"/>
        <v>0</v>
      </c>
      <c r="AE68" s="426">
        <f t="shared" si="19"/>
        <v>0</v>
      </c>
      <c r="AF68" s="426">
        <f t="shared" si="20"/>
        <v>0</v>
      </c>
      <c r="AG68" s="426">
        <f t="shared" si="20"/>
        <v>0</v>
      </c>
      <c r="AH68" s="426">
        <f t="shared" si="20"/>
        <v>0</v>
      </c>
      <c r="AI68" s="797">
        <f t="shared" si="21"/>
        <v>0</v>
      </c>
      <c r="AJ68" s="797">
        <f t="shared" si="21"/>
        <v>0</v>
      </c>
      <c r="AK68" s="797">
        <f t="shared" si="55"/>
        <v>0</v>
      </c>
      <c r="AL68" s="797">
        <f t="shared" si="41"/>
        <v>3.7656900023166587E-2</v>
      </c>
      <c r="AM68" s="797">
        <f t="shared" si="22"/>
        <v>-5.4461507551597371E-3</v>
      </c>
      <c r="AN68" s="798">
        <f t="shared" si="23"/>
        <v>6.8525954516001242E-2</v>
      </c>
      <c r="AO68" s="769">
        <f t="shared" si="24"/>
        <v>0</v>
      </c>
      <c r="AP68" s="750">
        <f t="shared" si="25"/>
        <v>0</v>
      </c>
      <c r="AQ68" s="750">
        <f t="shared" si="26"/>
        <v>0</v>
      </c>
      <c r="AR68" s="750">
        <f t="shared" si="27"/>
        <v>0</v>
      </c>
      <c r="AS68" s="5">
        <f t="shared" si="28"/>
        <v>0</v>
      </c>
      <c r="AT68" s="385">
        <f t="shared" si="29"/>
        <v>-5.4461507551597371E-3</v>
      </c>
      <c r="AU68" s="385">
        <f t="shared" si="30"/>
        <v>3.7656900023166587E-2</v>
      </c>
      <c r="AV68" s="750" t="e">
        <f t="shared" si="31"/>
        <v>#REF!</v>
      </c>
      <c r="AW68" s="425">
        <v>0</v>
      </c>
      <c r="AX68" s="426">
        <f t="shared" si="32"/>
        <v>0</v>
      </c>
      <c r="AY68" s="570">
        <f t="shared" si="33"/>
        <v>-100</v>
      </c>
      <c r="AZ68" s="427">
        <f t="shared" si="34"/>
        <v>-827</v>
      </c>
      <c r="BA68" s="405" t="e">
        <f t="shared" si="35"/>
        <v>#DIV/0!</v>
      </c>
      <c r="BB68" s="425">
        <f t="shared" si="14"/>
        <v>-827</v>
      </c>
      <c r="BC68" s="425">
        <v>0</v>
      </c>
      <c r="BD68" s="425">
        <f t="shared" si="36"/>
        <v>0</v>
      </c>
      <c r="BE68" s="425">
        <v>0</v>
      </c>
      <c r="BF68" s="426">
        <f t="shared" si="37"/>
        <v>0</v>
      </c>
      <c r="BG68" s="562" t="e">
        <f t="shared" si="38"/>
        <v>#DIV/0!</v>
      </c>
      <c r="BH68" s="427"/>
      <c r="BI68" s="427"/>
      <c r="BJ68" s="425">
        <v>0</v>
      </c>
      <c r="BK68" s="426">
        <f t="shared" si="39"/>
        <v>0</v>
      </c>
      <c r="BL68" s="562" t="e">
        <f t="shared" si="40"/>
        <v>#DIV/0!</v>
      </c>
    </row>
    <row r="69" spans="1:64" ht="17.25" hidden="1" customHeight="1">
      <c r="A69" s="368"/>
      <c r="B69" s="379" t="s">
        <v>357</v>
      </c>
      <c r="C69" s="384">
        <v>2863</v>
      </c>
      <c r="D69" s="553">
        <f t="shared" ref="D69:D80" si="70">+C69/C$159*100</f>
        <v>0.22989871769031689</v>
      </c>
      <c r="E69" s="383"/>
      <c r="F69" s="506"/>
      <c r="G69" s="384">
        <v>2540</v>
      </c>
      <c r="H69" s="385"/>
      <c r="I69" s="386"/>
      <c r="J69" s="385">
        <f t="shared" si="3"/>
        <v>0.20396183825826228</v>
      </c>
      <c r="K69" s="384">
        <f t="shared" si="4"/>
        <v>-323</v>
      </c>
      <c r="L69" s="384"/>
      <c r="M69" s="385">
        <f t="shared" si="56"/>
        <v>0</v>
      </c>
      <c r="N69" s="385">
        <f t="shared" si="57"/>
        <v>0</v>
      </c>
      <c r="O69" s="385">
        <f t="shared" si="66"/>
        <v>-0.20396183825826228</v>
      </c>
      <c r="P69" s="385">
        <f t="shared" si="67"/>
        <v>0</v>
      </c>
      <c r="Q69" s="385">
        <f t="shared" si="15"/>
        <v>-2.593687943205461E-2</v>
      </c>
      <c r="R69" s="385">
        <f t="shared" si="52"/>
        <v>-0.20396183825826228</v>
      </c>
      <c r="S69" s="385">
        <f t="shared" si="16"/>
        <v>-0.22989871769031689</v>
      </c>
      <c r="T69" s="752"/>
      <c r="U69" s="384">
        <v>2082</v>
      </c>
      <c r="V69" s="385">
        <f t="shared" si="68"/>
        <v>0.17251636916845778</v>
      </c>
      <c r="W69" s="554"/>
      <c r="X69" s="386">
        <f t="shared" si="17"/>
        <v>0.18622723479390224</v>
      </c>
      <c r="Y69" s="386">
        <f t="shared" si="18"/>
        <v>-458</v>
      </c>
      <c r="Z69" s="384"/>
      <c r="AA69" s="380"/>
      <c r="AB69" s="380"/>
      <c r="AC69" s="385">
        <f t="shared" si="19"/>
        <v>0</v>
      </c>
      <c r="AD69" s="385">
        <f t="shared" si="19"/>
        <v>0</v>
      </c>
      <c r="AE69" s="385">
        <f t="shared" si="19"/>
        <v>0</v>
      </c>
      <c r="AF69" s="385">
        <f t="shared" si="20"/>
        <v>0</v>
      </c>
      <c r="AG69" s="385">
        <f t="shared" si="20"/>
        <v>0</v>
      </c>
      <c r="AH69" s="385">
        <f t="shared" si="20"/>
        <v>0</v>
      </c>
      <c r="AI69" s="785">
        <f t="shared" si="21"/>
        <v>0</v>
      </c>
      <c r="AJ69" s="785">
        <f t="shared" si="21"/>
        <v>0</v>
      </c>
      <c r="AK69" s="785">
        <f t="shared" si="55"/>
        <v>0</v>
      </c>
      <c r="AL69" s="785">
        <f t="shared" si="41"/>
        <v>-4.09664138019247E-2</v>
      </c>
      <c r="AM69" s="785">
        <f t="shared" si="22"/>
        <v>-1.3710865625444463E-2</v>
      </c>
      <c r="AN69" s="786">
        <f t="shared" si="23"/>
        <v>0.17251636916845778</v>
      </c>
      <c r="AO69" s="506">
        <f t="shared" si="24"/>
        <v>0</v>
      </c>
      <c r="AP69" s="750">
        <f t="shared" si="25"/>
        <v>0</v>
      </c>
      <c r="AQ69" s="750">
        <f t="shared" si="26"/>
        <v>0</v>
      </c>
      <c r="AR69" s="750">
        <f t="shared" si="27"/>
        <v>0</v>
      </c>
      <c r="AS69" s="5">
        <f t="shared" si="28"/>
        <v>0</v>
      </c>
      <c r="AT69" s="385">
        <f t="shared" si="29"/>
        <v>-1.3710865625444463E-2</v>
      </c>
      <c r="AU69" s="385">
        <f t="shared" si="30"/>
        <v>-4.09664138019247E-2</v>
      </c>
      <c r="AV69" s="750">
        <f t="shared" si="31"/>
        <v>3.6315205247994392E-2</v>
      </c>
      <c r="AW69" s="384">
        <v>0</v>
      </c>
      <c r="AX69" s="385">
        <f t="shared" si="32"/>
        <v>0</v>
      </c>
      <c r="AY69" s="554">
        <f t="shared" si="33"/>
        <v>-100</v>
      </c>
      <c r="AZ69" s="386">
        <f t="shared" si="34"/>
        <v>-2082</v>
      </c>
      <c r="BA69" s="405" t="e">
        <f t="shared" si="35"/>
        <v>#DIV/0!</v>
      </c>
      <c r="BB69" s="384">
        <f t="shared" si="14"/>
        <v>-2082</v>
      </c>
      <c r="BC69" s="384">
        <v>0</v>
      </c>
      <c r="BD69" s="384">
        <f t="shared" si="36"/>
        <v>0</v>
      </c>
      <c r="BE69" s="384">
        <v>0</v>
      </c>
      <c r="BF69" s="385">
        <f t="shared" si="37"/>
        <v>0</v>
      </c>
      <c r="BG69" s="562" t="e">
        <f t="shared" si="38"/>
        <v>#DIV/0!</v>
      </c>
      <c r="BH69" s="386"/>
      <c r="BI69" s="386"/>
      <c r="BJ69" s="384">
        <v>0</v>
      </c>
      <c r="BK69" s="385">
        <f t="shared" si="39"/>
        <v>0</v>
      </c>
      <c r="BL69" s="562" t="e">
        <f t="shared" si="40"/>
        <v>#DIV/0!</v>
      </c>
    </row>
    <row r="70" spans="1:64" ht="17.25" hidden="1" customHeight="1">
      <c r="A70" s="368"/>
      <c r="B70" s="399" t="s">
        <v>358</v>
      </c>
      <c r="C70" s="432">
        <v>-2368</v>
      </c>
      <c r="D70" s="571">
        <f t="shared" si="70"/>
        <v>-0.19015024921085238</v>
      </c>
      <c r="E70" s="373"/>
      <c r="F70" s="550"/>
      <c r="G70" s="432">
        <v>-2134</v>
      </c>
      <c r="H70" s="433"/>
      <c r="I70" s="434"/>
      <c r="J70" s="433">
        <f t="shared" ref="J70:J133" si="71">+G70/$C$159*100</f>
        <v>-0.17136006411146915</v>
      </c>
      <c r="K70" s="432">
        <f t="shared" ref="K70:K133" si="72">+G70-C70</f>
        <v>234</v>
      </c>
      <c r="L70" s="432"/>
      <c r="M70" s="433">
        <f t="shared" si="56"/>
        <v>0</v>
      </c>
      <c r="N70" s="433">
        <f t="shared" si="57"/>
        <v>0</v>
      </c>
      <c r="O70" s="433">
        <f t="shared" si="66"/>
        <v>0.17136006411146915</v>
      </c>
      <c r="P70" s="433">
        <f t="shared" si="67"/>
        <v>0</v>
      </c>
      <c r="Q70" s="433">
        <f t="shared" si="15"/>
        <v>1.8790185099383239E-2</v>
      </c>
      <c r="R70" s="433">
        <f t="shared" si="52"/>
        <v>0.17136006411146915</v>
      </c>
      <c r="S70" s="433">
        <f t="shared" si="16"/>
        <v>0.19015024921085238</v>
      </c>
      <c r="T70" s="757"/>
      <c r="U70" s="432">
        <v>-1255</v>
      </c>
      <c r="V70" s="433">
        <f t="shared" si="68"/>
        <v>-0.10399041465245654</v>
      </c>
      <c r="W70" s="572"/>
      <c r="X70" s="434">
        <f t="shared" si="17"/>
        <v>-0.11225512952274125</v>
      </c>
      <c r="Y70" s="434">
        <f t="shared" si="18"/>
        <v>879</v>
      </c>
      <c r="Z70" s="432"/>
      <c r="AA70" s="429"/>
      <c r="AB70" s="429"/>
      <c r="AC70" s="433">
        <f t="shared" si="19"/>
        <v>0</v>
      </c>
      <c r="AD70" s="433">
        <f t="shared" si="19"/>
        <v>0</v>
      </c>
      <c r="AE70" s="433">
        <f t="shared" si="19"/>
        <v>0</v>
      </c>
      <c r="AF70" s="433">
        <f t="shared" si="20"/>
        <v>0</v>
      </c>
      <c r="AG70" s="433">
        <f t="shared" si="20"/>
        <v>0</v>
      </c>
      <c r="AH70" s="433">
        <f t="shared" si="20"/>
        <v>0</v>
      </c>
      <c r="AI70" s="799">
        <f t="shared" si="21"/>
        <v>0</v>
      </c>
      <c r="AJ70" s="799">
        <f t="shared" si="21"/>
        <v>0</v>
      </c>
      <c r="AK70" s="799">
        <f t="shared" si="55"/>
        <v>0</v>
      </c>
      <c r="AL70" s="799">
        <f t="shared" si="41"/>
        <v>7.8623313825091287E-2</v>
      </c>
      <c r="AM70" s="799">
        <f t="shared" si="22"/>
        <v>8.2647148702847117E-3</v>
      </c>
      <c r="AN70" s="800">
        <f t="shared" si="23"/>
        <v>-0.10399041465245654</v>
      </c>
      <c r="AO70" s="550">
        <f t="shared" si="24"/>
        <v>0</v>
      </c>
      <c r="AP70" s="750">
        <f t="shared" si="25"/>
        <v>0</v>
      </c>
      <c r="AQ70" s="750">
        <f t="shared" si="26"/>
        <v>0</v>
      </c>
      <c r="AR70" s="750">
        <f t="shared" si="27"/>
        <v>0</v>
      </c>
      <c r="AS70" s="5">
        <f t="shared" si="28"/>
        <v>0</v>
      </c>
      <c r="AT70" s="385">
        <f t="shared" si="29"/>
        <v>8.2647148702847117E-3</v>
      </c>
      <c r="AU70" s="385">
        <f t="shared" si="30"/>
        <v>7.8623313825091287E-2</v>
      </c>
      <c r="AV70" s="750">
        <f t="shared" si="31"/>
        <v>0.22719364859582694</v>
      </c>
      <c r="AW70" s="432">
        <v>0</v>
      </c>
      <c r="AX70" s="433">
        <f t="shared" si="32"/>
        <v>0</v>
      </c>
      <c r="AY70" s="572">
        <f t="shared" si="33"/>
        <v>-100</v>
      </c>
      <c r="AZ70" s="434">
        <f t="shared" si="34"/>
        <v>1255</v>
      </c>
      <c r="BA70" s="405" t="e">
        <f t="shared" si="35"/>
        <v>#DIV/0!</v>
      </c>
      <c r="BB70" s="432">
        <f t="shared" ref="BB70:BB133" si="73">+AZ70-BD70</f>
        <v>1255</v>
      </c>
      <c r="BC70" s="432">
        <v>0</v>
      </c>
      <c r="BD70" s="432">
        <f t="shared" si="36"/>
        <v>0</v>
      </c>
      <c r="BE70" s="432">
        <v>0</v>
      </c>
      <c r="BF70" s="433">
        <f t="shared" si="37"/>
        <v>0</v>
      </c>
      <c r="BG70" s="562" t="e">
        <f t="shared" si="38"/>
        <v>#DIV/0!</v>
      </c>
      <c r="BH70" s="434"/>
      <c r="BI70" s="434"/>
      <c r="BJ70" s="432">
        <v>0</v>
      </c>
      <c r="BK70" s="433">
        <f t="shared" si="39"/>
        <v>0</v>
      </c>
      <c r="BL70" s="562" t="e">
        <f t="shared" si="40"/>
        <v>#DIV/0!</v>
      </c>
    </row>
    <row r="71" spans="1:64" ht="17.25" hidden="1" customHeight="1">
      <c r="A71" s="368"/>
      <c r="B71" s="379" t="s">
        <v>359</v>
      </c>
      <c r="C71" s="384">
        <v>216262</v>
      </c>
      <c r="D71" s="563">
        <f t="shared" si="70"/>
        <v>17.365824828900912</v>
      </c>
      <c r="E71" s="383"/>
      <c r="F71" s="506"/>
      <c r="G71" s="384">
        <v>194675</v>
      </c>
      <c r="H71" s="385">
        <f>+G71/G$159*100</f>
        <v>17.412962023776618</v>
      </c>
      <c r="I71" s="412">
        <f>+(G71/$C71-1)*100</f>
        <v>-9.98187383821476</v>
      </c>
      <c r="J71" s="385">
        <f t="shared" si="71"/>
        <v>15.632390103514648</v>
      </c>
      <c r="K71" s="384">
        <f t="shared" si="72"/>
        <v>-21587</v>
      </c>
      <c r="L71" s="384"/>
      <c r="M71" s="385">
        <f t="shared" si="56"/>
        <v>0</v>
      </c>
      <c r="N71" s="385">
        <f t="shared" si="57"/>
        <v>0</v>
      </c>
      <c r="O71" s="385">
        <f t="shared" si="66"/>
        <v>1.7805719202619699</v>
      </c>
      <c r="P71" s="385">
        <f t="shared" si="67"/>
        <v>0</v>
      </c>
      <c r="Q71" s="385">
        <f t="shared" ref="Q71:Q134" si="74">+S71-R71-P71</f>
        <v>-1.7334347253862639</v>
      </c>
      <c r="R71" s="385">
        <f t="shared" si="52"/>
        <v>1.7805719202619699</v>
      </c>
      <c r="S71" s="385">
        <f t="shared" ref="S71:S134" si="75">+H71-D71</f>
        <v>4.7137194875706001E-2</v>
      </c>
      <c r="T71" s="752"/>
      <c r="U71" s="384">
        <v>233107</v>
      </c>
      <c r="V71" s="385">
        <f t="shared" si="68"/>
        <v>19.315453058478234</v>
      </c>
      <c r="W71" s="564">
        <f>+(U71/G71-1)*100</f>
        <v>19.741620649800939</v>
      </c>
      <c r="X71" s="412">
        <f t="shared" ref="X71:X134" si="76">+U71/$G$159*100</f>
        <v>20.850562930404497</v>
      </c>
      <c r="Y71" s="412">
        <f t="shared" ref="Y71:Y134" si="77">+U71-G71</f>
        <v>38432</v>
      </c>
      <c r="Z71" s="384"/>
      <c r="AA71" s="380"/>
      <c r="AB71" s="380"/>
      <c r="AC71" s="385">
        <f t="shared" ref="AC71:AE134" si="78">+Z71/$G$159*100</f>
        <v>0</v>
      </c>
      <c r="AD71" s="385">
        <f t="shared" si="78"/>
        <v>0</v>
      </c>
      <c r="AE71" s="385">
        <f t="shared" si="78"/>
        <v>0</v>
      </c>
      <c r="AF71" s="385">
        <f t="shared" ref="AF71:AH134" si="79">+AI71-AC71</f>
        <v>0</v>
      </c>
      <c r="AG71" s="385">
        <f t="shared" si="79"/>
        <v>0</v>
      </c>
      <c r="AH71" s="385">
        <f t="shared" si="79"/>
        <v>0</v>
      </c>
      <c r="AI71" s="785">
        <f t="shared" ref="AI71:AK134" si="80">+Z71/$U$159*100</f>
        <v>0</v>
      </c>
      <c r="AJ71" s="785">
        <f t="shared" si="80"/>
        <v>0</v>
      </c>
      <c r="AK71" s="785">
        <f t="shared" si="55"/>
        <v>0</v>
      </c>
      <c r="AL71" s="785">
        <f t="shared" si="41"/>
        <v>3.4376009066278823</v>
      </c>
      <c r="AM71" s="785">
        <f t="shared" ref="AM71:AM134" si="81">+V71-X71-AF71-AG71-AH71</f>
        <v>-1.535109871926263</v>
      </c>
      <c r="AN71" s="786">
        <f t="shared" ref="AN71:AN134" si="82">+V71-H71</f>
        <v>1.9024910347016153</v>
      </c>
      <c r="AO71" s="506">
        <f t="shared" ref="AO71:AO134" si="83">-L71+Z71</f>
        <v>0</v>
      </c>
      <c r="AP71" s="750">
        <f t="shared" ref="AP71:AP134" si="84">+AO71/$U$159*100</f>
        <v>0</v>
      </c>
      <c r="AQ71" s="750">
        <f t="shared" ref="AQ71:AQ134" si="85">+AO71/$G$159*100</f>
        <v>0</v>
      </c>
      <c r="AR71" s="750">
        <f t="shared" ref="AR71:AR134" si="86">+AP71-AQ71</f>
        <v>0</v>
      </c>
      <c r="AS71" s="5">
        <f t="shared" ref="AS71:AS134" si="87">+AP71+AJ71+AK71</f>
        <v>0</v>
      </c>
      <c r="AT71" s="385">
        <f t="shared" ref="AT71:AT134" si="88">+V71-X71-AR71-AG71-AH71</f>
        <v>-1.535109871926263</v>
      </c>
      <c r="AU71" s="385">
        <f t="shared" ref="AU71:AU134" si="89">+(Y71-AO71-AA71-AB71)/$G$159*100</f>
        <v>3.4376009066278823</v>
      </c>
      <c r="AV71" s="750">
        <f t="shared" ref="AV71:AV134" si="90">+AN70-AI70-AJ70-AK70-AL70-AM70</f>
        <v>-0.19087844334783252</v>
      </c>
      <c r="AW71" s="384">
        <v>277153.87866051157</v>
      </c>
      <c r="AX71" s="385">
        <f t="shared" ref="AX71:AX134" si="91">+AW71/$AW$159*100</f>
        <v>20.884048522087991</v>
      </c>
      <c r="AY71" s="564">
        <f t="shared" ref="AY71:AY134" si="92">+(AW71/U71-1)*100</f>
        <v>18.895562407182776</v>
      </c>
      <c r="AZ71" s="412">
        <f t="shared" ref="AZ71:AZ134" si="93">+AW71-U71</f>
        <v>44046.878660511575</v>
      </c>
      <c r="BA71" s="405">
        <f t="shared" ref="BA71:BA134" si="94">+BB71/AW71*100</f>
        <v>13.179854756878806</v>
      </c>
      <c r="BB71" s="384">
        <f t="shared" si="73"/>
        <v>36528.478660511551</v>
      </c>
      <c r="BC71" s="384">
        <v>7518.4000000000233</v>
      </c>
      <c r="BD71" s="384">
        <f t="shared" ref="BD71:BD134" si="95">+BC71-AB71</f>
        <v>7518.4000000000233</v>
      </c>
      <c r="BE71" s="384">
        <v>285302.1591372533</v>
      </c>
      <c r="BF71" s="385">
        <f t="shared" ref="BF71:BF134" si="96">+BE71/$BE$159*100</f>
        <v>20.189821335606002</v>
      </c>
      <c r="BG71" s="562">
        <f t="shared" ref="BG71:BG134" si="97">+(BE71/AW71-1)*100</f>
        <v>2.9399842845867719</v>
      </c>
      <c r="BH71" s="412"/>
      <c r="BI71" s="412"/>
      <c r="BJ71" s="384">
        <v>299413.31437515269</v>
      </c>
      <c r="BK71" s="385">
        <f t="shared" ref="BK71:BK134" si="98">+BJ71/$BJ$159*100</f>
        <v>20.17762012061446</v>
      </c>
      <c r="BL71" s="562">
        <f t="shared" ref="BL71:BL134" si="99">+(BJ71/BE71-1)*100</f>
        <v>4.9460387122800542</v>
      </c>
    </row>
    <row r="72" spans="1:64" ht="17.25" hidden="1" customHeight="1">
      <c r="A72" s="368"/>
      <c r="B72" s="379" t="s">
        <v>360</v>
      </c>
      <c r="C72" s="384">
        <v>232644</v>
      </c>
      <c r="D72" s="563">
        <f t="shared" si="70"/>
        <v>18.681298385730379</v>
      </c>
      <c r="E72" s="383"/>
      <c r="F72" s="506"/>
      <c r="G72" s="384">
        <v>278251</v>
      </c>
      <c r="H72" s="385">
        <f>+G72/G$159*100</f>
        <v>24.888527525762772</v>
      </c>
      <c r="I72" s="412">
        <f>+(G72/$C72-1)*100</f>
        <v>19.603772287271546</v>
      </c>
      <c r="J72" s="385">
        <f t="shared" si="71"/>
        <v>22.343537581574697</v>
      </c>
      <c r="K72" s="384">
        <f t="shared" si="72"/>
        <v>45607</v>
      </c>
      <c r="L72" s="384"/>
      <c r="M72" s="385">
        <f t="shared" si="56"/>
        <v>0</v>
      </c>
      <c r="N72" s="385">
        <f t="shared" si="57"/>
        <v>0</v>
      </c>
      <c r="O72" s="385">
        <f t="shared" si="66"/>
        <v>2.5449899441880746</v>
      </c>
      <c r="P72" s="385">
        <f t="shared" si="67"/>
        <v>0</v>
      </c>
      <c r="Q72" s="385">
        <f t="shared" si="74"/>
        <v>3.6622391958443181</v>
      </c>
      <c r="R72" s="385">
        <f t="shared" si="52"/>
        <v>2.5449899441880746</v>
      </c>
      <c r="S72" s="385">
        <f t="shared" si="75"/>
        <v>6.2072291400323927</v>
      </c>
      <c r="T72" s="752"/>
      <c r="U72" s="384">
        <v>305586</v>
      </c>
      <c r="V72" s="385">
        <f t="shared" si="68"/>
        <v>25.321127372100065</v>
      </c>
      <c r="W72" s="564">
        <f>+(U72/G72-1)*100</f>
        <v>9.8238640651785669</v>
      </c>
      <c r="X72" s="412">
        <f t="shared" si="76"/>
        <v>27.333542637718256</v>
      </c>
      <c r="Y72" s="412">
        <f t="shared" si="77"/>
        <v>27335</v>
      </c>
      <c r="Z72" s="384"/>
      <c r="AA72" s="380"/>
      <c r="AB72" s="380"/>
      <c r="AC72" s="385">
        <f t="shared" si="78"/>
        <v>0</v>
      </c>
      <c r="AD72" s="385">
        <f t="shared" si="78"/>
        <v>0</v>
      </c>
      <c r="AE72" s="385">
        <f t="shared" si="78"/>
        <v>0</v>
      </c>
      <c r="AF72" s="385">
        <f t="shared" si="79"/>
        <v>0</v>
      </c>
      <c r="AG72" s="385">
        <f t="shared" si="79"/>
        <v>0</v>
      </c>
      <c r="AH72" s="385">
        <f t="shared" si="79"/>
        <v>0</v>
      </c>
      <c r="AI72" s="785">
        <f t="shared" si="80"/>
        <v>0</v>
      </c>
      <c r="AJ72" s="785">
        <f t="shared" si="80"/>
        <v>0</v>
      </c>
      <c r="AK72" s="785">
        <f t="shared" si="55"/>
        <v>0</v>
      </c>
      <c r="AL72" s="785">
        <f t="shared" ref="AL72:AL135" si="100">+(Y72-Z72-AA72-AB72)/$G$159*100</f>
        <v>2.4450151119554837</v>
      </c>
      <c r="AM72" s="785">
        <f t="shared" si="81"/>
        <v>-2.0124152656181913</v>
      </c>
      <c r="AN72" s="786">
        <f t="shared" si="82"/>
        <v>0.43259984633729331</v>
      </c>
      <c r="AO72" s="506">
        <f t="shared" si="83"/>
        <v>0</v>
      </c>
      <c r="AP72" s="750">
        <f t="shared" si="84"/>
        <v>0</v>
      </c>
      <c r="AQ72" s="750">
        <f t="shared" si="85"/>
        <v>0</v>
      </c>
      <c r="AR72" s="750">
        <f t="shared" si="86"/>
        <v>0</v>
      </c>
      <c r="AS72" s="5">
        <f t="shared" si="87"/>
        <v>0</v>
      </c>
      <c r="AT72" s="385">
        <f t="shared" si="88"/>
        <v>-2.0124152656181913</v>
      </c>
      <c r="AU72" s="385">
        <f t="shared" si="89"/>
        <v>2.4450151119554837</v>
      </c>
      <c r="AV72" s="750">
        <f t="shared" si="90"/>
        <v>-3.9968028886505635E-15</v>
      </c>
      <c r="AW72" s="384">
        <v>319309.25397455512</v>
      </c>
      <c r="AX72" s="385">
        <f t="shared" si="91"/>
        <v>24.060532675151912</v>
      </c>
      <c r="AY72" s="564">
        <f t="shared" si="92"/>
        <v>4.4907993083960429</v>
      </c>
      <c r="AZ72" s="412">
        <f t="shared" si="93"/>
        <v>13723.253974555118</v>
      </c>
      <c r="BA72" s="405">
        <f t="shared" si="94"/>
        <v>1.9432114469972557</v>
      </c>
      <c r="BB72" s="384">
        <f t="shared" si="73"/>
        <v>6204.8539745550952</v>
      </c>
      <c r="BC72" s="384">
        <v>7518.4000000000233</v>
      </c>
      <c r="BD72" s="384">
        <f t="shared" si="95"/>
        <v>7518.4000000000233</v>
      </c>
      <c r="BE72" s="384">
        <v>337826.80864777119</v>
      </c>
      <c r="BF72" s="385">
        <f t="shared" si="96"/>
        <v>23.906804384523316</v>
      </c>
      <c r="BG72" s="562">
        <f t="shared" si="97"/>
        <v>5.7992539967826051</v>
      </c>
      <c r="BH72" s="412"/>
      <c r="BI72" s="412"/>
      <c r="BJ72" s="384">
        <v>352286.02735384757</v>
      </c>
      <c r="BK72" s="385">
        <f t="shared" si="98"/>
        <v>23.740739948658156</v>
      </c>
      <c r="BL72" s="562">
        <f t="shared" si="99"/>
        <v>4.2800684658368837</v>
      </c>
    </row>
    <row r="73" spans="1:64" ht="17.25" hidden="1" customHeight="1">
      <c r="A73" s="368"/>
      <c r="B73" s="414" t="s">
        <v>361</v>
      </c>
      <c r="C73" s="439">
        <v>-16382</v>
      </c>
      <c r="D73" s="573">
        <f t="shared" si="70"/>
        <v>-1.3154735568294695</v>
      </c>
      <c r="E73" s="373"/>
      <c r="F73" s="550"/>
      <c r="G73" s="439">
        <v>-83576</v>
      </c>
      <c r="H73" s="440">
        <f>+G73/G$159*100</f>
        <v>-7.4755655019861535</v>
      </c>
      <c r="I73" s="441">
        <f>+(G73/$C73-1)*100</f>
        <v>410.16969844951774</v>
      </c>
      <c r="J73" s="440">
        <f t="shared" si="71"/>
        <v>-6.7111474780600506</v>
      </c>
      <c r="K73" s="439">
        <f t="shared" si="72"/>
        <v>-67194</v>
      </c>
      <c r="L73" s="439"/>
      <c r="M73" s="440">
        <f t="shared" si="56"/>
        <v>0</v>
      </c>
      <c r="N73" s="440">
        <f t="shared" si="57"/>
        <v>0</v>
      </c>
      <c r="O73" s="440">
        <f t="shared" si="66"/>
        <v>-0.76441802392610292</v>
      </c>
      <c r="P73" s="440">
        <f t="shared" si="67"/>
        <v>0</v>
      </c>
      <c r="Q73" s="440">
        <f t="shared" si="74"/>
        <v>-5.3956739212305811</v>
      </c>
      <c r="R73" s="440">
        <f t="shared" si="52"/>
        <v>-0.76441802392610292</v>
      </c>
      <c r="S73" s="440">
        <f t="shared" si="75"/>
        <v>-6.160091945156684</v>
      </c>
      <c r="T73" s="757"/>
      <c r="U73" s="439">
        <v>-72479</v>
      </c>
      <c r="V73" s="440">
        <f t="shared" si="68"/>
        <v>-6.0056743136218307</v>
      </c>
      <c r="W73" s="574">
        <f>+(U73/G73-1)*100</f>
        <v>-13.277735234995692</v>
      </c>
      <c r="X73" s="441">
        <f t="shared" si="76"/>
        <v>-6.4829797073137563</v>
      </c>
      <c r="Y73" s="441">
        <f t="shared" si="77"/>
        <v>11097</v>
      </c>
      <c r="Z73" s="439"/>
      <c r="AA73" s="436"/>
      <c r="AB73" s="436"/>
      <c r="AC73" s="440">
        <f t="shared" si="78"/>
        <v>0</v>
      </c>
      <c r="AD73" s="440">
        <f t="shared" si="78"/>
        <v>0</v>
      </c>
      <c r="AE73" s="440">
        <f t="shared" si="78"/>
        <v>0</v>
      </c>
      <c r="AF73" s="440">
        <f t="shared" si="79"/>
        <v>0</v>
      </c>
      <c r="AG73" s="440">
        <f t="shared" si="79"/>
        <v>0</v>
      </c>
      <c r="AH73" s="440">
        <f t="shared" si="79"/>
        <v>0</v>
      </c>
      <c r="AI73" s="801">
        <f t="shared" si="80"/>
        <v>0</v>
      </c>
      <c r="AJ73" s="801">
        <f t="shared" si="80"/>
        <v>0</v>
      </c>
      <c r="AK73" s="801">
        <f t="shared" si="55"/>
        <v>0</v>
      </c>
      <c r="AL73" s="801">
        <f t="shared" si="100"/>
        <v>0.99258579467239816</v>
      </c>
      <c r="AM73" s="801">
        <f t="shared" si="81"/>
        <v>0.47730539369192559</v>
      </c>
      <c r="AN73" s="802">
        <f t="shared" si="82"/>
        <v>1.4698911883643229</v>
      </c>
      <c r="AO73" s="575">
        <f t="shared" si="83"/>
        <v>0</v>
      </c>
      <c r="AP73" s="750">
        <f t="shared" si="84"/>
        <v>0</v>
      </c>
      <c r="AQ73" s="750">
        <f t="shared" si="85"/>
        <v>0</v>
      </c>
      <c r="AR73" s="750">
        <f t="shared" si="86"/>
        <v>0</v>
      </c>
      <c r="AS73" s="5">
        <f t="shared" si="87"/>
        <v>0</v>
      </c>
      <c r="AT73" s="385">
        <f t="shared" si="88"/>
        <v>0.47730539369192559</v>
      </c>
      <c r="AU73" s="385">
        <f t="shared" si="89"/>
        <v>0.99258579467239816</v>
      </c>
      <c r="AV73" s="750">
        <f t="shared" si="90"/>
        <v>0</v>
      </c>
      <c r="AW73" s="439">
        <v>-42155.375314043544</v>
      </c>
      <c r="AX73" s="440">
        <f t="shared" si="91"/>
        <v>-3.1764841530639201</v>
      </c>
      <c r="AY73" s="574">
        <f t="shared" si="92"/>
        <v>-41.837807759428877</v>
      </c>
      <c r="AZ73" s="441">
        <f t="shared" si="93"/>
        <v>30323.624685956456</v>
      </c>
      <c r="BA73" s="405">
        <f t="shared" si="94"/>
        <v>-71.932996587162435</v>
      </c>
      <c r="BB73" s="439">
        <f t="shared" si="73"/>
        <v>30323.624685956456</v>
      </c>
      <c r="BC73" s="439">
        <v>0</v>
      </c>
      <c r="BD73" s="439">
        <f t="shared" si="95"/>
        <v>0</v>
      </c>
      <c r="BE73" s="439">
        <v>-52524.649510517891</v>
      </c>
      <c r="BF73" s="440">
        <f t="shared" si="96"/>
        <v>-3.7169830489173177</v>
      </c>
      <c r="BG73" s="562">
        <f t="shared" si="97"/>
        <v>24.597750866234016</v>
      </c>
      <c r="BH73" s="441"/>
      <c r="BI73" s="441"/>
      <c r="BJ73" s="439">
        <v>-52872.712978694879</v>
      </c>
      <c r="BK73" s="440">
        <f t="shared" si="98"/>
        <v>-3.5631198280436953</v>
      </c>
      <c r="BL73" s="562">
        <f t="shared" si="99"/>
        <v>0.66266690291247876</v>
      </c>
    </row>
    <row r="74" spans="1:64" ht="17.25" hidden="1" customHeight="1">
      <c r="A74" s="368"/>
      <c r="B74" s="379" t="s">
        <v>370</v>
      </c>
      <c r="C74" s="425">
        <v>-2302</v>
      </c>
      <c r="D74" s="569">
        <f t="shared" si="70"/>
        <v>-0.18485045341359044</v>
      </c>
      <c r="E74" s="383"/>
      <c r="F74" s="506"/>
      <c r="G74" s="425">
        <v>0</v>
      </c>
      <c r="H74" s="426"/>
      <c r="I74" s="427"/>
      <c r="J74" s="426">
        <f t="shared" si="71"/>
        <v>0</v>
      </c>
      <c r="K74" s="425">
        <f t="shared" si="72"/>
        <v>2302</v>
      </c>
      <c r="L74" s="425"/>
      <c r="M74" s="426">
        <f t="shared" si="56"/>
        <v>0</v>
      </c>
      <c r="N74" s="426">
        <f t="shared" si="57"/>
        <v>0</v>
      </c>
      <c r="O74" s="426">
        <f t="shared" si="66"/>
        <v>0</v>
      </c>
      <c r="P74" s="426">
        <f t="shared" si="67"/>
        <v>0</v>
      </c>
      <c r="Q74" s="426">
        <f t="shared" si="74"/>
        <v>0.18485045341359044</v>
      </c>
      <c r="R74" s="426">
        <f t="shared" si="52"/>
        <v>0</v>
      </c>
      <c r="S74" s="426">
        <f t="shared" si="75"/>
        <v>0.18485045341359044</v>
      </c>
      <c r="T74" s="752"/>
      <c r="U74" s="425">
        <v>2845</v>
      </c>
      <c r="V74" s="426">
        <f t="shared" si="68"/>
        <v>0.23573922684162457</v>
      </c>
      <c r="W74" s="570"/>
      <c r="X74" s="427">
        <f t="shared" si="76"/>
        <v>0.25447477569099514</v>
      </c>
      <c r="Y74" s="427">
        <f t="shared" si="77"/>
        <v>2845</v>
      </c>
      <c r="Z74" s="425"/>
      <c r="AA74" s="422"/>
      <c r="AB74" s="422"/>
      <c r="AC74" s="426">
        <f t="shared" si="78"/>
        <v>0</v>
      </c>
      <c r="AD74" s="426">
        <f t="shared" si="78"/>
        <v>0</v>
      </c>
      <c r="AE74" s="426">
        <f t="shared" si="78"/>
        <v>0</v>
      </c>
      <c r="AF74" s="426">
        <f t="shared" si="79"/>
        <v>0</v>
      </c>
      <c r="AG74" s="426">
        <f t="shared" si="79"/>
        <v>0</v>
      </c>
      <c r="AH74" s="426">
        <f t="shared" si="79"/>
        <v>0</v>
      </c>
      <c r="AI74" s="797">
        <f t="shared" si="80"/>
        <v>0</v>
      </c>
      <c r="AJ74" s="797">
        <f t="shared" si="80"/>
        <v>0</v>
      </c>
      <c r="AK74" s="797">
        <f t="shared" si="55"/>
        <v>0</v>
      </c>
      <c r="AL74" s="797">
        <f t="shared" si="100"/>
        <v>0.25447477569099514</v>
      </c>
      <c r="AM74" s="797">
        <f t="shared" si="81"/>
        <v>-1.8735548849370565E-2</v>
      </c>
      <c r="AN74" s="798">
        <f t="shared" si="82"/>
        <v>0.23573922684162457</v>
      </c>
      <c r="AO74" s="769">
        <f t="shared" si="83"/>
        <v>0</v>
      </c>
      <c r="AP74" s="750">
        <f t="shared" si="84"/>
        <v>0</v>
      </c>
      <c r="AQ74" s="750">
        <f t="shared" si="85"/>
        <v>0</v>
      </c>
      <c r="AR74" s="750">
        <f t="shared" si="86"/>
        <v>0</v>
      </c>
      <c r="AS74" s="5">
        <f t="shared" si="87"/>
        <v>0</v>
      </c>
      <c r="AT74" s="385">
        <f t="shared" si="88"/>
        <v>-1.8735548849370565E-2</v>
      </c>
      <c r="AU74" s="385">
        <f t="shared" si="89"/>
        <v>0.25447477569099514</v>
      </c>
      <c r="AV74" s="750">
        <f t="shared" si="90"/>
        <v>-8.8817841970012523E-16</v>
      </c>
      <c r="AW74" s="425">
        <v>3338.3594228890806</v>
      </c>
      <c r="AX74" s="426">
        <f t="shared" si="91"/>
        <v>0.25155145043877963</v>
      </c>
      <c r="AY74" s="570">
        <f t="shared" si="92"/>
        <v>17.34128024214694</v>
      </c>
      <c r="AZ74" s="427">
        <f t="shared" si="93"/>
        <v>493.35942288908063</v>
      </c>
      <c r="BA74" s="405">
        <f t="shared" si="94"/>
        <v>14.778499268425623</v>
      </c>
      <c r="BB74" s="425">
        <f t="shared" si="73"/>
        <v>493.35942288908063</v>
      </c>
      <c r="BC74" s="425">
        <v>0</v>
      </c>
      <c r="BD74" s="425">
        <f t="shared" si="95"/>
        <v>0</v>
      </c>
      <c r="BE74" s="425">
        <v>22950.9</v>
      </c>
      <c r="BF74" s="426">
        <f t="shared" si="96"/>
        <v>1.6241537459533888</v>
      </c>
      <c r="BG74" s="562">
        <f t="shared" si="97"/>
        <v>587.49038352910031</v>
      </c>
      <c r="BH74" s="427"/>
      <c r="BI74" s="427"/>
      <c r="BJ74" s="425">
        <v>21855.5</v>
      </c>
      <c r="BK74" s="426">
        <f t="shared" si="98"/>
        <v>1.4728535952597763</v>
      </c>
      <c r="BL74" s="562">
        <f t="shared" si="99"/>
        <v>-4.7727975809227612</v>
      </c>
    </row>
    <row r="75" spans="1:64" ht="17.25" hidden="1" customHeight="1">
      <c r="A75" s="368"/>
      <c r="B75" s="379" t="s">
        <v>371</v>
      </c>
      <c r="C75" s="384">
        <v>-2575</v>
      </c>
      <c r="D75" s="553">
        <f t="shared" si="70"/>
        <v>-0.20677233602953751</v>
      </c>
      <c r="E75" s="383"/>
      <c r="F75" s="506"/>
      <c r="G75" s="384">
        <v>-31044.11345302295</v>
      </c>
      <c r="H75" s="385">
        <f t="shared" ref="H75:H80" si="101">+G75/G$159*100</f>
        <v>-2.776781654651606</v>
      </c>
      <c r="I75" s="386">
        <f t="shared" ref="I75:I80" si="102">+(G75/$C75-1)*100</f>
        <v>1105.5966389523476</v>
      </c>
      <c r="J75" s="385">
        <f t="shared" si="71"/>
        <v>-2.4928403334553586</v>
      </c>
      <c r="K75" s="384">
        <f t="shared" si="72"/>
        <v>-28469.11345302295</v>
      </c>
      <c r="L75" s="384"/>
      <c r="M75" s="385">
        <f t="shared" si="56"/>
        <v>0</v>
      </c>
      <c r="N75" s="385">
        <f t="shared" si="57"/>
        <v>0</v>
      </c>
      <c r="O75" s="385">
        <f t="shared" si="66"/>
        <v>-0.28394132119624738</v>
      </c>
      <c r="P75" s="385">
        <f t="shared" si="67"/>
        <v>0</v>
      </c>
      <c r="Q75" s="385">
        <f t="shared" si="74"/>
        <v>-2.2860679974258211</v>
      </c>
      <c r="R75" s="385">
        <f t="shared" si="52"/>
        <v>-0.28394132119624738</v>
      </c>
      <c r="S75" s="385">
        <f t="shared" si="75"/>
        <v>-2.5700093186220685</v>
      </c>
      <c r="T75" s="752"/>
      <c r="U75" s="384">
        <v>-41977.64438012</v>
      </c>
      <c r="V75" s="385">
        <f t="shared" si="68"/>
        <v>-3.4783048965912675</v>
      </c>
      <c r="W75" s="554">
        <f t="shared" ref="W75:W80" si="103">+(U75/G75-1)*100</f>
        <v>35.219336972344387</v>
      </c>
      <c r="X75" s="386">
        <f t="shared" si="76"/>
        <v>-3.7547457425895958</v>
      </c>
      <c r="Y75" s="386">
        <f t="shared" si="77"/>
        <v>-10933.53092709705</v>
      </c>
      <c r="Z75" s="384"/>
      <c r="AA75" s="380"/>
      <c r="AB75" s="380"/>
      <c r="AC75" s="385">
        <f t="shared" si="78"/>
        <v>0</v>
      </c>
      <c r="AD75" s="385">
        <f t="shared" si="78"/>
        <v>0</v>
      </c>
      <c r="AE75" s="385">
        <f t="shared" si="78"/>
        <v>0</v>
      </c>
      <c r="AF75" s="385">
        <f t="shared" si="79"/>
        <v>0</v>
      </c>
      <c r="AG75" s="385">
        <f t="shared" si="79"/>
        <v>0</v>
      </c>
      <c r="AH75" s="385">
        <f t="shared" si="79"/>
        <v>0</v>
      </c>
      <c r="AI75" s="785">
        <f t="shared" si="80"/>
        <v>0</v>
      </c>
      <c r="AJ75" s="785">
        <f t="shared" si="80"/>
        <v>0</v>
      </c>
      <c r="AK75" s="785">
        <f t="shared" si="55"/>
        <v>0</v>
      </c>
      <c r="AL75" s="785">
        <f t="shared" si="100"/>
        <v>-0.97796408793798939</v>
      </c>
      <c r="AM75" s="785">
        <f t="shared" si="81"/>
        <v>0.2764408459983283</v>
      </c>
      <c r="AN75" s="786">
        <f t="shared" si="82"/>
        <v>-0.70152324193966153</v>
      </c>
      <c r="AO75" s="506">
        <f t="shared" si="83"/>
        <v>0</v>
      </c>
      <c r="AP75" s="750">
        <f t="shared" si="84"/>
        <v>0</v>
      </c>
      <c r="AQ75" s="750">
        <f t="shared" si="85"/>
        <v>0</v>
      </c>
      <c r="AR75" s="750">
        <f t="shared" si="86"/>
        <v>0</v>
      </c>
      <c r="AS75" s="5">
        <f t="shared" si="87"/>
        <v>0</v>
      </c>
      <c r="AT75" s="385">
        <f t="shared" si="88"/>
        <v>0.2764408459983283</v>
      </c>
      <c r="AU75" s="385">
        <f t="shared" si="89"/>
        <v>-0.97796408793798939</v>
      </c>
      <c r="AV75" s="750">
        <f t="shared" si="90"/>
        <v>0</v>
      </c>
      <c r="AW75" s="384">
        <v>-19646.300000000003</v>
      </c>
      <c r="AX75" s="385">
        <f t="shared" si="91"/>
        <v>-1.4803844148328542</v>
      </c>
      <c r="AY75" s="554">
        <f t="shared" si="92"/>
        <v>-53.198183723467338</v>
      </c>
      <c r="AZ75" s="386">
        <f t="shared" si="93"/>
        <v>22331.344380119997</v>
      </c>
      <c r="BA75" s="405">
        <f t="shared" si="94"/>
        <v>-113.66692140565905</v>
      </c>
      <c r="BB75" s="384">
        <f t="shared" si="73"/>
        <v>22331.344380119997</v>
      </c>
      <c r="BC75" s="384">
        <v>0</v>
      </c>
      <c r="BD75" s="384">
        <f t="shared" si="95"/>
        <v>0</v>
      </c>
      <c r="BE75" s="384">
        <v>-24460.480837000003</v>
      </c>
      <c r="BF75" s="385">
        <f t="shared" si="96"/>
        <v>-1.7309814246602371</v>
      </c>
      <c r="BG75" s="562">
        <f t="shared" si="97"/>
        <v>24.504262059522652</v>
      </c>
      <c r="BH75" s="386"/>
      <c r="BI75" s="386"/>
      <c r="BJ75" s="384">
        <v>-21799.04538</v>
      </c>
      <c r="BK75" s="385">
        <f t="shared" si="98"/>
        <v>-1.4690490888409791</v>
      </c>
      <c r="BL75" s="562">
        <f t="shared" si="99"/>
        <v>-10.880552490915052</v>
      </c>
    </row>
    <row r="76" spans="1:64" ht="17.25" hidden="1" customHeight="1">
      <c r="A76" s="368"/>
      <c r="B76" s="399" t="s">
        <v>372</v>
      </c>
      <c r="C76" s="432">
        <v>-4877</v>
      </c>
      <c r="D76" s="571">
        <f t="shared" si="70"/>
        <v>-0.39162278944312795</v>
      </c>
      <c r="E76" s="373"/>
      <c r="F76" s="550"/>
      <c r="G76" s="432">
        <v>-31044.11345302295</v>
      </c>
      <c r="H76" s="433">
        <f t="shared" si="101"/>
        <v>-2.776781654651606</v>
      </c>
      <c r="I76" s="434">
        <f t="shared" si="102"/>
        <v>536.54118214113078</v>
      </c>
      <c r="J76" s="433">
        <f t="shared" si="71"/>
        <v>-2.4928403334553586</v>
      </c>
      <c r="K76" s="432">
        <f t="shared" si="72"/>
        <v>-26167.11345302295</v>
      </c>
      <c r="L76" s="432"/>
      <c r="M76" s="433">
        <f t="shared" si="56"/>
        <v>0</v>
      </c>
      <c r="N76" s="433">
        <f t="shared" si="57"/>
        <v>0</v>
      </c>
      <c r="O76" s="433">
        <f t="shared" si="66"/>
        <v>-0.28394132119624738</v>
      </c>
      <c r="P76" s="433">
        <f t="shared" si="67"/>
        <v>0</v>
      </c>
      <c r="Q76" s="433">
        <f t="shared" si="74"/>
        <v>-2.1012175440122305</v>
      </c>
      <c r="R76" s="433">
        <f t="shared" si="52"/>
        <v>-0.28394132119624738</v>
      </c>
      <c r="S76" s="433">
        <f t="shared" si="75"/>
        <v>-2.3851588652084779</v>
      </c>
      <c r="T76" s="757"/>
      <c r="U76" s="432">
        <v>-39132.64438012</v>
      </c>
      <c r="V76" s="433">
        <f t="shared" si="68"/>
        <v>-3.2425656697496428</v>
      </c>
      <c r="W76" s="572">
        <f t="shared" si="103"/>
        <v>26.054958661766591</v>
      </c>
      <c r="X76" s="434">
        <f t="shared" si="76"/>
        <v>-3.5002709668986007</v>
      </c>
      <c r="Y76" s="434">
        <f t="shared" si="77"/>
        <v>-8088.5309270970502</v>
      </c>
      <c r="Z76" s="432"/>
      <c r="AA76" s="429"/>
      <c r="AB76" s="429"/>
      <c r="AC76" s="433">
        <f t="shared" si="78"/>
        <v>0</v>
      </c>
      <c r="AD76" s="433">
        <f t="shared" si="78"/>
        <v>0</v>
      </c>
      <c r="AE76" s="433">
        <f t="shared" si="78"/>
        <v>0</v>
      </c>
      <c r="AF76" s="433">
        <f t="shared" si="79"/>
        <v>0</v>
      </c>
      <c r="AG76" s="433">
        <f t="shared" si="79"/>
        <v>0</v>
      </c>
      <c r="AH76" s="433">
        <f t="shared" si="79"/>
        <v>0</v>
      </c>
      <c r="AI76" s="799">
        <f t="shared" si="80"/>
        <v>0</v>
      </c>
      <c r="AJ76" s="799">
        <f t="shared" si="80"/>
        <v>0</v>
      </c>
      <c r="AK76" s="799">
        <f t="shared" si="55"/>
        <v>0</v>
      </c>
      <c r="AL76" s="799">
        <f t="shared" si="100"/>
        <v>-0.7234893122469942</v>
      </c>
      <c r="AM76" s="799">
        <f t="shared" si="81"/>
        <v>0.25770529714895796</v>
      </c>
      <c r="AN76" s="800">
        <f t="shared" si="82"/>
        <v>-0.4657840150980368</v>
      </c>
      <c r="AO76" s="550">
        <f t="shared" si="83"/>
        <v>0</v>
      </c>
      <c r="AP76" s="750">
        <f t="shared" si="84"/>
        <v>0</v>
      </c>
      <c r="AQ76" s="750">
        <f t="shared" si="85"/>
        <v>0</v>
      </c>
      <c r="AR76" s="750">
        <f t="shared" si="86"/>
        <v>0</v>
      </c>
      <c r="AS76" s="5">
        <f t="shared" si="87"/>
        <v>0</v>
      </c>
      <c r="AT76" s="385">
        <f t="shared" si="88"/>
        <v>0.25770529714895796</v>
      </c>
      <c r="AU76" s="385">
        <f t="shared" si="89"/>
        <v>-0.7234893122469942</v>
      </c>
      <c r="AV76" s="750">
        <f t="shared" si="90"/>
        <v>-4.4408920985006262E-16</v>
      </c>
      <c r="AW76" s="432">
        <v>-16307.940577110923</v>
      </c>
      <c r="AX76" s="433">
        <f t="shared" si="91"/>
        <v>-1.2288329643940747</v>
      </c>
      <c r="AY76" s="572">
        <f t="shared" si="92"/>
        <v>-58.326505056234801</v>
      </c>
      <c r="AZ76" s="434">
        <f t="shared" si="93"/>
        <v>22824.703803009077</v>
      </c>
      <c r="BA76" s="405">
        <f t="shared" si="94"/>
        <v>-139.96067556834726</v>
      </c>
      <c r="BB76" s="432">
        <f t="shared" si="73"/>
        <v>22824.703803009077</v>
      </c>
      <c r="BC76" s="432">
        <v>0</v>
      </c>
      <c r="BD76" s="432">
        <f t="shared" si="95"/>
        <v>0</v>
      </c>
      <c r="BE76" s="432">
        <v>-1509.5808370000013</v>
      </c>
      <c r="BF76" s="433">
        <f t="shared" si="96"/>
        <v>-0.10682767870684828</v>
      </c>
      <c r="BG76" s="562">
        <f t="shared" si="97"/>
        <v>-90.743277301863728</v>
      </c>
      <c r="BH76" s="434"/>
      <c r="BI76" s="434"/>
      <c r="BJ76" s="432">
        <v>56.454620000000432</v>
      </c>
      <c r="BK76" s="433">
        <f t="shared" si="98"/>
        <v>3.8045064187973328E-3</v>
      </c>
      <c r="BL76" s="562">
        <f t="shared" si="99"/>
        <v>-103.73975467999401</v>
      </c>
    </row>
    <row r="77" spans="1:64" ht="17.25" hidden="1" customHeight="1">
      <c r="A77" s="368"/>
      <c r="B77" s="379" t="s">
        <v>373</v>
      </c>
      <c r="C77" s="384">
        <v>218564</v>
      </c>
      <c r="D77" s="553">
        <f t="shared" si="70"/>
        <v>17.550675282314501</v>
      </c>
      <c r="E77" s="383"/>
      <c r="F77" s="506"/>
      <c r="G77" s="384">
        <v>194675</v>
      </c>
      <c r="H77" s="385">
        <f t="shared" si="101"/>
        <v>17.412962023776618</v>
      </c>
      <c r="I77" s="386">
        <f t="shared" si="102"/>
        <v>-10.929979319558569</v>
      </c>
      <c r="J77" s="385">
        <f t="shared" si="71"/>
        <v>15.632390103514648</v>
      </c>
      <c r="K77" s="384">
        <f t="shared" si="72"/>
        <v>-23889</v>
      </c>
      <c r="L77" s="384"/>
      <c r="M77" s="385">
        <f t="shared" si="56"/>
        <v>0</v>
      </c>
      <c r="N77" s="385">
        <f t="shared" si="57"/>
        <v>0</v>
      </c>
      <c r="O77" s="385">
        <f t="shared" si="66"/>
        <v>1.7805719202619699</v>
      </c>
      <c r="P77" s="385">
        <f t="shared" si="67"/>
        <v>0</v>
      </c>
      <c r="Q77" s="385">
        <f t="shared" si="74"/>
        <v>-1.9182851787998523</v>
      </c>
      <c r="R77" s="385">
        <f t="shared" si="52"/>
        <v>1.7805719202619699</v>
      </c>
      <c r="S77" s="385">
        <f t="shared" si="75"/>
        <v>-0.13771325853788241</v>
      </c>
      <c r="T77" s="752"/>
      <c r="U77" s="384">
        <v>230262</v>
      </c>
      <c r="V77" s="385">
        <f t="shared" si="68"/>
        <v>19.07971383163661</v>
      </c>
      <c r="W77" s="554">
        <f t="shared" si="103"/>
        <v>18.280210607422621</v>
      </c>
      <c r="X77" s="386">
        <f t="shared" si="76"/>
        <v>20.596088154713506</v>
      </c>
      <c r="Y77" s="386">
        <f t="shared" si="77"/>
        <v>35587</v>
      </c>
      <c r="Z77" s="384"/>
      <c r="AA77" s="380"/>
      <c r="AB77" s="380"/>
      <c r="AC77" s="385">
        <f t="shared" si="78"/>
        <v>0</v>
      </c>
      <c r="AD77" s="385">
        <f t="shared" si="78"/>
        <v>0</v>
      </c>
      <c r="AE77" s="385">
        <f t="shared" si="78"/>
        <v>0</v>
      </c>
      <c r="AF77" s="385">
        <f t="shared" si="79"/>
        <v>0</v>
      </c>
      <c r="AG77" s="385">
        <f t="shared" si="79"/>
        <v>0</v>
      </c>
      <c r="AH77" s="385">
        <f t="shared" si="79"/>
        <v>0</v>
      </c>
      <c r="AI77" s="785">
        <f t="shared" si="80"/>
        <v>0</v>
      </c>
      <c r="AJ77" s="785">
        <f t="shared" si="80"/>
        <v>0</v>
      </c>
      <c r="AK77" s="785">
        <f t="shared" si="55"/>
        <v>0</v>
      </c>
      <c r="AL77" s="785">
        <f t="shared" si="100"/>
        <v>3.1831261309368872</v>
      </c>
      <c r="AM77" s="785">
        <f t="shared" si="81"/>
        <v>-1.5163743230768958</v>
      </c>
      <c r="AN77" s="786">
        <f t="shared" si="82"/>
        <v>1.6667518078599919</v>
      </c>
      <c r="AO77" s="506">
        <f t="shared" si="83"/>
        <v>0</v>
      </c>
      <c r="AP77" s="750">
        <f t="shared" si="84"/>
        <v>0</v>
      </c>
      <c r="AQ77" s="750">
        <f t="shared" si="85"/>
        <v>0</v>
      </c>
      <c r="AR77" s="750">
        <f t="shared" si="86"/>
        <v>0</v>
      </c>
      <c r="AS77" s="5">
        <f t="shared" si="87"/>
        <v>0</v>
      </c>
      <c r="AT77" s="385">
        <f t="shared" si="88"/>
        <v>-1.5163743230768958</v>
      </c>
      <c r="AU77" s="385">
        <f t="shared" si="89"/>
        <v>3.1831261309368872</v>
      </c>
      <c r="AV77" s="750">
        <f t="shared" si="90"/>
        <v>-5.5511151231257827E-16</v>
      </c>
      <c r="AW77" s="384">
        <v>273815.5192376225</v>
      </c>
      <c r="AX77" s="385">
        <f t="shared" si="91"/>
        <v>20.632497071649212</v>
      </c>
      <c r="AY77" s="554">
        <f t="shared" si="92"/>
        <v>18.914766326021002</v>
      </c>
      <c r="AZ77" s="386">
        <f t="shared" si="93"/>
        <v>43553.519237622502</v>
      </c>
      <c r="BA77" s="405">
        <f t="shared" si="94"/>
        <v>13.160364079418921</v>
      </c>
      <c r="BB77" s="384">
        <f t="shared" si="73"/>
        <v>36035.119237622479</v>
      </c>
      <c r="BC77" s="384">
        <v>7518.4000000000233</v>
      </c>
      <c r="BD77" s="384">
        <f t="shared" si="95"/>
        <v>7518.4000000000233</v>
      </c>
      <c r="BE77" s="384">
        <v>262351.25913725328</v>
      </c>
      <c r="BF77" s="385">
        <f t="shared" si="96"/>
        <v>18.565667589652609</v>
      </c>
      <c r="BG77" s="562">
        <f t="shared" si="97"/>
        <v>-4.1868554902544819</v>
      </c>
      <c r="BH77" s="386"/>
      <c r="BI77" s="386"/>
      <c r="BJ77" s="384">
        <v>277557.81437515269</v>
      </c>
      <c r="BK77" s="385">
        <f t="shared" si="98"/>
        <v>18.704766525354682</v>
      </c>
      <c r="BL77" s="562">
        <f t="shared" si="99"/>
        <v>5.7962577682708405</v>
      </c>
    </row>
    <row r="78" spans="1:64" ht="17.25" hidden="1" customHeight="1">
      <c r="A78" s="368"/>
      <c r="B78" s="379" t="s">
        <v>374</v>
      </c>
      <c r="C78" s="384">
        <v>230069</v>
      </c>
      <c r="D78" s="553">
        <f t="shared" si="70"/>
        <v>18.474526049700842</v>
      </c>
      <c r="E78" s="383"/>
      <c r="F78" s="506"/>
      <c r="G78" s="384">
        <v>247206.88654697704</v>
      </c>
      <c r="H78" s="385">
        <f t="shared" si="101"/>
        <v>22.111745871111165</v>
      </c>
      <c r="I78" s="386">
        <f t="shared" si="102"/>
        <v>7.4490203143305012</v>
      </c>
      <c r="J78" s="385">
        <f t="shared" si="71"/>
        <v>19.850697248119339</v>
      </c>
      <c r="K78" s="384">
        <f t="shared" si="72"/>
        <v>17137.886546977039</v>
      </c>
      <c r="L78" s="384"/>
      <c r="M78" s="385">
        <f t="shared" si="56"/>
        <v>0</v>
      </c>
      <c r="N78" s="385">
        <f t="shared" si="57"/>
        <v>0</v>
      </c>
      <c r="O78" s="385">
        <f t="shared" si="66"/>
        <v>2.2610486229918259</v>
      </c>
      <c r="P78" s="385">
        <f t="shared" si="67"/>
        <v>0</v>
      </c>
      <c r="Q78" s="385">
        <f t="shared" si="74"/>
        <v>1.376171198418497</v>
      </c>
      <c r="R78" s="385">
        <f t="shared" si="52"/>
        <v>2.2610486229918259</v>
      </c>
      <c r="S78" s="385">
        <f t="shared" si="75"/>
        <v>3.6372198214103229</v>
      </c>
      <c r="T78" s="752"/>
      <c r="U78" s="384">
        <v>263608.35561988002</v>
      </c>
      <c r="V78" s="385">
        <f t="shared" si="68"/>
        <v>21.8428224755088</v>
      </c>
      <c r="W78" s="554">
        <f t="shared" si="103"/>
        <v>6.6347136610962476</v>
      </c>
      <c r="X78" s="386">
        <f t="shared" si="76"/>
        <v>23.578796895128662</v>
      </c>
      <c r="Y78" s="386">
        <f t="shared" si="77"/>
        <v>16401.469072902983</v>
      </c>
      <c r="Z78" s="384"/>
      <c r="AA78" s="380"/>
      <c r="AB78" s="380"/>
      <c r="AC78" s="385">
        <f t="shared" si="78"/>
        <v>0</v>
      </c>
      <c r="AD78" s="385">
        <f t="shared" si="78"/>
        <v>0</v>
      </c>
      <c r="AE78" s="385">
        <f t="shared" si="78"/>
        <v>0</v>
      </c>
      <c r="AF78" s="385">
        <f t="shared" si="79"/>
        <v>0</v>
      </c>
      <c r="AG78" s="385">
        <f t="shared" si="79"/>
        <v>0</v>
      </c>
      <c r="AH78" s="385">
        <f t="shared" si="79"/>
        <v>0</v>
      </c>
      <c r="AI78" s="785">
        <f t="shared" si="80"/>
        <v>0</v>
      </c>
      <c r="AJ78" s="785">
        <f t="shared" si="80"/>
        <v>0</v>
      </c>
      <c r="AK78" s="785">
        <f t="shared" si="55"/>
        <v>0</v>
      </c>
      <c r="AL78" s="785">
        <f t="shared" si="100"/>
        <v>1.4670510240174974</v>
      </c>
      <c r="AM78" s="785">
        <f t="shared" si="81"/>
        <v>-1.7359744196198612</v>
      </c>
      <c r="AN78" s="786">
        <f t="shared" si="82"/>
        <v>-0.26892339560236422</v>
      </c>
      <c r="AO78" s="506">
        <f t="shared" si="83"/>
        <v>0</v>
      </c>
      <c r="AP78" s="750">
        <f t="shared" si="84"/>
        <v>0</v>
      </c>
      <c r="AQ78" s="750">
        <f t="shared" si="85"/>
        <v>0</v>
      </c>
      <c r="AR78" s="750">
        <f t="shared" si="86"/>
        <v>0</v>
      </c>
      <c r="AS78" s="5">
        <f t="shared" si="87"/>
        <v>0</v>
      </c>
      <c r="AT78" s="385">
        <f t="shared" si="88"/>
        <v>-1.7359744196198612</v>
      </c>
      <c r="AU78" s="385">
        <f t="shared" si="89"/>
        <v>1.4670510240174974</v>
      </c>
      <c r="AV78" s="750">
        <f t="shared" si="90"/>
        <v>0</v>
      </c>
      <c r="AW78" s="384">
        <v>299662.95397455513</v>
      </c>
      <c r="AX78" s="385">
        <f t="shared" si="91"/>
        <v>22.580148260319056</v>
      </c>
      <c r="AY78" s="554">
        <f t="shared" si="92"/>
        <v>13.677335177745809</v>
      </c>
      <c r="AZ78" s="386">
        <f t="shared" si="93"/>
        <v>36054.598354675109</v>
      </c>
      <c r="BA78" s="405">
        <f t="shared" si="94"/>
        <v>9.522764818335915</v>
      </c>
      <c r="BB78" s="384">
        <f t="shared" si="73"/>
        <v>28536.198354675085</v>
      </c>
      <c r="BC78" s="384">
        <v>7518.4000000000233</v>
      </c>
      <c r="BD78" s="384">
        <f t="shared" si="95"/>
        <v>7518.4000000000233</v>
      </c>
      <c r="BE78" s="384">
        <v>313366.32781077118</v>
      </c>
      <c r="BF78" s="385">
        <f t="shared" si="96"/>
        <v>22.17582295986308</v>
      </c>
      <c r="BG78" s="562">
        <f t="shared" si="97"/>
        <v>4.57292890377754</v>
      </c>
      <c r="BH78" s="386"/>
      <c r="BI78" s="386"/>
      <c r="BJ78" s="384">
        <v>330486.98197384755</v>
      </c>
      <c r="BK78" s="385">
        <f t="shared" si="98"/>
        <v>22.271690859817177</v>
      </c>
      <c r="BL78" s="562">
        <f t="shared" si="99"/>
        <v>5.4634632516786574</v>
      </c>
    </row>
    <row r="79" spans="1:64" ht="17.25" hidden="1" customHeight="1">
      <c r="A79" s="368"/>
      <c r="B79" s="414" t="s">
        <v>375</v>
      </c>
      <c r="C79" s="439">
        <v>-11505</v>
      </c>
      <c r="D79" s="573">
        <f t="shared" si="70"/>
        <v>-0.92385076738634142</v>
      </c>
      <c r="E79" s="373"/>
      <c r="F79" s="550"/>
      <c r="G79" s="439">
        <v>-52531.886546977054</v>
      </c>
      <c r="H79" s="440">
        <f t="shared" si="101"/>
        <v>-4.6987838473345489</v>
      </c>
      <c r="I79" s="441">
        <f t="shared" si="102"/>
        <v>356.60049149914863</v>
      </c>
      <c r="J79" s="440">
        <f t="shared" si="71"/>
        <v>-4.218307144604692</v>
      </c>
      <c r="K79" s="439">
        <f t="shared" si="72"/>
        <v>-41026.886546977054</v>
      </c>
      <c r="L79" s="439"/>
      <c r="M79" s="440">
        <f t="shared" si="56"/>
        <v>0</v>
      </c>
      <c r="N79" s="440">
        <f t="shared" si="57"/>
        <v>0</v>
      </c>
      <c r="O79" s="440">
        <f t="shared" si="66"/>
        <v>-0.48047670272985687</v>
      </c>
      <c r="P79" s="440">
        <f t="shared" si="67"/>
        <v>0</v>
      </c>
      <c r="Q79" s="440">
        <f t="shared" si="74"/>
        <v>-3.2944563772183506</v>
      </c>
      <c r="R79" s="440">
        <f t="shared" si="52"/>
        <v>-0.48047670272985687</v>
      </c>
      <c r="S79" s="440">
        <f t="shared" si="75"/>
        <v>-3.7749330799482075</v>
      </c>
      <c r="T79" s="757"/>
      <c r="U79" s="439">
        <v>-33346.35561988</v>
      </c>
      <c r="V79" s="440">
        <f t="shared" si="68"/>
        <v>-2.7631086438721879</v>
      </c>
      <c r="W79" s="574">
        <f t="shared" si="103"/>
        <v>-36.521686518797004</v>
      </c>
      <c r="X79" s="441">
        <f t="shared" si="76"/>
        <v>-2.9827087404151555</v>
      </c>
      <c r="Y79" s="441">
        <f t="shared" si="77"/>
        <v>19185.530927097054</v>
      </c>
      <c r="Z79" s="439"/>
      <c r="AA79" s="436"/>
      <c r="AB79" s="436"/>
      <c r="AC79" s="440">
        <f t="shared" si="78"/>
        <v>0</v>
      </c>
      <c r="AD79" s="440">
        <f t="shared" si="78"/>
        <v>0</v>
      </c>
      <c r="AE79" s="440">
        <f t="shared" si="78"/>
        <v>0</v>
      </c>
      <c r="AF79" s="440">
        <f t="shared" si="79"/>
        <v>0</v>
      </c>
      <c r="AG79" s="440">
        <f t="shared" si="79"/>
        <v>0</v>
      </c>
      <c r="AH79" s="440">
        <f t="shared" si="79"/>
        <v>0</v>
      </c>
      <c r="AI79" s="801">
        <f t="shared" si="80"/>
        <v>0</v>
      </c>
      <c r="AJ79" s="801">
        <f t="shared" si="80"/>
        <v>0</v>
      </c>
      <c r="AK79" s="801">
        <f t="shared" si="55"/>
        <v>0</v>
      </c>
      <c r="AL79" s="801">
        <f t="shared" si="100"/>
        <v>1.7160751069193927</v>
      </c>
      <c r="AM79" s="801">
        <f t="shared" si="81"/>
        <v>0.21960009654296764</v>
      </c>
      <c r="AN79" s="802">
        <f t="shared" si="82"/>
        <v>1.935675203462361</v>
      </c>
      <c r="AO79" s="575">
        <f t="shared" si="83"/>
        <v>0</v>
      </c>
      <c r="AP79" s="750">
        <f t="shared" si="84"/>
        <v>0</v>
      </c>
      <c r="AQ79" s="750">
        <f t="shared" si="85"/>
        <v>0</v>
      </c>
      <c r="AR79" s="750">
        <f t="shared" si="86"/>
        <v>0</v>
      </c>
      <c r="AS79" s="5">
        <f t="shared" si="87"/>
        <v>0</v>
      </c>
      <c r="AT79" s="385">
        <f t="shared" si="88"/>
        <v>0.21960009654296764</v>
      </c>
      <c r="AU79" s="385">
        <f t="shared" si="89"/>
        <v>1.7160751069193927</v>
      </c>
      <c r="AV79" s="750">
        <f t="shared" si="90"/>
        <v>0</v>
      </c>
      <c r="AW79" s="439">
        <v>-25847.434736932621</v>
      </c>
      <c r="AX79" s="440">
        <f t="shared" si="91"/>
        <v>-1.9476511886698453</v>
      </c>
      <c r="AY79" s="574">
        <f t="shared" si="92"/>
        <v>-22.487977302313567</v>
      </c>
      <c r="AZ79" s="441">
        <f t="shared" si="93"/>
        <v>7498.9208829473791</v>
      </c>
      <c r="BA79" s="405">
        <f t="shared" si="94"/>
        <v>-29.012244190841873</v>
      </c>
      <c r="BB79" s="439">
        <f t="shared" si="73"/>
        <v>7498.9208829473791</v>
      </c>
      <c r="BC79" s="439">
        <v>0</v>
      </c>
      <c r="BD79" s="439">
        <f t="shared" si="95"/>
        <v>0</v>
      </c>
      <c r="BE79" s="439">
        <v>-51015.06867351789</v>
      </c>
      <c r="BF79" s="440">
        <f t="shared" si="96"/>
        <v>-3.6101553702104687</v>
      </c>
      <c r="BG79" s="562">
        <f t="shared" si="97"/>
        <v>97.36994867279418</v>
      </c>
      <c r="BH79" s="441"/>
      <c r="BI79" s="441"/>
      <c r="BJ79" s="439">
        <v>-52929.167598694883</v>
      </c>
      <c r="BK79" s="440">
        <f t="shared" si="98"/>
        <v>-3.566924334462493</v>
      </c>
      <c r="BL79" s="562">
        <f t="shared" si="99"/>
        <v>3.7520265579307432</v>
      </c>
    </row>
    <row r="80" spans="1:64" ht="17.25" hidden="1" customHeight="1" thickBot="1">
      <c r="A80" s="368"/>
      <c r="B80" s="444" t="s">
        <v>368</v>
      </c>
      <c r="C80" s="448">
        <v>-7245</v>
      </c>
      <c r="D80" s="576">
        <f t="shared" si="70"/>
        <v>-0.58177303865398033</v>
      </c>
      <c r="E80" s="383"/>
      <c r="F80" s="506"/>
      <c r="G80" s="448">
        <v>-33178.113453022946</v>
      </c>
      <c r="H80" s="458">
        <f t="shared" si="101"/>
        <v>-2.9676600979994383</v>
      </c>
      <c r="I80" s="450">
        <f t="shared" si="102"/>
        <v>357.94497519700411</v>
      </c>
      <c r="J80" s="458">
        <f t="shared" si="71"/>
        <v>-2.6642003975668271</v>
      </c>
      <c r="K80" s="448">
        <f t="shared" si="72"/>
        <v>-25933.113453022946</v>
      </c>
      <c r="L80" s="448"/>
      <c r="M80" s="449">
        <f t="shared" si="56"/>
        <v>0</v>
      </c>
      <c r="N80" s="449">
        <f t="shared" si="57"/>
        <v>0</v>
      </c>
      <c r="O80" s="458">
        <f t="shared" si="66"/>
        <v>-0.30345970043261117</v>
      </c>
      <c r="P80" s="449">
        <f t="shared" si="67"/>
        <v>0</v>
      </c>
      <c r="Q80" s="449">
        <f t="shared" si="74"/>
        <v>-2.0824273589128466</v>
      </c>
      <c r="R80" s="449">
        <f t="shared" si="52"/>
        <v>-0.30345970043261117</v>
      </c>
      <c r="S80" s="449">
        <f t="shared" si="75"/>
        <v>-2.3858870593454578</v>
      </c>
      <c r="T80" s="752"/>
      <c r="U80" s="448">
        <v>-40387.64438012</v>
      </c>
      <c r="V80" s="458">
        <f t="shared" si="68"/>
        <v>-3.3465560844020996</v>
      </c>
      <c r="W80" s="577">
        <f t="shared" si="103"/>
        <v>21.729779594928033</v>
      </c>
      <c r="X80" s="450">
        <f t="shared" si="76"/>
        <v>-3.6125260964213415</v>
      </c>
      <c r="Y80" s="450">
        <f t="shared" si="77"/>
        <v>-7209.5309270970538</v>
      </c>
      <c r="Z80" s="448"/>
      <c r="AA80" s="445"/>
      <c r="AB80" s="445"/>
      <c r="AC80" s="449">
        <f t="shared" si="78"/>
        <v>0</v>
      </c>
      <c r="AD80" s="449">
        <f t="shared" si="78"/>
        <v>0</v>
      </c>
      <c r="AE80" s="449">
        <f t="shared" si="78"/>
        <v>0</v>
      </c>
      <c r="AF80" s="449">
        <f t="shared" si="79"/>
        <v>0</v>
      </c>
      <c r="AG80" s="449">
        <f t="shared" si="79"/>
        <v>0</v>
      </c>
      <c r="AH80" s="449">
        <f t="shared" si="79"/>
        <v>0</v>
      </c>
      <c r="AI80" s="803">
        <f t="shared" si="80"/>
        <v>0</v>
      </c>
      <c r="AJ80" s="803">
        <f t="shared" si="80"/>
        <v>0</v>
      </c>
      <c r="AK80" s="803">
        <f t="shared" si="55"/>
        <v>0</v>
      </c>
      <c r="AL80" s="803">
        <f t="shared" si="100"/>
        <v>-0.64486599842190329</v>
      </c>
      <c r="AM80" s="803">
        <f t="shared" si="81"/>
        <v>0.26597001201924186</v>
      </c>
      <c r="AN80" s="804">
        <f t="shared" si="82"/>
        <v>-0.37889598640266131</v>
      </c>
      <c r="AO80" s="774">
        <f t="shared" si="83"/>
        <v>0</v>
      </c>
      <c r="AP80" s="750">
        <f t="shared" si="84"/>
        <v>0</v>
      </c>
      <c r="AQ80" s="750">
        <f t="shared" si="85"/>
        <v>0</v>
      </c>
      <c r="AR80" s="750">
        <f t="shared" si="86"/>
        <v>0</v>
      </c>
      <c r="AS80" s="5">
        <f t="shared" si="87"/>
        <v>0</v>
      </c>
      <c r="AT80" s="385">
        <f t="shared" si="88"/>
        <v>0.26597001201924186</v>
      </c>
      <c r="AU80" s="385">
        <f t="shared" si="89"/>
        <v>-0.64486599842190329</v>
      </c>
      <c r="AV80" s="750">
        <f t="shared" si="90"/>
        <v>6.6613381477509392E-16</v>
      </c>
      <c r="AW80" s="448">
        <v>-16307.940577110923</v>
      </c>
      <c r="AX80" s="458">
        <f t="shared" si="91"/>
        <v>-1.2288329643940747</v>
      </c>
      <c r="AY80" s="577">
        <f t="shared" si="92"/>
        <v>-59.621461396401273</v>
      </c>
      <c r="AZ80" s="450">
        <f t="shared" si="93"/>
        <v>24079.703803009077</v>
      </c>
      <c r="BA80" s="405">
        <f t="shared" si="94"/>
        <v>-147.65631312641796</v>
      </c>
      <c r="BB80" s="448">
        <f t="shared" si="73"/>
        <v>24079.703803009077</v>
      </c>
      <c r="BC80" s="448">
        <v>0</v>
      </c>
      <c r="BD80" s="448">
        <f t="shared" si="95"/>
        <v>0</v>
      </c>
      <c r="BE80" s="448">
        <v>-1509.5808370000013</v>
      </c>
      <c r="BF80" s="458">
        <f t="shared" si="96"/>
        <v>-0.10682767870684828</v>
      </c>
      <c r="BG80" s="562">
        <f t="shared" si="97"/>
        <v>-90.743277301863728</v>
      </c>
      <c r="BH80" s="450"/>
      <c r="BI80" s="450"/>
      <c r="BJ80" s="448">
        <v>56.454620000000432</v>
      </c>
      <c r="BK80" s="458">
        <f t="shared" si="98"/>
        <v>3.8045064187973328E-3</v>
      </c>
      <c r="BL80" s="562">
        <f t="shared" si="99"/>
        <v>-103.73975467999401</v>
      </c>
    </row>
    <row r="81" spans="1:64" ht="17.25" customHeight="1" thickBot="1">
      <c r="A81" s="368"/>
      <c r="B81" s="460" t="s">
        <v>376</v>
      </c>
      <c r="C81" s="455"/>
      <c r="D81" s="453"/>
      <c r="E81" s="365"/>
      <c r="F81" s="5"/>
      <c r="G81" s="578"/>
      <c r="H81" s="578"/>
      <c r="I81" s="578"/>
      <c r="J81" s="578">
        <f t="shared" si="71"/>
        <v>0</v>
      </c>
      <c r="K81" s="578">
        <f t="shared" si="72"/>
        <v>0</v>
      </c>
      <c r="L81" s="578"/>
      <c r="M81" s="578">
        <f t="shared" si="56"/>
        <v>0</v>
      </c>
      <c r="N81" s="578">
        <f t="shared" si="57"/>
        <v>0</v>
      </c>
      <c r="O81" s="578">
        <f t="shared" si="66"/>
        <v>0</v>
      </c>
      <c r="P81" s="578"/>
      <c r="Q81" s="578">
        <f t="shared" si="74"/>
        <v>0</v>
      </c>
      <c r="R81" s="578">
        <f t="shared" si="52"/>
        <v>0</v>
      </c>
      <c r="S81" s="578">
        <f t="shared" si="75"/>
        <v>0</v>
      </c>
      <c r="T81" s="775"/>
      <c r="U81" s="578"/>
      <c r="V81" s="578"/>
      <c r="W81" s="579"/>
      <c r="X81" s="455">
        <f t="shared" si="76"/>
        <v>0</v>
      </c>
      <c r="Y81" s="455">
        <f t="shared" si="77"/>
        <v>0</v>
      </c>
      <c r="Z81" s="578"/>
      <c r="AA81" s="776"/>
      <c r="AB81" s="776"/>
      <c r="AC81" s="578">
        <f t="shared" si="78"/>
        <v>0</v>
      </c>
      <c r="AD81" s="578">
        <f t="shared" si="78"/>
        <v>0</v>
      </c>
      <c r="AE81" s="578">
        <f t="shared" si="78"/>
        <v>0</v>
      </c>
      <c r="AF81" s="578">
        <f t="shared" si="79"/>
        <v>0</v>
      </c>
      <c r="AG81" s="578">
        <f t="shared" si="79"/>
        <v>0</v>
      </c>
      <c r="AH81" s="578">
        <f t="shared" si="79"/>
        <v>0</v>
      </c>
      <c r="AI81" s="805">
        <f t="shared" si="80"/>
        <v>0</v>
      </c>
      <c r="AJ81" s="805">
        <f t="shared" si="80"/>
        <v>0</v>
      </c>
      <c r="AK81" s="805">
        <f t="shared" si="55"/>
        <v>0</v>
      </c>
      <c r="AL81" s="805">
        <f t="shared" si="100"/>
        <v>0</v>
      </c>
      <c r="AM81" s="805">
        <f t="shared" si="81"/>
        <v>0</v>
      </c>
      <c r="AN81" s="806">
        <f t="shared" si="82"/>
        <v>0</v>
      </c>
      <c r="AO81" s="778">
        <f t="shared" si="83"/>
        <v>0</v>
      </c>
      <c r="AP81" s="750">
        <f t="shared" si="84"/>
        <v>0</v>
      </c>
      <c r="AQ81" s="750">
        <f t="shared" si="85"/>
        <v>0</v>
      </c>
      <c r="AR81" s="750">
        <f t="shared" si="86"/>
        <v>0</v>
      </c>
      <c r="AS81" s="5">
        <f t="shared" si="87"/>
        <v>0</v>
      </c>
      <c r="AT81" s="385">
        <f t="shared" si="88"/>
        <v>0</v>
      </c>
      <c r="AU81" s="385">
        <f t="shared" si="89"/>
        <v>0</v>
      </c>
      <c r="AV81" s="750">
        <f t="shared" si="90"/>
        <v>0</v>
      </c>
      <c r="AW81" s="578"/>
      <c r="AX81" s="578">
        <f t="shared" si="91"/>
        <v>0</v>
      </c>
      <c r="AY81" s="579" t="e">
        <f t="shared" si="92"/>
        <v>#DIV/0!</v>
      </c>
      <c r="AZ81" s="455">
        <f t="shared" si="93"/>
        <v>0</v>
      </c>
      <c r="BA81" s="405" t="e">
        <f t="shared" si="94"/>
        <v>#DIV/0!</v>
      </c>
      <c r="BB81" s="578">
        <f t="shared" si="73"/>
        <v>0</v>
      </c>
      <c r="BC81" s="578">
        <v>0</v>
      </c>
      <c r="BD81" s="578">
        <f t="shared" si="95"/>
        <v>0</v>
      </c>
      <c r="BE81" s="578"/>
      <c r="BF81" s="578">
        <f t="shared" si="96"/>
        <v>0</v>
      </c>
      <c r="BG81" s="562" t="e">
        <f t="shared" si="97"/>
        <v>#DIV/0!</v>
      </c>
      <c r="BH81" s="455"/>
      <c r="BI81" s="455"/>
      <c r="BJ81" s="578"/>
      <c r="BK81" s="578">
        <f t="shared" si="98"/>
        <v>0</v>
      </c>
      <c r="BL81" s="562" t="e">
        <f t="shared" si="99"/>
        <v>#DIV/0!</v>
      </c>
    </row>
    <row r="82" spans="1:64" ht="17.25" customHeight="1">
      <c r="A82" s="368"/>
      <c r="B82" s="369" t="s">
        <v>332</v>
      </c>
      <c r="C82" s="374">
        <v>167148</v>
      </c>
      <c r="D82" s="549">
        <f t="shared" ref="D82:D97" si="104">+C82/C$159*100</f>
        <v>13.421973756374811</v>
      </c>
      <c r="E82" s="373"/>
      <c r="F82" s="550"/>
      <c r="G82" s="374">
        <v>192119</v>
      </c>
      <c r="H82" s="375">
        <f t="shared" ref="H82:H97" si="105">+G82/G$159*100</f>
        <v>17.184337234087273</v>
      </c>
      <c r="I82" s="376">
        <f t="shared" ref="I82:I97" si="106">+(G82/$C82-1)*100</f>
        <v>14.939454854380552</v>
      </c>
      <c r="J82" s="375">
        <f t="shared" si="71"/>
        <v>15.427143466275231</v>
      </c>
      <c r="K82" s="374">
        <f t="shared" si="72"/>
        <v>24971</v>
      </c>
      <c r="L82" s="374" t="e">
        <f>+L83+L84+L85</f>
        <v>#REF!</v>
      </c>
      <c r="M82" s="375" t="e">
        <f t="shared" si="56"/>
        <v>#REF!</v>
      </c>
      <c r="N82" s="375" t="e">
        <f t="shared" si="57"/>
        <v>#REF!</v>
      </c>
      <c r="O82" s="375">
        <f t="shared" si="66"/>
        <v>1.7571937678120424</v>
      </c>
      <c r="P82" s="375" t="e">
        <f t="shared" ref="P82:P97" si="107">+L82/$G$159*100</f>
        <v>#REF!</v>
      </c>
      <c r="Q82" s="375" t="e">
        <f t="shared" si="74"/>
        <v>#REF!</v>
      </c>
      <c r="R82" s="375" t="e">
        <f t="shared" si="52"/>
        <v>#REF!</v>
      </c>
      <c r="S82" s="375">
        <f t="shared" si="75"/>
        <v>3.7623634777124622</v>
      </c>
      <c r="T82" s="757"/>
      <c r="U82" s="374">
        <v>203578</v>
      </c>
      <c r="V82" s="375">
        <f t="shared" ref="V82:V97" si="108">+U82/$U$159*100</f>
        <v>16.868653891727327</v>
      </c>
      <c r="W82" s="552">
        <f t="shared" ref="W82:W97" si="109">+(U82/G82-1)*100</f>
        <v>5.9645323991900812</v>
      </c>
      <c r="X82" s="376">
        <f t="shared" si="76"/>
        <v>18.209302596000494</v>
      </c>
      <c r="Y82" s="376">
        <f t="shared" si="77"/>
        <v>11459</v>
      </c>
      <c r="Z82" s="374" t="e">
        <f>+Z83+Z84+Z85</f>
        <v>#REF!</v>
      </c>
      <c r="AA82" s="374">
        <f>+AA83+AA84+AA85</f>
        <v>886</v>
      </c>
      <c r="AB82" s="370">
        <v>1169</v>
      </c>
      <c r="AC82" s="375" t="e">
        <f t="shared" si="78"/>
        <v>#REF!</v>
      </c>
      <c r="AD82" s="375">
        <f t="shared" si="78"/>
        <v>7.9249438053504984E-2</v>
      </c>
      <c r="AE82" s="375">
        <f t="shared" si="78"/>
        <v>0.10456274614508726</v>
      </c>
      <c r="AF82" s="375" t="e">
        <f t="shared" si="79"/>
        <v>#REF!</v>
      </c>
      <c r="AG82" s="375">
        <f t="shared" si="79"/>
        <v>-5.8346911355157405E-3</v>
      </c>
      <c r="AH82" s="375">
        <f t="shared" si="79"/>
        <v>-7.6983678751895018E-3</v>
      </c>
      <c r="AI82" s="807" t="e">
        <f t="shared" si="80"/>
        <v>#REF!</v>
      </c>
      <c r="AJ82" s="807">
        <f t="shared" si="80"/>
        <v>7.3414746917989243E-2</v>
      </c>
      <c r="AK82" s="807">
        <f t="shared" si="55"/>
        <v>9.6864378269897758E-2</v>
      </c>
      <c r="AL82" s="807" t="e">
        <f t="shared" si="100"/>
        <v>#REF!</v>
      </c>
      <c r="AM82" s="807" t="e">
        <f t="shared" si="81"/>
        <v>#REF!</v>
      </c>
      <c r="AN82" s="808">
        <f t="shared" si="82"/>
        <v>-0.31568334235994655</v>
      </c>
      <c r="AO82" s="809" t="e">
        <f t="shared" si="83"/>
        <v>#REF!</v>
      </c>
      <c r="AP82" s="750" t="e">
        <f t="shared" si="84"/>
        <v>#REF!</v>
      </c>
      <c r="AQ82" s="750" t="e">
        <f t="shared" si="85"/>
        <v>#REF!</v>
      </c>
      <c r="AR82" s="750" t="e">
        <f t="shared" si="86"/>
        <v>#REF!</v>
      </c>
      <c r="AS82" s="5" t="e">
        <f t="shared" si="87"/>
        <v>#REF!</v>
      </c>
      <c r="AT82" s="385" t="e">
        <f t="shared" si="88"/>
        <v>#REF!</v>
      </c>
      <c r="AU82" s="385" t="e">
        <f t="shared" si="89"/>
        <v>#REF!</v>
      </c>
      <c r="AV82" s="750">
        <f t="shared" si="90"/>
        <v>0</v>
      </c>
      <c r="AW82" s="374">
        <v>208160.47902099974</v>
      </c>
      <c r="AX82" s="375">
        <f t="shared" si="91"/>
        <v>15.685270454326226</v>
      </c>
      <c r="AY82" s="552">
        <f t="shared" si="92"/>
        <v>2.2509696632247778</v>
      </c>
      <c r="AZ82" s="376">
        <f t="shared" si="93"/>
        <v>4582.4790209997445</v>
      </c>
      <c r="BA82" s="405">
        <f t="shared" si="94"/>
        <v>2.3593186584204084</v>
      </c>
      <c r="BB82" s="374">
        <f t="shared" si="73"/>
        <v>4911.1690209997469</v>
      </c>
      <c r="BC82" s="374">
        <v>840.30999999999767</v>
      </c>
      <c r="BD82" s="374">
        <f t="shared" si="95"/>
        <v>-328.69000000000233</v>
      </c>
      <c r="BE82" s="374">
        <v>224214.32832063077</v>
      </c>
      <c r="BF82" s="375">
        <f t="shared" si="96"/>
        <v>15.866852334260331</v>
      </c>
      <c r="BG82" s="562">
        <f t="shared" si="97"/>
        <v>7.7122465201530765</v>
      </c>
      <c r="BH82" s="376"/>
      <c r="BI82" s="376"/>
      <c r="BJ82" s="374">
        <v>238161.93238018287</v>
      </c>
      <c r="BK82" s="375">
        <f t="shared" si="98"/>
        <v>16.049857397916682</v>
      </c>
      <c r="BL82" s="562">
        <f t="shared" si="99"/>
        <v>6.2206568884423774</v>
      </c>
    </row>
    <row r="83" spans="1:64" ht="17.25" customHeight="1">
      <c r="A83" s="368"/>
      <c r="B83" s="379" t="s">
        <v>343</v>
      </c>
      <c r="C83" s="384">
        <v>150057</v>
      </c>
      <c r="D83" s="553">
        <f t="shared" si="104"/>
        <v>12.049567544692936</v>
      </c>
      <c r="E83" s="383"/>
      <c r="F83" s="506"/>
      <c r="G83" s="384">
        <v>151790</v>
      </c>
      <c r="H83" s="385">
        <f t="shared" si="105"/>
        <v>13.577056661559277</v>
      </c>
      <c r="I83" s="386">
        <f t="shared" si="106"/>
        <v>1.154894473433421</v>
      </c>
      <c r="J83" s="385">
        <f t="shared" si="71"/>
        <v>12.188727334339223</v>
      </c>
      <c r="K83" s="384">
        <f t="shared" si="72"/>
        <v>1733</v>
      </c>
      <c r="L83" s="582"/>
      <c r="M83" s="787">
        <f t="shared" si="56"/>
        <v>0</v>
      </c>
      <c r="N83" s="787">
        <f t="shared" si="57"/>
        <v>0</v>
      </c>
      <c r="O83" s="385">
        <f t="shared" si="66"/>
        <v>1.3883293272200543</v>
      </c>
      <c r="P83" s="385">
        <f t="shared" si="107"/>
        <v>0</v>
      </c>
      <c r="Q83" s="385">
        <f t="shared" si="74"/>
        <v>0.13915978964628728</v>
      </c>
      <c r="R83" s="385">
        <f t="shared" ref="R83:R146" si="110">+O83-M83</f>
        <v>1.3883293272200543</v>
      </c>
      <c r="S83" s="385">
        <f t="shared" si="75"/>
        <v>1.5274891168663416</v>
      </c>
      <c r="T83" s="752"/>
      <c r="U83" s="384">
        <v>161367</v>
      </c>
      <c r="V83" s="385">
        <f t="shared" si="108"/>
        <v>13.371012941213509</v>
      </c>
      <c r="W83" s="554">
        <f t="shared" si="109"/>
        <v>6.3093747941234568</v>
      </c>
      <c r="X83" s="386">
        <f t="shared" si="76"/>
        <v>14.433684052347559</v>
      </c>
      <c r="Y83" s="386">
        <f t="shared" si="77"/>
        <v>9577</v>
      </c>
      <c r="Z83" s="582"/>
      <c r="AA83" s="788"/>
      <c r="AB83" s="810"/>
      <c r="AC83" s="787">
        <f t="shared" si="78"/>
        <v>0</v>
      </c>
      <c r="AD83" s="787">
        <f t="shared" si="78"/>
        <v>0</v>
      </c>
      <c r="AE83" s="787">
        <f t="shared" si="78"/>
        <v>0</v>
      </c>
      <c r="AF83" s="787">
        <f t="shared" si="79"/>
        <v>0</v>
      </c>
      <c r="AG83" s="787">
        <f t="shared" si="79"/>
        <v>0</v>
      </c>
      <c r="AH83" s="787">
        <f t="shared" si="79"/>
        <v>0</v>
      </c>
      <c r="AI83" s="785">
        <f t="shared" si="80"/>
        <v>0</v>
      </c>
      <c r="AJ83" s="785">
        <f t="shared" si="80"/>
        <v>0</v>
      </c>
      <c r="AK83" s="785">
        <f t="shared" si="55"/>
        <v>0</v>
      </c>
      <c r="AL83" s="785">
        <f t="shared" si="100"/>
        <v>0.85662739078828132</v>
      </c>
      <c r="AM83" s="785">
        <f t="shared" si="81"/>
        <v>-1.0626711111340494</v>
      </c>
      <c r="AN83" s="786">
        <f t="shared" si="82"/>
        <v>-0.20604372034576812</v>
      </c>
      <c r="AO83" s="506">
        <f t="shared" si="83"/>
        <v>0</v>
      </c>
      <c r="AP83" s="750">
        <f t="shared" si="84"/>
        <v>0</v>
      </c>
      <c r="AQ83" s="750">
        <f t="shared" si="85"/>
        <v>0</v>
      </c>
      <c r="AR83" s="750">
        <f t="shared" si="86"/>
        <v>0</v>
      </c>
      <c r="AS83" s="5">
        <f t="shared" si="87"/>
        <v>0</v>
      </c>
      <c r="AT83" s="385">
        <f t="shared" si="88"/>
        <v>-1.0626711111340494</v>
      </c>
      <c r="AU83" s="385">
        <f t="shared" si="89"/>
        <v>0.85662739078828132</v>
      </c>
      <c r="AV83" s="750" t="e">
        <f t="shared" si="90"/>
        <v>#REF!</v>
      </c>
      <c r="AW83" s="384">
        <v>168231.94598229957</v>
      </c>
      <c r="AX83" s="385">
        <f t="shared" si="91"/>
        <v>12.676582914299328</v>
      </c>
      <c r="AY83" s="554">
        <f t="shared" si="92"/>
        <v>4.2542440414084393</v>
      </c>
      <c r="AZ83" s="386">
        <f t="shared" si="93"/>
        <v>6864.9459822995705</v>
      </c>
      <c r="BA83" s="405">
        <f t="shared" si="94"/>
        <v>4.0806435081134129</v>
      </c>
      <c r="BB83" s="384">
        <f t="shared" si="73"/>
        <v>6864.9459822995705</v>
      </c>
      <c r="BC83" s="384">
        <v>0</v>
      </c>
      <c r="BD83" s="384">
        <f t="shared" si="95"/>
        <v>0</v>
      </c>
      <c r="BE83" s="384">
        <v>183363.12918802066</v>
      </c>
      <c r="BF83" s="385">
        <f t="shared" si="96"/>
        <v>12.975957942410052</v>
      </c>
      <c r="BG83" s="562">
        <f t="shared" si="97"/>
        <v>8.9942389463372852</v>
      </c>
      <c r="BH83" s="386"/>
      <c r="BI83" s="386"/>
      <c r="BJ83" s="384">
        <v>194402.21271005049</v>
      </c>
      <c r="BK83" s="385">
        <f t="shared" si="98"/>
        <v>13.100866963302311</v>
      </c>
      <c r="BL83" s="562">
        <f t="shared" si="99"/>
        <v>6.0203398419920839</v>
      </c>
    </row>
    <row r="84" spans="1:64" ht="17.25" customHeight="1">
      <c r="A84" s="368"/>
      <c r="B84" s="379" t="s">
        <v>344</v>
      </c>
      <c r="C84" s="384">
        <v>15573</v>
      </c>
      <c r="D84" s="553">
        <f t="shared" si="104"/>
        <v>1.2505109083448496</v>
      </c>
      <c r="E84" s="383"/>
      <c r="F84" s="506"/>
      <c r="G84" s="384">
        <v>37990</v>
      </c>
      <c r="H84" s="385">
        <f t="shared" si="105"/>
        <v>3.3980656339194746</v>
      </c>
      <c r="I84" s="386">
        <f t="shared" si="106"/>
        <v>143.94785847299815</v>
      </c>
      <c r="J84" s="385">
        <f t="shared" si="71"/>
        <v>3.0505945808784971</v>
      </c>
      <c r="K84" s="384">
        <f t="shared" si="72"/>
        <v>22417</v>
      </c>
      <c r="L84" s="582" t="e">
        <v>#REF!</v>
      </c>
      <c r="M84" s="787" t="e">
        <f t="shared" si="56"/>
        <v>#REF!</v>
      </c>
      <c r="N84" s="787" t="e">
        <f t="shared" si="57"/>
        <v>#REF!</v>
      </c>
      <c r="O84" s="385">
        <f t="shared" si="66"/>
        <v>0.34747105304097747</v>
      </c>
      <c r="P84" s="385" t="e">
        <f t="shared" si="107"/>
        <v>#REF!</v>
      </c>
      <c r="Q84" s="385" t="e">
        <f t="shared" si="74"/>
        <v>#REF!</v>
      </c>
      <c r="R84" s="385" t="e">
        <f t="shared" si="110"/>
        <v>#REF!</v>
      </c>
      <c r="S84" s="385">
        <f t="shared" si="75"/>
        <v>2.1475547255746248</v>
      </c>
      <c r="T84" s="752"/>
      <c r="U84" s="384">
        <v>40725</v>
      </c>
      <c r="V84" s="385">
        <f t="shared" si="108"/>
        <v>3.3745096706942568</v>
      </c>
      <c r="W84" s="554">
        <f t="shared" si="109"/>
        <v>7.1992629639378691</v>
      </c>
      <c r="X84" s="386">
        <f t="shared" si="76"/>
        <v>3.6427013145925398</v>
      </c>
      <c r="Y84" s="386">
        <f t="shared" si="77"/>
        <v>2735</v>
      </c>
      <c r="Z84" s="582" t="e">
        <f>+#REF!+#REF!</f>
        <v>#REF!</v>
      </c>
      <c r="AA84" s="899">
        <f>603+283</f>
        <v>886</v>
      </c>
      <c r="AB84" s="788">
        <v>1169</v>
      </c>
      <c r="AC84" s="787" t="e">
        <f t="shared" si="78"/>
        <v>#REF!</v>
      </c>
      <c r="AD84" s="787">
        <f t="shared" si="78"/>
        <v>7.9249438053504984E-2</v>
      </c>
      <c r="AE84" s="787">
        <f t="shared" si="78"/>
        <v>0.10456274614508726</v>
      </c>
      <c r="AF84" s="787" t="e">
        <f t="shared" si="79"/>
        <v>#REF!</v>
      </c>
      <c r="AG84" s="787">
        <f t="shared" si="79"/>
        <v>-5.8346911355157405E-3</v>
      </c>
      <c r="AH84" s="787">
        <f t="shared" si="79"/>
        <v>-7.6983678751895018E-3</v>
      </c>
      <c r="AI84" s="785" t="e">
        <f t="shared" si="80"/>
        <v>#REF!</v>
      </c>
      <c r="AJ84" s="785">
        <f t="shared" si="80"/>
        <v>7.3414746917989243E-2</v>
      </c>
      <c r="AK84" s="785">
        <f t="shared" si="55"/>
        <v>9.6864378269897758E-2</v>
      </c>
      <c r="AL84" s="785" t="e">
        <f t="shared" si="100"/>
        <v>#REF!</v>
      </c>
      <c r="AM84" s="785" t="e">
        <f t="shared" si="81"/>
        <v>#REF!</v>
      </c>
      <c r="AN84" s="786">
        <f t="shared" si="82"/>
        <v>-2.3555963225217802E-2</v>
      </c>
      <c r="AO84" s="506" t="e">
        <f t="shared" si="83"/>
        <v>#REF!</v>
      </c>
      <c r="AP84" s="750" t="e">
        <f t="shared" si="84"/>
        <v>#REF!</v>
      </c>
      <c r="AQ84" s="750" t="e">
        <f t="shared" si="85"/>
        <v>#REF!</v>
      </c>
      <c r="AR84" s="750" t="e">
        <f t="shared" si="86"/>
        <v>#REF!</v>
      </c>
      <c r="AS84" s="5" t="e">
        <f t="shared" si="87"/>
        <v>#REF!</v>
      </c>
      <c r="AT84" s="385" t="e">
        <f t="shared" si="88"/>
        <v>#REF!</v>
      </c>
      <c r="AU84" s="385" t="e">
        <f t="shared" si="89"/>
        <v>#REF!</v>
      </c>
      <c r="AV84" s="750">
        <f t="shared" si="90"/>
        <v>0</v>
      </c>
      <c r="AW84" s="384">
        <v>38603.265072000009</v>
      </c>
      <c r="AX84" s="385">
        <f t="shared" si="91"/>
        <v>2.9088261898805521</v>
      </c>
      <c r="AY84" s="554">
        <f t="shared" si="92"/>
        <v>-5.2099077421730922</v>
      </c>
      <c r="AZ84" s="386">
        <f t="shared" si="93"/>
        <v>-2121.7349279999908</v>
      </c>
      <c r="BA84" s="405">
        <f t="shared" si="94"/>
        <v>-4.6448012225280193</v>
      </c>
      <c r="BB84" s="384">
        <f t="shared" si="73"/>
        <v>-1793.0449279999884</v>
      </c>
      <c r="BC84" s="384">
        <v>840.30999999999767</v>
      </c>
      <c r="BD84" s="384">
        <f t="shared" si="95"/>
        <v>-328.69000000000233</v>
      </c>
      <c r="BE84" s="384">
        <v>39514.408759999991</v>
      </c>
      <c r="BF84" s="385">
        <f t="shared" si="96"/>
        <v>2.7962944811178376</v>
      </c>
      <c r="BG84" s="562">
        <f t="shared" si="97"/>
        <v>2.3602762261186516</v>
      </c>
      <c r="BH84" s="386"/>
      <c r="BI84" s="386"/>
      <c r="BJ84" s="384">
        <v>42434.349707073103</v>
      </c>
      <c r="BK84" s="385">
        <f t="shared" si="98"/>
        <v>2.85967305843258</v>
      </c>
      <c r="BL84" s="562">
        <f t="shared" si="99"/>
        <v>7.3895600078646151</v>
      </c>
    </row>
    <row r="85" spans="1:64" ht="17.25" customHeight="1">
      <c r="A85" s="368"/>
      <c r="B85" s="379" t="s">
        <v>345</v>
      </c>
      <c r="C85" s="384">
        <v>1518</v>
      </c>
      <c r="D85" s="553">
        <f t="shared" si="104"/>
        <v>0.12189530333702446</v>
      </c>
      <c r="E85" s="383"/>
      <c r="F85" s="506"/>
      <c r="G85" s="384">
        <v>2339</v>
      </c>
      <c r="H85" s="385">
        <f t="shared" si="105"/>
        <v>0.20921493860851936</v>
      </c>
      <c r="I85" s="386">
        <f t="shared" si="106"/>
        <v>54.084321475625828</v>
      </c>
      <c r="J85" s="385">
        <f t="shared" si="71"/>
        <v>0.18782155105751</v>
      </c>
      <c r="K85" s="384">
        <f t="shared" si="72"/>
        <v>821</v>
      </c>
      <c r="L85" s="582"/>
      <c r="M85" s="787">
        <f t="shared" si="56"/>
        <v>0</v>
      </c>
      <c r="N85" s="787">
        <f t="shared" si="57"/>
        <v>0</v>
      </c>
      <c r="O85" s="385">
        <f t="shared" si="66"/>
        <v>2.1393387551009363E-2</v>
      </c>
      <c r="P85" s="385">
        <f t="shared" si="107"/>
        <v>0</v>
      </c>
      <c r="Q85" s="385">
        <f t="shared" si="74"/>
        <v>6.592624772048554E-2</v>
      </c>
      <c r="R85" s="385">
        <f t="shared" si="110"/>
        <v>2.1393387551009363E-2</v>
      </c>
      <c r="S85" s="385">
        <f t="shared" si="75"/>
        <v>8.7319635271494903E-2</v>
      </c>
      <c r="T85" s="752"/>
      <c r="U85" s="384">
        <v>1486</v>
      </c>
      <c r="V85" s="385">
        <f t="shared" si="108"/>
        <v>0.12313127981956207</v>
      </c>
      <c r="W85" s="554">
        <f t="shared" si="109"/>
        <v>-36.468576314664389</v>
      </c>
      <c r="X85" s="386">
        <f t="shared" si="76"/>
        <v>0.13291722906039324</v>
      </c>
      <c r="Y85" s="386">
        <f t="shared" si="77"/>
        <v>-853</v>
      </c>
      <c r="Z85" s="582"/>
      <c r="AA85" s="788"/>
      <c r="AB85" s="788">
        <f>+AB82-AB84</f>
        <v>0</v>
      </c>
      <c r="AC85" s="787">
        <f t="shared" si="78"/>
        <v>0</v>
      </c>
      <c r="AD85" s="787">
        <f t="shared" si="78"/>
        <v>0</v>
      </c>
      <c r="AE85" s="787">
        <f t="shared" si="78"/>
        <v>0</v>
      </c>
      <c r="AF85" s="787">
        <f t="shared" si="79"/>
        <v>0</v>
      </c>
      <c r="AG85" s="787">
        <f t="shared" si="79"/>
        <v>0</v>
      </c>
      <c r="AH85" s="787">
        <f t="shared" si="79"/>
        <v>0</v>
      </c>
      <c r="AI85" s="785">
        <f t="shared" si="80"/>
        <v>0</v>
      </c>
      <c r="AJ85" s="785">
        <f t="shared" si="80"/>
        <v>0</v>
      </c>
      <c r="AK85" s="785">
        <f t="shared" si="55"/>
        <v>0</v>
      </c>
      <c r="AL85" s="785">
        <f t="shared" si="100"/>
        <v>-7.6297709548126133E-2</v>
      </c>
      <c r="AM85" s="785">
        <f t="shared" si="81"/>
        <v>-9.7859492408311766E-3</v>
      </c>
      <c r="AN85" s="786">
        <f t="shared" si="82"/>
        <v>-8.6083658788957296E-2</v>
      </c>
      <c r="AO85" s="506">
        <f t="shared" si="83"/>
        <v>0</v>
      </c>
      <c r="AP85" s="750">
        <f t="shared" si="84"/>
        <v>0</v>
      </c>
      <c r="AQ85" s="750">
        <f t="shared" si="85"/>
        <v>0</v>
      </c>
      <c r="AR85" s="750">
        <f t="shared" si="86"/>
        <v>0</v>
      </c>
      <c r="AS85" s="5">
        <f t="shared" si="87"/>
        <v>0</v>
      </c>
      <c r="AT85" s="385">
        <f t="shared" si="88"/>
        <v>-9.7859492408311766E-3</v>
      </c>
      <c r="AU85" s="385">
        <f t="shared" si="89"/>
        <v>-7.6297709548126133E-2</v>
      </c>
      <c r="AV85" s="750" t="e">
        <f t="shared" si="90"/>
        <v>#REF!</v>
      </c>
      <c r="AW85" s="384">
        <v>1325.2679667001794</v>
      </c>
      <c r="AX85" s="385">
        <f t="shared" si="91"/>
        <v>9.9861350146346714E-2</v>
      </c>
      <c r="AY85" s="554">
        <f t="shared" si="92"/>
        <v>-10.816422160149431</v>
      </c>
      <c r="AZ85" s="386">
        <f t="shared" si="93"/>
        <v>-160.73203329982061</v>
      </c>
      <c r="BA85" s="405">
        <f t="shared" si="94"/>
        <v>-12.128266685569384</v>
      </c>
      <c r="BB85" s="384">
        <f t="shared" si="73"/>
        <v>-160.73203329982061</v>
      </c>
      <c r="BC85" s="384">
        <v>0</v>
      </c>
      <c r="BD85" s="384">
        <f t="shared" si="95"/>
        <v>0</v>
      </c>
      <c r="BE85" s="384">
        <v>1336.7903726101249</v>
      </c>
      <c r="BF85" s="385">
        <f t="shared" si="96"/>
        <v>9.4599910732440146E-2</v>
      </c>
      <c r="BG85" s="562">
        <f t="shared" si="97"/>
        <v>0.86943970574007157</v>
      </c>
      <c r="BH85" s="386"/>
      <c r="BI85" s="386"/>
      <c r="BJ85" s="384">
        <v>1325.3699630592869</v>
      </c>
      <c r="BK85" s="385">
        <f t="shared" si="98"/>
        <v>8.9317376181793501E-2</v>
      </c>
      <c r="BL85" s="562">
        <f t="shared" si="99"/>
        <v>-0.85431566420839378</v>
      </c>
    </row>
    <row r="86" spans="1:64" ht="17.25" customHeight="1">
      <c r="A86" s="368"/>
      <c r="B86" s="399" t="s">
        <v>346</v>
      </c>
      <c r="C86" s="403">
        <v>183008</v>
      </c>
      <c r="D86" s="561">
        <f t="shared" si="104"/>
        <v>14.695530746444119</v>
      </c>
      <c r="E86" s="373"/>
      <c r="F86" s="550"/>
      <c r="G86" s="403">
        <v>220382</v>
      </c>
      <c r="H86" s="404">
        <f t="shared" si="105"/>
        <v>19.712358529466744</v>
      </c>
      <c r="I86" s="405">
        <f t="shared" si="106"/>
        <v>20.422058052107019</v>
      </c>
      <c r="J86" s="404">
        <f t="shared" si="71"/>
        <v>17.696660566548168</v>
      </c>
      <c r="K86" s="403">
        <f t="shared" si="72"/>
        <v>37374</v>
      </c>
      <c r="L86" s="403">
        <f>+L87+L88+L89+L90+L94+L95+L96</f>
        <v>29779.560319222961</v>
      </c>
      <c r="M86" s="404">
        <f t="shared" si="56"/>
        <v>0.27237523514655715</v>
      </c>
      <c r="N86" s="404">
        <f t="shared" si="57"/>
        <v>2.3912967973352433</v>
      </c>
      <c r="O86" s="404">
        <f t="shared" si="66"/>
        <v>2.0156979629185763</v>
      </c>
      <c r="P86" s="404">
        <f t="shared" si="107"/>
        <v>2.6636720324818004</v>
      </c>
      <c r="Q86" s="404">
        <f t="shared" si="74"/>
        <v>0.60983302276880602</v>
      </c>
      <c r="R86" s="404">
        <f t="shared" si="110"/>
        <v>1.7433227277720191</v>
      </c>
      <c r="S86" s="404">
        <f t="shared" si="75"/>
        <v>5.0168277830226256</v>
      </c>
      <c r="T86" s="757"/>
      <c r="U86" s="403">
        <v>215617</v>
      </c>
      <c r="V86" s="404">
        <f t="shared" si="108"/>
        <v>17.86621612439739</v>
      </c>
      <c r="W86" s="562">
        <f t="shared" si="109"/>
        <v>-2.1621548039313598</v>
      </c>
      <c r="X86" s="405">
        <f t="shared" si="76"/>
        <v>19.286146822553707</v>
      </c>
      <c r="Y86" s="405">
        <f t="shared" si="77"/>
        <v>-4765</v>
      </c>
      <c r="Z86" s="403">
        <f>+Z87+Z88+Z89+Z90+Z94+Z95+Z96</f>
        <v>44302.765289799529</v>
      </c>
      <c r="AA86" s="403">
        <f>+AA87+AA88+AA89+AA90+AA94+AA95+AA96</f>
        <v>1312.5</v>
      </c>
      <c r="AB86" s="400">
        <v>1168.7</v>
      </c>
      <c r="AC86" s="404">
        <f t="shared" si="78"/>
        <v>3.9627192476669739</v>
      </c>
      <c r="AD86" s="404">
        <f t="shared" si="78"/>
        <v>0.11739829282756806</v>
      </c>
      <c r="AE86" s="404">
        <f t="shared" si="78"/>
        <v>0.10453591224958383</v>
      </c>
      <c r="AF86" s="404">
        <f t="shared" si="79"/>
        <v>-0.29175276739867728</v>
      </c>
      <c r="AG86" s="404">
        <f t="shared" si="79"/>
        <v>-8.6433771053774505E-3</v>
      </c>
      <c r="AH86" s="404">
        <f t="shared" si="79"/>
        <v>-7.6963922461368572E-3</v>
      </c>
      <c r="AI86" s="790">
        <f t="shared" si="80"/>
        <v>3.6709664802682966</v>
      </c>
      <c r="AJ86" s="790">
        <f t="shared" si="80"/>
        <v>0.10875491572219061</v>
      </c>
      <c r="AK86" s="790">
        <f t="shared" si="80"/>
        <v>9.6839520003446977E-2</v>
      </c>
      <c r="AL86" s="790">
        <f t="shared" si="100"/>
        <v>-4.6108651596571626</v>
      </c>
      <c r="AM86" s="790">
        <f t="shared" si="81"/>
        <v>-1.1118381614061259</v>
      </c>
      <c r="AN86" s="791">
        <f t="shared" si="82"/>
        <v>-1.8461424050693545</v>
      </c>
      <c r="AO86" s="759">
        <f t="shared" si="83"/>
        <v>14523.204970576568</v>
      </c>
      <c r="AP86" s="750">
        <f t="shared" si="84"/>
        <v>1.2034056629265937</v>
      </c>
      <c r="AQ86" s="750">
        <f t="shared" si="85"/>
        <v>1.2990472151851731</v>
      </c>
      <c r="AR86" s="750">
        <f t="shared" si="86"/>
        <v>-9.5641552258579399E-2</v>
      </c>
      <c r="AS86" s="5">
        <f t="shared" si="87"/>
        <v>1.4090000986522311</v>
      </c>
      <c r="AT86" s="385">
        <f t="shared" si="88"/>
        <v>-1.3079493765462238</v>
      </c>
      <c r="AU86" s="385">
        <f t="shared" si="89"/>
        <v>-1.9471931271753624</v>
      </c>
      <c r="AV86" s="750">
        <f t="shared" si="90"/>
        <v>1.3877787807814457E-17</v>
      </c>
      <c r="AW86" s="403">
        <v>214083.35261408114</v>
      </c>
      <c r="AX86" s="404">
        <f t="shared" si="91"/>
        <v>16.131569745196401</v>
      </c>
      <c r="AY86" s="562">
        <f t="shared" si="92"/>
        <v>-0.71128314832265005</v>
      </c>
      <c r="AZ86" s="405">
        <f t="shared" si="93"/>
        <v>-1533.6473859188554</v>
      </c>
      <c r="BA86" s="405">
        <f t="shared" si="94"/>
        <v>-0.56298510426054416</v>
      </c>
      <c r="BB86" s="403">
        <f t="shared" si="73"/>
        <v>-1205.2573859188531</v>
      </c>
      <c r="BC86" s="403">
        <v>840.30999999999767</v>
      </c>
      <c r="BD86" s="403">
        <f t="shared" si="95"/>
        <v>-328.39000000000237</v>
      </c>
      <c r="BE86" s="403">
        <v>230867.12726518488</v>
      </c>
      <c r="BF86" s="404">
        <f t="shared" si="96"/>
        <v>16.337647306434508</v>
      </c>
      <c r="BG86" s="562">
        <f t="shared" si="97"/>
        <v>7.8398317506542137</v>
      </c>
      <c r="BH86" s="405"/>
      <c r="BI86" s="405"/>
      <c r="BJ86" s="403">
        <v>241312.41126726731</v>
      </c>
      <c r="BK86" s="404">
        <f t="shared" si="98"/>
        <v>16.262169820676736</v>
      </c>
      <c r="BL86" s="562">
        <f t="shared" si="99"/>
        <v>4.5243704141926022</v>
      </c>
    </row>
    <row r="87" spans="1:64" ht="17.25" customHeight="1">
      <c r="A87" s="368"/>
      <c r="B87" s="379" t="s">
        <v>347</v>
      </c>
      <c r="C87" s="410">
        <v>2610</v>
      </c>
      <c r="D87" s="563">
        <f t="shared" si="104"/>
        <v>0.2095828338008128</v>
      </c>
      <c r="E87" s="409"/>
      <c r="F87" s="470"/>
      <c r="G87" s="410">
        <v>2683</v>
      </c>
      <c r="H87" s="411">
        <f t="shared" si="105"/>
        <v>0.23998447211913532</v>
      </c>
      <c r="I87" s="412">
        <f t="shared" si="106"/>
        <v>2.7969348659003801</v>
      </c>
      <c r="J87" s="411">
        <f t="shared" si="71"/>
        <v>0.21544472915232979</v>
      </c>
      <c r="K87" s="410">
        <f t="shared" si="72"/>
        <v>73</v>
      </c>
      <c r="L87" s="584"/>
      <c r="M87" s="792">
        <f t="shared" si="56"/>
        <v>0</v>
      </c>
      <c r="N87" s="792">
        <f t="shared" si="57"/>
        <v>0</v>
      </c>
      <c r="O87" s="411">
        <f t="shared" si="66"/>
        <v>2.4539742966805528E-2</v>
      </c>
      <c r="P87" s="411">
        <f t="shared" si="107"/>
        <v>0</v>
      </c>
      <c r="Q87" s="411">
        <f t="shared" si="74"/>
        <v>5.861895351516988E-3</v>
      </c>
      <c r="R87" s="411">
        <f t="shared" si="110"/>
        <v>2.4539742966805528E-2</v>
      </c>
      <c r="S87" s="411">
        <f t="shared" si="75"/>
        <v>3.0401638318322516E-2</v>
      </c>
      <c r="T87" s="760"/>
      <c r="U87" s="410">
        <v>2751</v>
      </c>
      <c r="V87" s="411">
        <f t="shared" si="108"/>
        <v>0.2279503033537115</v>
      </c>
      <c r="W87" s="564">
        <f t="shared" si="109"/>
        <v>2.5344763324636643</v>
      </c>
      <c r="X87" s="412">
        <f t="shared" si="76"/>
        <v>0.24606682176658265</v>
      </c>
      <c r="Y87" s="412">
        <f t="shared" si="77"/>
        <v>68</v>
      </c>
      <c r="Z87" s="584"/>
      <c r="AA87" s="793"/>
      <c r="AB87" s="793">
        <v>0</v>
      </c>
      <c r="AC87" s="792">
        <f t="shared" si="78"/>
        <v>0</v>
      </c>
      <c r="AD87" s="792">
        <f t="shared" si="78"/>
        <v>0</v>
      </c>
      <c r="AE87" s="792">
        <f t="shared" si="78"/>
        <v>0</v>
      </c>
      <c r="AF87" s="792">
        <f t="shared" si="79"/>
        <v>0</v>
      </c>
      <c r="AG87" s="792">
        <f t="shared" si="79"/>
        <v>0</v>
      </c>
      <c r="AH87" s="792">
        <f t="shared" si="79"/>
        <v>0</v>
      </c>
      <c r="AI87" s="794">
        <f t="shared" si="80"/>
        <v>0</v>
      </c>
      <c r="AJ87" s="794">
        <f t="shared" si="80"/>
        <v>0</v>
      </c>
      <c r="AK87" s="794">
        <f t="shared" si="80"/>
        <v>0</v>
      </c>
      <c r="AL87" s="794">
        <f t="shared" si="100"/>
        <v>6.0823496474473352E-3</v>
      </c>
      <c r="AM87" s="794">
        <f t="shared" si="81"/>
        <v>-1.8116518412871152E-2</v>
      </c>
      <c r="AN87" s="795">
        <f t="shared" si="82"/>
        <v>-1.2034168765423819E-2</v>
      </c>
      <c r="AO87" s="470">
        <f t="shared" si="83"/>
        <v>0</v>
      </c>
      <c r="AP87" s="750">
        <f t="shared" si="84"/>
        <v>0</v>
      </c>
      <c r="AQ87" s="750">
        <f t="shared" si="85"/>
        <v>0</v>
      </c>
      <c r="AR87" s="750">
        <f t="shared" si="86"/>
        <v>0</v>
      </c>
      <c r="AS87" s="5">
        <f t="shared" si="87"/>
        <v>0</v>
      </c>
      <c r="AT87" s="385">
        <f t="shared" si="88"/>
        <v>-1.8116518412871152E-2</v>
      </c>
      <c r="AU87" s="385">
        <f t="shared" si="89"/>
        <v>6.0823496474473352E-3</v>
      </c>
      <c r="AV87" s="750">
        <f t="shared" si="90"/>
        <v>0</v>
      </c>
      <c r="AW87" s="410">
        <v>2873.2836289197226</v>
      </c>
      <c r="AX87" s="411">
        <f t="shared" si="91"/>
        <v>0.21650714402442917</v>
      </c>
      <c r="AY87" s="564">
        <f t="shared" si="92"/>
        <v>4.4450610294337611</v>
      </c>
      <c r="AZ87" s="412">
        <f t="shared" si="93"/>
        <v>122.28362891972256</v>
      </c>
      <c r="BA87" s="405">
        <f t="shared" si="94"/>
        <v>4.2558843717665953</v>
      </c>
      <c r="BB87" s="410">
        <f t="shared" si="73"/>
        <v>122.28362891972256</v>
      </c>
      <c r="BC87" s="410">
        <v>0</v>
      </c>
      <c r="BD87" s="410">
        <f t="shared" si="95"/>
        <v>0</v>
      </c>
      <c r="BE87" s="410">
        <v>2971.1932110414355</v>
      </c>
      <c r="BF87" s="411">
        <f t="shared" si="96"/>
        <v>0.21026079951828577</v>
      </c>
      <c r="BG87" s="562">
        <f t="shared" si="97"/>
        <v>3.4075850060971691</v>
      </c>
      <c r="BH87" s="412"/>
      <c r="BI87" s="412"/>
      <c r="BJ87" s="410">
        <v>3100.9438270373812</v>
      </c>
      <c r="BK87" s="411">
        <f t="shared" si="98"/>
        <v>0.20897422911169347</v>
      </c>
      <c r="BL87" s="562">
        <f t="shared" si="99"/>
        <v>4.3669531659459748</v>
      </c>
    </row>
    <row r="88" spans="1:64" ht="17.25" customHeight="1">
      <c r="A88" s="368"/>
      <c r="B88" s="379" t="s">
        <v>348</v>
      </c>
      <c r="C88" s="410">
        <v>1140</v>
      </c>
      <c r="D88" s="563">
        <f t="shared" si="104"/>
        <v>9.1541927407251561E-2</v>
      </c>
      <c r="E88" s="409"/>
      <c r="F88" s="470"/>
      <c r="G88" s="410">
        <v>1145</v>
      </c>
      <c r="H88" s="411">
        <f t="shared" si="105"/>
        <v>0.10241603450481174</v>
      </c>
      <c r="I88" s="412">
        <f t="shared" si="106"/>
        <v>0.43859649122806044</v>
      </c>
      <c r="J88" s="411">
        <f t="shared" si="71"/>
        <v>9.1943427088862315E-2</v>
      </c>
      <c r="K88" s="410">
        <f t="shared" si="72"/>
        <v>5</v>
      </c>
      <c r="L88" s="584"/>
      <c r="M88" s="792">
        <f t="shared" si="56"/>
        <v>0</v>
      </c>
      <c r="N88" s="792">
        <f t="shared" si="57"/>
        <v>0</v>
      </c>
      <c r="O88" s="411">
        <f t="shared" si="66"/>
        <v>1.0472607415949423E-2</v>
      </c>
      <c r="P88" s="411">
        <f t="shared" si="107"/>
        <v>0</v>
      </c>
      <c r="Q88" s="411">
        <f t="shared" si="74"/>
        <v>4.0149968161075356E-4</v>
      </c>
      <c r="R88" s="411">
        <f t="shared" si="110"/>
        <v>1.0472607415949423E-2</v>
      </c>
      <c r="S88" s="411">
        <f t="shared" si="75"/>
        <v>1.0874107097560176E-2</v>
      </c>
      <c r="T88" s="760"/>
      <c r="U88" s="410">
        <v>1154</v>
      </c>
      <c r="V88" s="411">
        <f t="shared" si="108"/>
        <v>9.5621464947358445E-2</v>
      </c>
      <c r="W88" s="564">
        <f t="shared" si="109"/>
        <v>0.78602620087335762</v>
      </c>
      <c r="X88" s="412">
        <f t="shared" si="76"/>
        <v>0.10322105136991507</v>
      </c>
      <c r="Y88" s="412">
        <f t="shared" si="77"/>
        <v>9</v>
      </c>
      <c r="Z88" s="584"/>
      <c r="AA88" s="793"/>
      <c r="AB88" s="793">
        <v>0</v>
      </c>
      <c r="AC88" s="792">
        <f t="shared" si="78"/>
        <v>0</v>
      </c>
      <c r="AD88" s="792">
        <f t="shared" si="78"/>
        <v>0</v>
      </c>
      <c r="AE88" s="792">
        <f t="shared" si="78"/>
        <v>0</v>
      </c>
      <c r="AF88" s="792">
        <f t="shared" si="79"/>
        <v>0</v>
      </c>
      <c r="AG88" s="792">
        <f t="shared" si="79"/>
        <v>0</v>
      </c>
      <c r="AH88" s="792">
        <f t="shared" si="79"/>
        <v>0</v>
      </c>
      <c r="AI88" s="794">
        <f t="shared" si="80"/>
        <v>0</v>
      </c>
      <c r="AJ88" s="794">
        <f t="shared" si="80"/>
        <v>0</v>
      </c>
      <c r="AK88" s="794">
        <f t="shared" si="80"/>
        <v>0</v>
      </c>
      <c r="AL88" s="794">
        <f t="shared" si="100"/>
        <v>8.050168651033237E-4</v>
      </c>
      <c r="AM88" s="794">
        <f t="shared" si="81"/>
        <v>-7.5995864225566201E-3</v>
      </c>
      <c r="AN88" s="795">
        <f t="shared" si="82"/>
        <v>-6.7945695574532922E-3</v>
      </c>
      <c r="AO88" s="470">
        <f t="shared" si="83"/>
        <v>0</v>
      </c>
      <c r="AP88" s="750">
        <f t="shared" si="84"/>
        <v>0</v>
      </c>
      <c r="AQ88" s="750">
        <f t="shared" si="85"/>
        <v>0</v>
      </c>
      <c r="AR88" s="750">
        <f t="shared" si="86"/>
        <v>0</v>
      </c>
      <c r="AS88" s="5">
        <f t="shared" si="87"/>
        <v>0</v>
      </c>
      <c r="AT88" s="385">
        <f t="shared" si="88"/>
        <v>-7.5995864225566201E-3</v>
      </c>
      <c r="AU88" s="385">
        <f t="shared" si="89"/>
        <v>8.050168651033237E-4</v>
      </c>
      <c r="AV88" s="750">
        <f t="shared" si="90"/>
        <v>0</v>
      </c>
      <c r="AW88" s="410">
        <v>1419.1069868137486</v>
      </c>
      <c r="AX88" s="411">
        <f t="shared" si="91"/>
        <v>0.10693229087713645</v>
      </c>
      <c r="AY88" s="564">
        <f t="shared" si="92"/>
        <v>22.972875807083938</v>
      </c>
      <c r="AZ88" s="412">
        <f t="shared" si="93"/>
        <v>265.10698681374856</v>
      </c>
      <c r="BA88" s="405">
        <f t="shared" si="94"/>
        <v>18.681254428109067</v>
      </c>
      <c r="BB88" s="410">
        <f t="shared" si="73"/>
        <v>265.10698681374856</v>
      </c>
      <c r="BC88" s="410">
        <v>0</v>
      </c>
      <c r="BD88" s="410">
        <f t="shared" si="95"/>
        <v>0</v>
      </c>
      <c r="BE88" s="410">
        <v>1446.5139318493507</v>
      </c>
      <c r="BF88" s="411">
        <f t="shared" si="96"/>
        <v>0.10236465763812694</v>
      </c>
      <c r="BG88" s="562">
        <f t="shared" si="97"/>
        <v>1.9312811007391018</v>
      </c>
      <c r="BH88" s="412"/>
      <c r="BI88" s="412"/>
      <c r="BJ88" s="410">
        <v>1428.689418471879</v>
      </c>
      <c r="BK88" s="411">
        <f t="shared" si="98"/>
        <v>9.6280128411882868E-2</v>
      </c>
      <c r="BL88" s="562">
        <f t="shared" si="99"/>
        <v>-1.2322393158483602</v>
      </c>
    </row>
    <row r="89" spans="1:64" ht="17.25" customHeight="1">
      <c r="A89" s="368"/>
      <c r="B89" s="379" t="s">
        <v>349</v>
      </c>
      <c r="C89" s="410">
        <v>560</v>
      </c>
      <c r="D89" s="563">
        <f t="shared" si="104"/>
        <v>4.496796434040428E-2</v>
      </c>
      <c r="E89" s="409"/>
      <c r="F89" s="470"/>
      <c r="G89" s="410">
        <v>384</v>
      </c>
      <c r="H89" s="411">
        <f t="shared" si="105"/>
        <v>3.434738624440848E-2</v>
      </c>
      <c r="I89" s="412">
        <f t="shared" si="106"/>
        <v>-31.428571428571427</v>
      </c>
      <c r="J89" s="411">
        <f t="shared" si="71"/>
        <v>3.0835175547705793E-2</v>
      </c>
      <c r="K89" s="410">
        <f t="shared" si="72"/>
        <v>-176</v>
      </c>
      <c r="L89" s="584"/>
      <c r="M89" s="792">
        <f t="shared" si="56"/>
        <v>0</v>
      </c>
      <c r="N89" s="792">
        <f t="shared" si="57"/>
        <v>0</v>
      </c>
      <c r="O89" s="411">
        <f t="shared" si="66"/>
        <v>3.5122106967026868E-3</v>
      </c>
      <c r="P89" s="411">
        <f t="shared" si="107"/>
        <v>0</v>
      </c>
      <c r="Q89" s="411">
        <f t="shared" si="74"/>
        <v>-1.4132788792698487E-2</v>
      </c>
      <c r="R89" s="411">
        <f t="shared" si="110"/>
        <v>3.5122106967026868E-3</v>
      </c>
      <c r="S89" s="411">
        <f t="shared" si="75"/>
        <v>-1.06205780959958E-2</v>
      </c>
      <c r="T89" s="760"/>
      <c r="U89" s="410">
        <v>429</v>
      </c>
      <c r="V89" s="411">
        <f t="shared" si="108"/>
        <v>3.5547321024624587E-2</v>
      </c>
      <c r="W89" s="564">
        <f t="shared" si="109"/>
        <v>11.71875</v>
      </c>
      <c r="X89" s="412">
        <f t="shared" si="76"/>
        <v>3.8372470569925099E-2</v>
      </c>
      <c r="Y89" s="412">
        <f t="shared" si="77"/>
        <v>45</v>
      </c>
      <c r="Z89" s="584"/>
      <c r="AA89" s="793"/>
      <c r="AB89" s="793">
        <v>0</v>
      </c>
      <c r="AC89" s="792">
        <f t="shared" si="78"/>
        <v>0</v>
      </c>
      <c r="AD89" s="792">
        <f t="shared" si="78"/>
        <v>0</v>
      </c>
      <c r="AE89" s="792">
        <f t="shared" si="78"/>
        <v>0</v>
      </c>
      <c r="AF89" s="792">
        <f t="shared" si="79"/>
        <v>0</v>
      </c>
      <c r="AG89" s="792">
        <f t="shared" si="79"/>
        <v>0</v>
      </c>
      <c r="AH89" s="792">
        <f t="shared" si="79"/>
        <v>0</v>
      </c>
      <c r="AI89" s="794">
        <f t="shared" si="80"/>
        <v>0</v>
      </c>
      <c r="AJ89" s="794">
        <f t="shared" si="80"/>
        <v>0</v>
      </c>
      <c r="AK89" s="794">
        <f t="shared" si="80"/>
        <v>0</v>
      </c>
      <c r="AL89" s="794">
        <f t="shared" si="100"/>
        <v>4.0250843255166188E-3</v>
      </c>
      <c r="AM89" s="794">
        <f t="shared" si="81"/>
        <v>-2.8251495453005121E-3</v>
      </c>
      <c r="AN89" s="795">
        <f t="shared" si="82"/>
        <v>1.1999347802161067E-3</v>
      </c>
      <c r="AO89" s="470">
        <f t="shared" si="83"/>
        <v>0</v>
      </c>
      <c r="AP89" s="750">
        <f t="shared" si="84"/>
        <v>0</v>
      </c>
      <c r="AQ89" s="750">
        <f t="shared" si="85"/>
        <v>0</v>
      </c>
      <c r="AR89" s="750">
        <f t="shared" si="86"/>
        <v>0</v>
      </c>
      <c r="AS89" s="5">
        <f t="shared" si="87"/>
        <v>0</v>
      </c>
      <c r="AT89" s="385">
        <f t="shared" si="88"/>
        <v>-2.8251495453005121E-3</v>
      </c>
      <c r="AU89" s="385">
        <f t="shared" si="89"/>
        <v>4.0250843255166188E-3</v>
      </c>
      <c r="AV89" s="750">
        <f t="shared" si="90"/>
        <v>0</v>
      </c>
      <c r="AW89" s="410">
        <v>445.20930929131958</v>
      </c>
      <c r="AX89" s="411">
        <f t="shared" si="91"/>
        <v>3.3547330683811674E-2</v>
      </c>
      <c r="AY89" s="564">
        <f t="shared" si="92"/>
        <v>3.7783937742003726</v>
      </c>
      <c r="AZ89" s="412">
        <f t="shared" si="93"/>
        <v>16.209309291319585</v>
      </c>
      <c r="BA89" s="405">
        <f t="shared" si="94"/>
        <v>3.6408289209229312</v>
      </c>
      <c r="BB89" s="410">
        <f t="shared" si="73"/>
        <v>16.209309291319585</v>
      </c>
      <c r="BC89" s="410">
        <v>0</v>
      </c>
      <c r="BD89" s="410">
        <f t="shared" si="95"/>
        <v>0</v>
      </c>
      <c r="BE89" s="410">
        <v>450.69802073230721</v>
      </c>
      <c r="BF89" s="411">
        <f t="shared" si="96"/>
        <v>3.1894299511834166E-2</v>
      </c>
      <c r="BG89" s="562">
        <f t="shared" si="97"/>
        <v>1.23283842598092</v>
      </c>
      <c r="BH89" s="412"/>
      <c r="BI89" s="412"/>
      <c r="BJ89" s="410">
        <v>458.09103915860402</v>
      </c>
      <c r="BK89" s="411">
        <f t="shared" si="98"/>
        <v>3.0870995126217059E-2</v>
      </c>
      <c r="BL89" s="562">
        <f t="shared" si="99"/>
        <v>1.640348545193171</v>
      </c>
    </row>
    <row r="90" spans="1:64" ht="17.25" customHeight="1">
      <c r="A90" s="368"/>
      <c r="B90" s="379" t="s">
        <v>350</v>
      </c>
      <c r="C90" s="410">
        <v>171716</v>
      </c>
      <c r="D90" s="563">
        <f t="shared" si="104"/>
        <v>13.788783865494395</v>
      </c>
      <c r="E90" s="409"/>
      <c r="F90" s="470"/>
      <c r="G90" s="410">
        <v>201983</v>
      </c>
      <c r="H90" s="411">
        <f t="shared" si="105"/>
        <v>18.066635718240516</v>
      </c>
      <c r="I90" s="412">
        <f t="shared" si="106"/>
        <v>17.626196743460131</v>
      </c>
      <c r="J90" s="411">
        <f t="shared" si="71"/>
        <v>16.219222038156925</v>
      </c>
      <c r="K90" s="410">
        <f t="shared" si="72"/>
        <v>30267</v>
      </c>
      <c r="L90" s="410">
        <f>+L91+L92+L93</f>
        <v>21950.680120076053</v>
      </c>
      <c r="M90" s="411">
        <f t="shared" si="56"/>
        <v>0.20076930603549559</v>
      </c>
      <c r="N90" s="411">
        <f t="shared" si="57"/>
        <v>1.7626382158700018</v>
      </c>
      <c r="O90" s="411">
        <f t="shared" si="66"/>
        <v>1.8474136800835907</v>
      </c>
      <c r="P90" s="411">
        <f t="shared" si="107"/>
        <v>1.9634075219054974</v>
      </c>
      <c r="Q90" s="411">
        <f t="shared" si="74"/>
        <v>0.66779995679252857</v>
      </c>
      <c r="R90" s="411">
        <f t="shared" si="110"/>
        <v>1.6466443740480952</v>
      </c>
      <c r="S90" s="411">
        <f t="shared" si="75"/>
        <v>4.2778518527461209</v>
      </c>
      <c r="T90" s="760"/>
      <c r="U90" s="410">
        <v>199854</v>
      </c>
      <c r="V90" s="411">
        <f t="shared" si="108"/>
        <v>16.560079944184899</v>
      </c>
      <c r="W90" s="564">
        <f t="shared" si="109"/>
        <v>-1.0540491031423405</v>
      </c>
      <c r="X90" s="412">
        <f t="shared" si="76"/>
        <v>17.87620450648441</v>
      </c>
      <c r="Y90" s="412">
        <f t="shared" si="77"/>
        <v>-2129</v>
      </c>
      <c r="Z90" s="410">
        <f>+Z91+Z92+Z93</f>
        <v>33671.208512952624</v>
      </c>
      <c r="AA90" s="406">
        <f>+AA91+AA92+AA93</f>
        <v>426.5</v>
      </c>
      <c r="AB90" s="793">
        <v>428.7</v>
      </c>
      <c r="AC90" s="411">
        <f t="shared" si="78"/>
        <v>3.0117656357041631</v>
      </c>
      <c r="AD90" s="411">
        <f t="shared" si="78"/>
        <v>3.8148854774063067E-2</v>
      </c>
      <c r="AE90" s="411">
        <f t="shared" si="78"/>
        <v>3.8345636674421653E-2</v>
      </c>
      <c r="AF90" s="411">
        <f t="shared" si="79"/>
        <v>-0.22173939258761521</v>
      </c>
      <c r="AG90" s="411">
        <f t="shared" si="79"/>
        <v>-2.8086859698617031E-3</v>
      </c>
      <c r="AH90" s="411">
        <f t="shared" si="79"/>
        <v>-2.8231739162478536E-3</v>
      </c>
      <c r="AI90" s="794">
        <f t="shared" si="80"/>
        <v>2.7900262431165479</v>
      </c>
      <c r="AJ90" s="794">
        <f t="shared" si="80"/>
        <v>3.5340168804201363E-2</v>
      </c>
      <c r="AK90" s="794">
        <f t="shared" si="80"/>
        <v>3.5522462758173799E-2</v>
      </c>
      <c r="AL90" s="794">
        <f t="shared" si="100"/>
        <v>-3.278691338908756</v>
      </c>
      <c r="AM90" s="794">
        <f t="shared" si="81"/>
        <v>-1.0887533098257856</v>
      </c>
      <c r="AN90" s="795">
        <f t="shared" si="82"/>
        <v>-1.5065557740556166</v>
      </c>
      <c r="AO90" s="470">
        <f t="shared" si="83"/>
        <v>11720.528392876571</v>
      </c>
      <c r="AP90" s="750">
        <f t="shared" si="84"/>
        <v>0.97117339244711132</v>
      </c>
      <c r="AQ90" s="750">
        <f t="shared" si="85"/>
        <v>1.0483581137986662</v>
      </c>
      <c r="AR90" s="750">
        <f t="shared" si="86"/>
        <v>-7.7184721351554852E-2</v>
      </c>
      <c r="AS90" s="5">
        <f t="shared" si="87"/>
        <v>1.0420360240094866</v>
      </c>
      <c r="AT90" s="385">
        <f t="shared" si="88"/>
        <v>-1.2333079810618459</v>
      </c>
      <c r="AU90" s="385">
        <f t="shared" si="89"/>
        <v>-1.3152838170032595</v>
      </c>
      <c r="AV90" s="750">
        <f t="shared" si="90"/>
        <v>0</v>
      </c>
      <c r="AW90" s="410">
        <v>199154.17911992778</v>
      </c>
      <c r="AX90" s="411">
        <f t="shared" si="91"/>
        <v>15.006629386600617</v>
      </c>
      <c r="AY90" s="564">
        <f t="shared" si="92"/>
        <v>-0.35016606126082594</v>
      </c>
      <c r="AZ90" s="412">
        <f t="shared" si="93"/>
        <v>-699.82088007222046</v>
      </c>
      <c r="BA90" s="405">
        <f t="shared" si="94"/>
        <v>-0.13613617412916823</v>
      </c>
      <c r="BB90" s="410">
        <f t="shared" si="73"/>
        <v>-271.12088007222047</v>
      </c>
      <c r="BC90" s="410">
        <v>0</v>
      </c>
      <c r="BD90" s="410">
        <f t="shared" si="95"/>
        <v>-428.7</v>
      </c>
      <c r="BE90" s="410">
        <v>214496.08696025881</v>
      </c>
      <c r="BF90" s="411">
        <f t="shared" si="96"/>
        <v>15.179126880812872</v>
      </c>
      <c r="BG90" s="562">
        <f t="shared" si="97"/>
        <v>7.7035329653275086</v>
      </c>
      <c r="BH90" s="412"/>
      <c r="BI90" s="412"/>
      <c r="BJ90" s="410">
        <v>224926.55860070148</v>
      </c>
      <c r="BK90" s="411">
        <f t="shared" si="98"/>
        <v>15.157918624806202</v>
      </c>
      <c r="BL90" s="562">
        <f t="shared" si="99"/>
        <v>4.8627794512517974</v>
      </c>
    </row>
    <row r="91" spans="1:64" ht="17.25" customHeight="1">
      <c r="A91" s="368"/>
      <c r="B91" s="390" t="s">
        <v>378</v>
      </c>
      <c r="C91" s="395">
        <v>137701</v>
      </c>
      <c r="D91" s="555">
        <f t="shared" si="104"/>
        <v>11.057381531496445</v>
      </c>
      <c r="E91" s="394"/>
      <c r="F91" s="556"/>
      <c r="G91" s="395">
        <v>141345.19999999998</v>
      </c>
      <c r="H91" s="396">
        <f t="shared" si="105"/>
        <v>12.642807755711367</v>
      </c>
      <c r="I91" s="397">
        <f t="shared" si="106"/>
        <v>2.6464586313824645</v>
      </c>
      <c r="J91" s="396">
        <f t="shared" si="71"/>
        <v>11.350010559441625</v>
      </c>
      <c r="K91" s="395">
        <f t="shared" si="72"/>
        <v>3644.1999999999825</v>
      </c>
      <c r="L91" s="584"/>
      <c r="M91" s="792">
        <f t="shared" ref="M91:M154" si="111">+P91-N91</f>
        <v>0</v>
      </c>
      <c r="N91" s="792">
        <f t="shared" ref="N91:N154" si="112">+(L91/$C$159)*100</f>
        <v>0</v>
      </c>
      <c r="O91" s="396">
        <f t="shared" si="66"/>
        <v>1.292797196269742</v>
      </c>
      <c r="P91" s="396">
        <f t="shared" si="107"/>
        <v>0</v>
      </c>
      <c r="Q91" s="396">
        <f t="shared" si="74"/>
        <v>0.2926290279451802</v>
      </c>
      <c r="R91" s="396">
        <f t="shared" si="110"/>
        <v>1.292797196269742</v>
      </c>
      <c r="S91" s="396">
        <f t="shared" si="75"/>
        <v>1.5854262242149222</v>
      </c>
      <c r="T91" s="530"/>
      <c r="U91" s="395">
        <v>147867.10999999999</v>
      </c>
      <c r="V91" s="396">
        <f t="shared" si="108"/>
        <v>12.252400065625817</v>
      </c>
      <c r="W91" s="557">
        <f t="shared" si="109"/>
        <v>4.6141715459739663</v>
      </c>
      <c r="X91" s="397">
        <f t="shared" si="76"/>
        <v>13.226168593787591</v>
      </c>
      <c r="Y91" s="397">
        <f t="shared" si="77"/>
        <v>6521.9100000000035</v>
      </c>
      <c r="Z91" s="584"/>
      <c r="AA91" s="793">
        <v>22.500000000000004</v>
      </c>
      <c r="AB91" s="406"/>
      <c r="AC91" s="792">
        <f t="shared" si="78"/>
        <v>0</v>
      </c>
      <c r="AD91" s="792">
        <f t="shared" si="78"/>
        <v>2.0125421627583094E-3</v>
      </c>
      <c r="AE91" s="792">
        <f t="shared" si="78"/>
        <v>0</v>
      </c>
      <c r="AF91" s="792">
        <f t="shared" si="79"/>
        <v>0</v>
      </c>
      <c r="AG91" s="792">
        <f t="shared" si="79"/>
        <v>-1.4817217894932738E-4</v>
      </c>
      <c r="AH91" s="792">
        <f t="shared" si="79"/>
        <v>0</v>
      </c>
      <c r="AI91" s="794">
        <f t="shared" si="80"/>
        <v>0</v>
      </c>
      <c r="AJ91" s="794">
        <f t="shared" si="80"/>
        <v>1.864369983808982E-3</v>
      </c>
      <c r="AK91" s="794">
        <f t="shared" si="80"/>
        <v>0</v>
      </c>
      <c r="AL91" s="794">
        <f t="shared" si="100"/>
        <v>0.58134829591346626</v>
      </c>
      <c r="AM91" s="794">
        <f t="shared" si="81"/>
        <v>-0.97362035598282426</v>
      </c>
      <c r="AN91" s="795">
        <f t="shared" si="82"/>
        <v>-0.39040769008554932</v>
      </c>
      <c r="AO91" s="470">
        <f t="shared" si="83"/>
        <v>0</v>
      </c>
      <c r="AP91" s="750">
        <f>+AO91/$U$159*100</f>
        <v>0</v>
      </c>
      <c r="AQ91" s="750">
        <f t="shared" si="85"/>
        <v>0</v>
      </c>
      <c r="AR91" s="750">
        <f t="shared" si="86"/>
        <v>0</v>
      </c>
      <c r="AS91" s="5">
        <f t="shared" si="87"/>
        <v>1.864369983808982E-3</v>
      </c>
      <c r="AT91" s="385">
        <f t="shared" si="88"/>
        <v>-0.97362035598282426</v>
      </c>
      <c r="AU91" s="385">
        <f t="shared" si="89"/>
        <v>0.58134829591346626</v>
      </c>
      <c r="AV91" s="750">
        <f t="shared" si="90"/>
        <v>1.7763568394002505E-15</v>
      </c>
      <c r="AW91" s="395">
        <v>155167.00970944</v>
      </c>
      <c r="AX91" s="396">
        <f t="shared" si="91"/>
        <v>11.69211621883373</v>
      </c>
      <c r="AY91" s="557">
        <f t="shared" si="92"/>
        <v>4.9367974456523855</v>
      </c>
      <c r="AZ91" s="397">
        <f t="shared" si="93"/>
        <v>7299.8997094400111</v>
      </c>
      <c r="BA91" s="405">
        <f t="shared" si="94"/>
        <v>4.7045436546786163</v>
      </c>
      <c r="BB91" s="395">
        <f t="shared" si="73"/>
        <v>7299.8997094400111</v>
      </c>
      <c r="BC91" s="395">
        <v>0</v>
      </c>
      <c r="BD91" s="395">
        <f t="shared" si="95"/>
        <v>0</v>
      </c>
      <c r="BE91" s="395">
        <v>171329.3917095123</v>
      </c>
      <c r="BF91" s="396">
        <f t="shared" si="96"/>
        <v>12.124373045802992</v>
      </c>
      <c r="BG91" s="562">
        <f t="shared" si="97"/>
        <v>10.41612004403345</v>
      </c>
      <c r="BH91" s="397"/>
      <c r="BI91" s="397"/>
      <c r="BJ91" s="395">
        <v>181896.48715799596</v>
      </c>
      <c r="BK91" s="396">
        <f t="shared" si="98"/>
        <v>12.258099566506283</v>
      </c>
      <c r="BL91" s="562">
        <f t="shared" si="99"/>
        <v>6.16770732858265</v>
      </c>
    </row>
    <row r="92" spans="1:64" ht="17.25" customHeight="1">
      <c r="A92" s="368"/>
      <c r="B92" s="390" t="s">
        <v>380</v>
      </c>
      <c r="C92" s="395">
        <v>18701</v>
      </c>
      <c r="D92" s="555">
        <f t="shared" si="104"/>
        <v>1.5016891091605364</v>
      </c>
      <c r="E92" s="394"/>
      <c r="F92" s="556"/>
      <c r="G92" s="395">
        <v>34336</v>
      </c>
      <c r="H92" s="396">
        <f t="shared" si="105"/>
        <v>3.071228786687525</v>
      </c>
      <c r="I92" s="397">
        <f t="shared" si="106"/>
        <v>83.605154804555909</v>
      </c>
      <c r="J92" s="396">
        <f t="shared" si="71"/>
        <v>2.7571786135573593</v>
      </c>
      <c r="K92" s="395">
        <f t="shared" si="72"/>
        <v>15635</v>
      </c>
      <c r="L92" s="584">
        <v>15584.369167958543</v>
      </c>
      <c r="M92" s="792">
        <f t="shared" si="111"/>
        <v>0.14254059399236363</v>
      </c>
      <c r="N92" s="792">
        <f t="shared" si="112"/>
        <v>1.2514238518079563</v>
      </c>
      <c r="O92" s="396">
        <f t="shared" si="66"/>
        <v>0.3140501731301657</v>
      </c>
      <c r="P92" s="396">
        <f t="shared" si="107"/>
        <v>1.39396444580032</v>
      </c>
      <c r="Q92" s="396">
        <f t="shared" si="74"/>
        <v>4.0656525888664863E-3</v>
      </c>
      <c r="R92" s="396">
        <f t="shared" si="110"/>
        <v>0.17150957913780207</v>
      </c>
      <c r="S92" s="396">
        <f t="shared" si="75"/>
        <v>1.5695396775269885</v>
      </c>
      <c r="T92" s="530"/>
      <c r="U92" s="395">
        <v>26964</v>
      </c>
      <c r="V92" s="396">
        <f t="shared" si="108"/>
        <v>2.2342609885966835</v>
      </c>
      <c r="W92" s="557">
        <f t="shared" si="109"/>
        <v>-21.470177073625351</v>
      </c>
      <c r="X92" s="397">
        <f t="shared" si="76"/>
        <v>2.411830527849558</v>
      </c>
      <c r="Y92" s="397">
        <f t="shared" si="77"/>
        <v>-7372</v>
      </c>
      <c r="Z92" s="584">
        <v>21047.70475214579</v>
      </c>
      <c r="AA92" s="793">
        <v>350</v>
      </c>
      <c r="AB92" s="406"/>
      <c r="AC92" s="792">
        <f t="shared" si="78"/>
        <v>1.8826396996880816</v>
      </c>
      <c r="AD92" s="792">
        <f t="shared" si="78"/>
        <v>3.1306211420684807E-2</v>
      </c>
      <c r="AE92" s="792">
        <f t="shared" si="78"/>
        <v>0</v>
      </c>
      <c r="AF92" s="792">
        <f t="shared" si="79"/>
        <v>-0.1386081900003362</v>
      </c>
      <c r="AG92" s="792">
        <f t="shared" si="79"/>
        <v>-2.3049005614339778E-3</v>
      </c>
      <c r="AH92" s="792">
        <f t="shared" si="79"/>
        <v>0</v>
      </c>
      <c r="AI92" s="794">
        <f t="shared" si="80"/>
        <v>1.7440315096877455</v>
      </c>
      <c r="AJ92" s="794">
        <f t="shared" si="80"/>
        <v>2.9001310859250829E-2</v>
      </c>
      <c r="AK92" s="794">
        <f t="shared" si="80"/>
        <v>0</v>
      </c>
      <c r="AL92" s="794">
        <f>+(Y92-Z92-AA92-AB92)/$G$159*100</f>
        <v>-2.5733441699467332</v>
      </c>
      <c r="AM92" s="794">
        <f t="shared" si="81"/>
        <v>-3.6656448691104265E-2</v>
      </c>
      <c r="AN92" s="795">
        <f t="shared" si="82"/>
        <v>-0.83696779809084143</v>
      </c>
      <c r="AO92" s="470">
        <f t="shared" si="83"/>
        <v>5463.3355841872472</v>
      </c>
      <c r="AP92" s="750">
        <f>+AO92/$U$159*100</f>
        <v>0.45269683887263162</v>
      </c>
      <c r="AQ92" s="750">
        <f t="shared" si="85"/>
        <v>0.48867525388776145</v>
      </c>
      <c r="AR92" s="750">
        <f t="shared" si="86"/>
        <v>-3.5978415015129828E-2</v>
      </c>
      <c r="AS92" s="5">
        <f t="shared" si="87"/>
        <v>0.48169814973188246</v>
      </c>
      <c r="AT92" s="385">
        <f t="shared" si="88"/>
        <v>-0.13928622367631063</v>
      </c>
      <c r="AU92" s="385">
        <f t="shared" si="89"/>
        <v>-1.1793797241464132</v>
      </c>
      <c r="AV92" s="750">
        <f t="shared" si="90"/>
        <v>0</v>
      </c>
      <c r="AW92" s="395">
        <v>20509.345463540729</v>
      </c>
      <c r="AX92" s="396">
        <f t="shared" si="91"/>
        <v>1.5454164592136226</v>
      </c>
      <c r="AY92" s="557">
        <f t="shared" si="92"/>
        <v>-23.938045306554191</v>
      </c>
      <c r="AZ92" s="397">
        <f t="shared" si="93"/>
        <v>-6454.6545364592712</v>
      </c>
      <c r="BA92" s="405">
        <f t="shared" si="94"/>
        <v>-31.471772455798991</v>
      </c>
      <c r="BB92" s="395">
        <f t="shared" si="73"/>
        <v>-6454.6545364592712</v>
      </c>
      <c r="BC92" s="395">
        <v>0</v>
      </c>
      <c r="BD92" s="395">
        <f t="shared" si="95"/>
        <v>0</v>
      </c>
      <c r="BE92" s="395">
        <v>20614.263322600971</v>
      </c>
      <c r="BF92" s="396">
        <f t="shared" si="96"/>
        <v>1.4587982604373648</v>
      </c>
      <c r="BG92" s="562">
        <f t="shared" si="97"/>
        <v>0.51156122581657026</v>
      </c>
      <c r="BH92" s="397"/>
      <c r="BI92" s="397"/>
      <c r="BJ92" s="395">
        <v>19995.835422922941</v>
      </c>
      <c r="BK92" s="396">
        <f t="shared" si="98"/>
        <v>1.347529825118384</v>
      </c>
      <c r="BL92" s="562">
        <f t="shared" si="99"/>
        <v>-3.0000000000000027</v>
      </c>
    </row>
    <row r="93" spans="1:64" ht="17.25" customHeight="1">
      <c r="A93" s="368"/>
      <c r="B93" s="390" t="s">
        <v>382</v>
      </c>
      <c r="C93" s="395">
        <v>15314</v>
      </c>
      <c r="D93" s="555">
        <f t="shared" si="104"/>
        <v>1.2297132248374127</v>
      </c>
      <c r="E93" s="394"/>
      <c r="F93" s="556"/>
      <c r="G93" s="395">
        <v>26301.800000000017</v>
      </c>
      <c r="H93" s="396">
        <f t="shared" si="105"/>
        <v>2.352599175841624</v>
      </c>
      <c r="I93" s="397">
        <f t="shared" si="106"/>
        <v>71.750032649862987</v>
      </c>
      <c r="J93" s="396">
        <f t="shared" si="71"/>
        <v>2.1120328651579392</v>
      </c>
      <c r="K93" s="395">
        <f t="shared" si="72"/>
        <v>10987.800000000017</v>
      </c>
      <c r="L93" s="584">
        <v>6366.3109521175084</v>
      </c>
      <c r="M93" s="792">
        <f t="shared" si="111"/>
        <v>5.8228712043131736E-2</v>
      </c>
      <c r="N93" s="792">
        <f t="shared" si="112"/>
        <v>0.51121436406204523</v>
      </c>
      <c r="O93" s="396">
        <f t="shared" si="66"/>
        <v>0.24056631068368484</v>
      </c>
      <c r="P93" s="396">
        <f t="shared" si="107"/>
        <v>0.56944307610517697</v>
      </c>
      <c r="Q93" s="396">
        <f t="shared" si="74"/>
        <v>0.37110527625848122</v>
      </c>
      <c r="R93" s="396">
        <f t="shared" si="110"/>
        <v>0.1823375986405531</v>
      </c>
      <c r="S93" s="396">
        <f t="shared" si="75"/>
        <v>1.1228859510042113</v>
      </c>
      <c r="T93" s="530"/>
      <c r="U93" s="395">
        <v>25022.890000000014</v>
      </c>
      <c r="V93" s="396">
        <f t="shared" si="108"/>
        <v>2.0734188899623982</v>
      </c>
      <c r="W93" s="557">
        <f t="shared" si="109"/>
        <v>-4.8624428746321673</v>
      </c>
      <c r="X93" s="397">
        <f t="shared" si="76"/>
        <v>2.2382053848472578</v>
      </c>
      <c r="Y93" s="397">
        <f t="shared" si="77"/>
        <v>-1278.9100000000035</v>
      </c>
      <c r="Z93" s="584">
        <v>12623.503760806836</v>
      </c>
      <c r="AA93" s="793">
        <v>54.000000000000007</v>
      </c>
      <c r="AB93" s="406"/>
      <c r="AC93" s="792">
        <f t="shared" si="78"/>
        <v>1.1291259360160819</v>
      </c>
      <c r="AD93" s="792">
        <f t="shared" si="78"/>
        <v>4.8301011906199433E-3</v>
      </c>
      <c r="AE93" s="792">
        <f t="shared" si="78"/>
        <v>0</v>
      </c>
      <c r="AF93" s="792">
        <f t="shared" si="79"/>
        <v>-8.313120258727924E-2</v>
      </c>
      <c r="AG93" s="792">
        <f t="shared" si="79"/>
        <v>-3.5561322947838623E-4</v>
      </c>
      <c r="AH93" s="792">
        <f t="shared" si="79"/>
        <v>0</v>
      </c>
      <c r="AI93" s="794">
        <f t="shared" si="80"/>
        <v>1.0459947334288027</v>
      </c>
      <c r="AJ93" s="794">
        <f t="shared" si="80"/>
        <v>4.4744879611415571E-3</v>
      </c>
      <c r="AK93" s="794">
        <f t="shared" si="80"/>
        <v>0</v>
      </c>
      <c r="AL93" s="794">
        <f t="shared" si="100"/>
        <v>-1.2483498282010679</v>
      </c>
      <c r="AM93" s="794">
        <f t="shared" si="81"/>
        <v>-8.129967906810201E-2</v>
      </c>
      <c r="AN93" s="795">
        <f t="shared" si="82"/>
        <v>-0.27918028587922583</v>
      </c>
      <c r="AO93" s="470">
        <f t="shared" si="83"/>
        <v>6257.1928086893276</v>
      </c>
      <c r="AP93" s="750">
        <f t="shared" si="84"/>
        <v>0.51847655357447997</v>
      </c>
      <c r="AQ93" s="750">
        <f t="shared" si="85"/>
        <v>0.55968285991090483</v>
      </c>
      <c r="AR93" s="750">
        <f t="shared" si="86"/>
        <v>-4.1206306336424858E-2</v>
      </c>
      <c r="AS93" s="5">
        <f t="shared" si="87"/>
        <v>0.52295104153562155</v>
      </c>
      <c r="AT93" s="385">
        <f t="shared" si="88"/>
        <v>-0.12322457531895639</v>
      </c>
      <c r="AU93" s="385">
        <f t="shared" si="89"/>
        <v>-0.67890675209589091</v>
      </c>
      <c r="AV93" s="750">
        <f t="shared" si="90"/>
        <v>-2.4980018054066022E-16</v>
      </c>
      <c r="AW93" s="395">
        <v>23477.823946947054</v>
      </c>
      <c r="AX93" s="396">
        <f t="shared" si="91"/>
        <v>1.7690967085532634</v>
      </c>
      <c r="AY93" s="557">
        <f t="shared" si="92"/>
        <v>-6.174610738619557</v>
      </c>
      <c r="AZ93" s="397">
        <f t="shared" si="93"/>
        <v>-1545.0660530529603</v>
      </c>
      <c r="BA93" s="405">
        <f t="shared" si="94"/>
        <v>-6.580959362095709</v>
      </c>
      <c r="BB93" s="395">
        <f t="shared" si="73"/>
        <v>-1545.0660530529603</v>
      </c>
      <c r="BC93" s="395">
        <v>0</v>
      </c>
      <c r="BD93" s="395">
        <f t="shared" si="95"/>
        <v>0</v>
      </c>
      <c r="BE93" s="395">
        <v>22552.431928145532</v>
      </c>
      <c r="BF93" s="396">
        <f t="shared" si="96"/>
        <v>1.5959555745725167</v>
      </c>
      <c r="BG93" s="562">
        <f t="shared" si="97"/>
        <v>-3.9415578756048064</v>
      </c>
      <c r="BH93" s="397"/>
      <c r="BI93" s="397"/>
      <c r="BJ93" s="395">
        <v>23034.23601978258</v>
      </c>
      <c r="BK93" s="396">
        <f t="shared" si="98"/>
        <v>1.5522892331815339</v>
      </c>
      <c r="BL93" s="562">
        <f t="shared" si="99"/>
        <v>2.1363731112109319</v>
      </c>
    </row>
    <row r="94" spans="1:64" ht="17.25" customHeight="1">
      <c r="A94" s="368"/>
      <c r="B94" s="379" t="s">
        <v>352</v>
      </c>
      <c r="C94" s="410">
        <v>4229</v>
      </c>
      <c r="D94" s="563">
        <f t="shared" si="104"/>
        <v>0.33958843070637446</v>
      </c>
      <c r="E94" s="409"/>
      <c r="F94" s="470"/>
      <c r="G94" s="410">
        <v>3858</v>
      </c>
      <c r="H94" s="411">
        <f t="shared" si="105"/>
        <v>0.34508389617429142</v>
      </c>
      <c r="I94" s="412">
        <f t="shared" si="106"/>
        <v>-8.772759517616457</v>
      </c>
      <c r="J94" s="411">
        <f t="shared" si="71"/>
        <v>0.30979715433085664</v>
      </c>
      <c r="K94" s="410">
        <f t="shared" si="72"/>
        <v>-371</v>
      </c>
      <c r="L94" s="900">
        <v>-371.70657770000003</v>
      </c>
      <c r="M94" s="792">
        <f t="shared" si="111"/>
        <v>-3.3997703599809651E-3</v>
      </c>
      <c r="N94" s="792">
        <f t="shared" si="112"/>
        <v>-2.9848014519834487E-2</v>
      </c>
      <c r="O94" s="411">
        <f t="shared" si="66"/>
        <v>3.5286741843434777E-2</v>
      </c>
      <c r="P94" s="411">
        <f t="shared" si="107"/>
        <v>-3.3247784879815452E-2</v>
      </c>
      <c r="Q94" s="411">
        <f t="shared" si="74"/>
        <v>5.6738144316670347E-5</v>
      </c>
      <c r="R94" s="411">
        <f t="shared" si="110"/>
        <v>3.8686512203415742E-2</v>
      </c>
      <c r="S94" s="411">
        <f t="shared" si="75"/>
        <v>5.4954654679169601E-3</v>
      </c>
      <c r="T94" s="760"/>
      <c r="U94" s="410">
        <v>5967</v>
      </c>
      <c r="V94" s="411">
        <f t="shared" si="108"/>
        <v>0.49443091970614195</v>
      </c>
      <c r="W94" s="564">
        <f t="shared" si="109"/>
        <v>54.665629860031096</v>
      </c>
      <c r="X94" s="412">
        <f t="shared" si="76"/>
        <v>0.5337261815635036</v>
      </c>
      <c r="Y94" s="412">
        <f t="shared" si="77"/>
        <v>2109</v>
      </c>
      <c r="Z94" s="584"/>
      <c r="AA94" s="898">
        <f>603+283</f>
        <v>886</v>
      </c>
      <c r="AB94" s="793">
        <v>740</v>
      </c>
      <c r="AC94" s="792">
        <f t="shared" si="78"/>
        <v>0</v>
      </c>
      <c r="AD94" s="792">
        <f t="shared" si="78"/>
        <v>7.9249438053504984E-2</v>
      </c>
      <c r="AE94" s="792">
        <f t="shared" si="78"/>
        <v>6.6190275575162175E-2</v>
      </c>
      <c r="AF94" s="792">
        <f t="shared" si="79"/>
        <v>0</v>
      </c>
      <c r="AG94" s="792">
        <f t="shared" si="79"/>
        <v>-5.8346911355157405E-3</v>
      </c>
      <c r="AH94" s="792">
        <f t="shared" si="79"/>
        <v>-4.8732183298889897E-3</v>
      </c>
      <c r="AI94" s="794">
        <f t="shared" si="80"/>
        <v>0</v>
      </c>
      <c r="AJ94" s="794">
        <f t="shared" si="80"/>
        <v>7.3414746917989243E-2</v>
      </c>
      <c r="AK94" s="794">
        <f t="shared" si="80"/>
        <v>6.1317057245273185E-2</v>
      </c>
      <c r="AL94" s="794">
        <f t="shared" si="100"/>
        <v>4.3202571760545046E-2</v>
      </c>
      <c r="AM94" s="794">
        <f t="shared" si="81"/>
        <v>-2.8587352391956922E-2</v>
      </c>
      <c r="AN94" s="795">
        <f t="shared" si="82"/>
        <v>0.14934702353185053</v>
      </c>
      <c r="AO94" s="470">
        <f t="shared" si="83"/>
        <v>371.70657770000003</v>
      </c>
      <c r="AP94" s="750">
        <f t="shared" si="84"/>
        <v>3.0799937166588492E-2</v>
      </c>
      <c r="AQ94" s="750">
        <f t="shared" si="85"/>
        <v>3.3247784879815452E-2</v>
      </c>
      <c r="AR94" s="750">
        <f t="shared" si="86"/>
        <v>-2.4478477132269597E-3</v>
      </c>
      <c r="AS94" s="5">
        <f t="shared" si="87"/>
        <v>0.16553174132985093</v>
      </c>
      <c r="AT94" s="385">
        <f t="shared" si="88"/>
        <v>-2.6139504678729962E-2</v>
      </c>
      <c r="AU94" s="385">
        <f t="shared" si="89"/>
        <v>9.9547868807295901E-3</v>
      </c>
      <c r="AV94" s="750">
        <f t="shared" si="90"/>
        <v>-1.9428902930940239E-16</v>
      </c>
      <c r="AW94" s="410">
        <v>6806.6503600000005</v>
      </c>
      <c r="AX94" s="411">
        <f t="shared" si="91"/>
        <v>0.51289347664244345</v>
      </c>
      <c r="AY94" s="564">
        <f t="shared" si="92"/>
        <v>14.071566281213354</v>
      </c>
      <c r="AZ94" s="412">
        <f t="shared" si="93"/>
        <v>839.65036000000055</v>
      </c>
      <c r="BA94" s="405">
        <f t="shared" si="94"/>
        <v>14.538654222868017</v>
      </c>
      <c r="BB94" s="410">
        <f t="shared" si="73"/>
        <v>989.59536000000116</v>
      </c>
      <c r="BC94" s="410">
        <v>590.05499999999938</v>
      </c>
      <c r="BD94" s="410">
        <f t="shared" si="95"/>
        <v>-149.94500000000062</v>
      </c>
      <c r="BE94" s="410">
        <v>7804.8304236174836</v>
      </c>
      <c r="BF94" s="411">
        <f t="shared" si="96"/>
        <v>0.55232015167376047</v>
      </c>
      <c r="BG94" s="562">
        <f t="shared" si="97"/>
        <v>14.664776517439382</v>
      </c>
      <c r="BH94" s="412"/>
      <c r="BI94" s="412"/>
      <c r="BJ94" s="410">
        <v>7634.5218786464366</v>
      </c>
      <c r="BK94" s="411">
        <f t="shared" si="98"/>
        <v>0.5144944291850484</v>
      </c>
      <c r="BL94" s="562">
        <f t="shared" si="99"/>
        <v>-2.1820915475074476</v>
      </c>
    </row>
    <row r="95" spans="1:64" ht="17.25" customHeight="1">
      <c r="A95" s="368"/>
      <c r="B95" s="379" t="s">
        <v>353</v>
      </c>
      <c r="C95" s="410">
        <v>110</v>
      </c>
      <c r="D95" s="563">
        <f t="shared" si="104"/>
        <v>8.8329929954365557E-3</v>
      </c>
      <c r="E95" s="409"/>
      <c r="F95" s="470"/>
      <c r="G95" s="410">
        <v>150</v>
      </c>
      <c r="H95" s="411">
        <f t="shared" si="105"/>
        <v>1.3416947751722063E-2</v>
      </c>
      <c r="I95" s="412">
        <f t="shared" si="106"/>
        <v>36.363636363636353</v>
      </c>
      <c r="J95" s="411">
        <f t="shared" si="71"/>
        <v>1.2044990448322574E-2</v>
      </c>
      <c r="K95" s="410">
        <f t="shared" si="72"/>
        <v>40</v>
      </c>
      <c r="L95" s="584"/>
      <c r="M95" s="792">
        <f t="shared" si="111"/>
        <v>0</v>
      </c>
      <c r="N95" s="792">
        <f t="shared" si="112"/>
        <v>0</v>
      </c>
      <c r="O95" s="411">
        <f t="shared" si="66"/>
        <v>1.3719573033994896E-3</v>
      </c>
      <c r="P95" s="411">
        <f t="shared" si="107"/>
        <v>0</v>
      </c>
      <c r="Q95" s="411">
        <f t="shared" si="74"/>
        <v>3.211997452886018E-3</v>
      </c>
      <c r="R95" s="411">
        <f t="shared" si="110"/>
        <v>1.3719573033994896E-3</v>
      </c>
      <c r="S95" s="411">
        <f t="shared" si="75"/>
        <v>4.5839547562855076E-3</v>
      </c>
      <c r="T95" s="760"/>
      <c r="U95" s="410">
        <v>211</v>
      </c>
      <c r="V95" s="411">
        <f t="shared" si="108"/>
        <v>1.7483647403719785E-2</v>
      </c>
      <c r="W95" s="564">
        <f t="shared" si="109"/>
        <v>40.666666666666671</v>
      </c>
      <c r="X95" s="412">
        <f t="shared" si="76"/>
        <v>1.8873173170755701E-2</v>
      </c>
      <c r="Y95" s="412">
        <f t="shared" si="77"/>
        <v>61</v>
      </c>
      <c r="Z95" s="584"/>
      <c r="AA95" s="793"/>
      <c r="AB95" s="793">
        <v>0</v>
      </c>
      <c r="AC95" s="792">
        <f t="shared" si="78"/>
        <v>0</v>
      </c>
      <c r="AD95" s="792">
        <f t="shared" si="78"/>
        <v>0</v>
      </c>
      <c r="AE95" s="792">
        <f t="shared" si="78"/>
        <v>0</v>
      </c>
      <c r="AF95" s="792">
        <f t="shared" si="79"/>
        <v>0</v>
      </c>
      <c r="AG95" s="792">
        <f t="shared" si="79"/>
        <v>0</v>
      </c>
      <c r="AH95" s="792">
        <f t="shared" si="79"/>
        <v>0</v>
      </c>
      <c r="AI95" s="794">
        <f t="shared" si="80"/>
        <v>0</v>
      </c>
      <c r="AJ95" s="794">
        <f t="shared" si="80"/>
        <v>0</v>
      </c>
      <c r="AK95" s="794">
        <f t="shared" si="80"/>
        <v>0</v>
      </c>
      <c r="AL95" s="794">
        <f t="shared" si="100"/>
        <v>5.4562254190336388E-3</v>
      </c>
      <c r="AM95" s="794">
        <f t="shared" si="81"/>
        <v>-1.3895257670359165E-3</v>
      </c>
      <c r="AN95" s="795">
        <f t="shared" si="82"/>
        <v>4.0666996519977214E-3</v>
      </c>
      <c r="AO95" s="470">
        <f t="shared" si="83"/>
        <v>0</v>
      </c>
      <c r="AP95" s="750">
        <f t="shared" si="84"/>
        <v>0</v>
      </c>
      <c r="AQ95" s="750">
        <f t="shared" si="85"/>
        <v>0</v>
      </c>
      <c r="AR95" s="750">
        <f t="shared" si="86"/>
        <v>0</v>
      </c>
      <c r="AS95" s="5">
        <f t="shared" si="87"/>
        <v>0</v>
      </c>
      <c r="AT95" s="385">
        <f t="shared" si="88"/>
        <v>-1.3895257670359165E-3</v>
      </c>
      <c r="AU95" s="385">
        <f t="shared" si="89"/>
        <v>5.4562254190336388E-3</v>
      </c>
      <c r="AV95" s="750">
        <f t="shared" si="90"/>
        <v>0</v>
      </c>
      <c r="AW95" s="410">
        <v>211</v>
      </c>
      <c r="AX95" s="411">
        <f t="shared" si="91"/>
        <v>1.5899233521310997E-2</v>
      </c>
      <c r="AY95" s="564">
        <f t="shared" si="92"/>
        <v>0</v>
      </c>
      <c r="AZ95" s="412">
        <f t="shared" si="93"/>
        <v>0</v>
      </c>
      <c r="BA95" s="405">
        <f t="shared" si="94"/>
        <v>0</v>
      </c>
      <c r="BB95" s="410">
        <f t="shared" si="73"/>
        <v>0</v>
      </c>
      <c r="BC95" s="410">
        <v>0</v>
      </c>
      <c r="BD95" s="410">
        <f t="shared" si="95"/>
        <v>0</v>
      </c>
      <c r="BE95" s="410">
        <v>219.71319654828983</v>
      </c>
      <c r="BF95" s="411">
        <f t="shared" si="96"/>
        <v>1.5548323212131031E-2</v>
      </c>
      <c r="BG95" s="562">
        <f t="shared" si="97"/>
        <v>4.1294770371041789</v>
      </c>
      <c r="BH95" s="412"/>
      <c r="BI95" s="412"/>
      <c r="BJ95" s="410">
        <v>225.90186344716886</v>
      </c>
      <c r="BK95" s="411">
        <f t="shared" si="98"/>
        <v>1.5223644929379136E-2</v>
      </c>
      <c r="BL95" s="562">
        <f t="shared" si="99"/>
        <v>2.8167024084595038</v>
      </c>
    </row>
    <row r="96" spans="1:64" ht="17.25" customHeight="1">
      <c r="A96" s="368"/>
      <c r="B96" s="379" t="s">
        <v>384</v>
      </c>
      <c r="C96" s="410">
        <v>2643</v>
      </c>
      <c r="D96" s="563">
        <f t="shared" si="104"/>
        <v>0.21223273169944373</v>
      </c>
      <c r="E96" s="409"/>
      <c r="F96" s="470"/>
      <c r="G96" s="410">
        <v>10179</v>
      </c>
      <c r="H96" s="411">
        <f t="shared" si="105"/>
        <v>0.91047407443185913</v>
      </c>
      <c r="I96" s="412">
        <f t="shared" si="106"/>
        <v>285.1305334846765</v>
      </c>
      <c r="J96" s="411">
        <f t="shared" si="71"/>
        <v>0.81737305182316999</v>
      </c>
      <c r="K96" s="410">
        <f t="shared" si="72"/>
        <v>7536</v>
      </c>
      <c r="L96" s="582">
        <v>8200.586776846907</v>
      </c>
      <c r="M96" s="792">
        <f t="shared" si="111"/>
        <v>7.500569947104252E-2</v>
      </c>
      <c r="N96" s="792">
        <f t="shared" si="112"/>
        <v>0.65850659598507599</v>
      </c>
      <c r="O96" s="411">
        <f t="shared" si="66"/>
        <v>9.3101022608689132E-2</v>
      </c>
      <c r="P96" s="411">
        <f t="shared" si="107"/>
        <v>0.73351229545611851</v>
      </c>
      <c r="Q96" s="411">
        <f t="shared" si="74"/>
        <v>-5.3366275861349677E-2</v>
      </c>
      <c r="R96" s="411">
        <f t="shared" si="110"/>
        <v>1.8095323137646613E-2</v>
      </c>
      <c r="S96" s="411">
        <f t="shared" si="75"/>
        <v>0.69824134273241545</v>
      </c>
      <c r="T96" s="760"/>
      <c r="U96" s="410">
        <v>5251</v>
      </c>
      <c r="V96" s="411">
        <f t="shared" si="108"/>
        <v>0.4351025237769317</v>
      </c>
      <c r="W96" s="564">
        <f t="shared" si="109"/>
        <v>-48.413400137538062</v>
      </c>
      <c r="X96" s="412">
        <f t="shared" si="76"/>
        <v>0.46968261762861702</v>
      </c>
      <c r="Y96" s="412">
        <f t="shared" si="77"/>
        <v>-4928</v>
      </c>
      <c r="Z96" s="582">
        <v>10631.556776846906</v>
      </c>
      <c r="AA96" s="793"/>
      <c r="AB96" s="793">
        <f>+AB86-AB87-AB88-AB89-AB90-AB94-AB95</f>
        <v>0</v>
      </c>
      <c r="AC96" s="792">
        <f t="shared" si="78"/>
        <v>0.95095361196281036</v>
      </c>
      <c r="AD96" s="792">
        <f t="shared" si="78"/>
        <v>0</v>
      </c>
      <c r="AE96" s="792">
        <f t="shared" si="78"/>
        <v>0</v>
      </c>
      <c r="AF96" s="792">
        <f t="shared" si="79"/>
        <v>-7.0013374811062068E-2</v>
      </c>
      <c r="AG96" s="792">
        <f t="shared" si="79"/>
        <v>0</v>
      </c>
      <c r="AH96" s="792">
        <f t="shared" si="79"/>
        <v>0</v>
      </c>
      <c r="AI96" s="794">
        <f t="shared" si="80"/>
        <v>0.8809402371517483</v>
      </c>
      <c r="AJ96" s="794">
        <f t="shared" si="80"/>
        <v>0</v>
      </c>
      <c r="AK96" s="794">
        <f t="shared" si="80"/>
        <v>0</v>
      </c>
      <c r="AL96" s="794">
        <f t="shared" si="100"/>
        <v>-1.3917450687660526</v>
      </c>
      <c r="AM96" s="794">
        <f t="shared" si="81"/>
        <v>3.5433280959376756E-2</v>
      </c>
      <c r="AN96" s="795">
        <f t="shared" si="82"/>
        <v>-0.47537155065492742</v>
      </c>
      <c r="AO96" s="506">
        <f t="shared" si="83"/>
        <v>2430.9699999999993</v>
      </c>
      <c r="AP96" s="750">
        <f t="shared" si="84"/>
        <v>0.20143233331289417</v>
      </c>
      <c r="AQ96" s="750">
        <f t="shared" si="85"/>
        <v>0.2174413165066918</v>
      </c>
      <c r="AR96" s="750">
        <f t="shared" si="86"/>
        <v>-1.6008983193797621E-2</v>
      </c>
      <c r="AS96" s="5">
        <f t="shared" si="87"/>
        <v>0.20143233331289417</v>
      </c>
      <c r="AT96" s="385">
        <f t="shared" si="88"/>
        <v>-1.8571110657887691E-2</v>
      </c>
      <c r="AU96" s="385">
        <f t="shared" si="89"/>
        <v>-0.65823277330993402</v>
      </c>
      <c r="AV96" s="750">
        <f t="shared" si="90"/>
        <v>0</v>
      </c>
      <c r="AW96" s="410">
        <v>3173.9232091285885</v>
      </c>
      <c r="AX96" s="411">
        <f t="shared" si="91"/>
        <v>0.2391608828466551</v>
      </c>
      <c r="AY96" s="564">
        <f t="shared" si="92"/>
        <v>-39.555833000788645</v>
      </c>
      <c r="AZ96" s="412">
        <f t="shared" si="93"/>
        <v>-2077.0767908714115</v>
      </c>
      <c r="BA96" s="405">
        <f t="shared" si="94"/>
        <v>-73.32665718495403</v>
      </c>
      <c r="BB96" s="410">
        <f t="shared" si="73"/>
        <v>-2327.3317908714116</v>
      </c>
      <c r="BC96" s="410">
        <v>250.25500000000011</v>
      </c>
      <c r="BD96" s="410">
        <f t="shared" si="95"/>
        <v>250.25500000000011</v>
      </c>
      <c r="BE96" s="410">
        <v>3478.0915211372244</v>
      </c>
      <c r="BF96" s="411">
        <f t="shared" si="96"/>
        <v>0.24613219406749814</v>
      </c>
      <c r="BG96" s="562">
        <f t="shared" si="97"/>
        <v>9.5833544785775224</v>
      </c>
      <c r="BH96" s="412"/>
      <c r="BI96" s="412"/>
      <c r="BJ96" s="410">
        <v>3537.7046398043813</v>
      </c>
      <c r="BK96" s="411">
        <f t="shared" si="98"/>
        <v>0.23840776910631534</v>
      </c>
      <c r="BL96" s="562">
        <f t="shared" si="99"/>
        <v>1.7139606104345839</v>
      </c>
    </row>
    <row r="97" spans="1:64" ht="17.25" customHeight="1" thickBot="1">
      <c r="A97" s="368"/>
      <c r="B97" s="462" t="s">
        <v>355</v>
      </c>
      <c r="C97" s="466">
        <v>-15860</v>
      </c>
      <c r="D97" s="586">
        <f t="shared" si="104"/>
        <v>-1.2735569900693069</v>
      </c>
      <c r="E97" s="373"/>
      <c r="F97" s="550"/>
      <c r="G97" s="466">
        <v>-28263</v>
      </c>
      <c r="H97" s="467">
        <f t="shared" si="105"/>
        <v>-2.528021295379471</v>
      </c>
      <c r="I97" s="468">
        <f t="shared" si="106"/>
        <v>78.203026481715</v>
      </c>
      <c r="J97" s="467">
        <f t="shared" si="71"/>
        <v>-2.2695171002729393</v>
      </c>
      <c r="K97" s="466">
        <f t="shared" si="72"/>
        <v>-12403</v>
      </c>
      <c r="L97" s="466" t="e">
        <f>+L82-L86</f>
        <v>#REF!</v>
      </c>
      <c r="M97" s="467" t="e">
        <f t="shared" si="111"/>
        <v>#REF!</v>
      </c>
      <c r="N97" s="467" t="e">
        <f t="shared" si="112"/>
        <v>#REF!</v>
      </c>
      <c r="O97" s="467">
        <f t="shared" si="66"/>
        <v>-0.25850419510653166</v>
      </c>
      <c r="P97" s="467" t="e">
        <f t="shared" si="107"/>
        <v>#REF!</v>
      </c>
      <c r="Q97" s="467" t="e">
        <f t="shared" si="74"/>
        <v>#REF!</v>
      </c>
      <c r="R97" s="467" t="e">
        <f t="shared" si="110"/>
        <v>#REF!</v>
      </c>
      <c r="S97" s="467">
        <f t="shared" si="75"/>
        <v>-1.2544643053101641</v>
      </c>
      <c r="T97" s="757"/>
      <c r="U97" s="466">
        <v>-12039</v>
      </c>
      <c r="V97" s="467">
        <f t="shared" si="108"/>
        <v>-0.99756223267005917</v>
      </c>
      <c r="W97" s="587">
        <f t="shared" si="109"/>
        <v>-57.403672646215909</v>
      </c>
      <c r="X97" s="468">
        <f t="shared" si="76"/>
        <v>-1.0768442265532128</v>
      </c>
      <c r="Y97" s="468">
        <f t="shared" si="77"/>
        <v>16224</v>
      </c>
      <c r="Z97" s="466" t="e">
        <f>+Z82-Z86</f>
        <v>#REF!</v>
      </c>
      <c r="AA97" s="466">
        <f>+AA82-AA86</f>
        <v>-426.5</v>
      </c>
      <c r="AB97" s="463"/>
      <c r="AC97" s="467" t="e">
        <f t="shared" si="78"/>
        <v>#REF!</v>
      </c>
      <c r="AD97" s="467">
        <f t="shared" si="78"/>
        <v>-3.8148854774063067E-2</v>
      </c>
      <c r="AE97" s="467">
        <f t="shared" si="78"/>
        <v>0</v>
      </c>
      <c r="AF97" s="467" t="e">
        <f t="shared" si="79"/>
        <v>#REF!</v>
      </c>
      <c r="AG97" s="467">
        <f t="shared" si="79"/>
        <v>2.8086859698617031E-3</v>
      </c>
      <c r="AH97" s="467">
        <f t="shared" si="79"/>
        <v>0</v>
      </c>
      <c r="AI97" s="811" t="e">
        <f t="shared" si="80"/>
        <v>#REF!</v>
      </c>
      <c r="AJ97" s="811">
        <f t="shared" si="80"/>
        <v>-3.5340168804201363E-2</v>
      </c>
      <c r="AK97" s="811">
        <f t="shared" si="80"/>
        <v>0</v>
      </c>
      <c r="AL97" s="811" t="e">
        <f t="shared" si="100"/>
        <v>#REF!</v>
      </c>
      <c r="AM97" s="811" t="e">
        <f t="shared" si="81"/>
        <v>#REF!</v>
      </c>
      <c r="AN97" s="812">
        <f t="shared" si="82"/>
        <v>1.5304590627094119</v>
      </c>
      <c r="AO97" s="813" t="e">
        <f t="shared" si="83"/>
        <v>#REF!</v>
      </c>
      <c r="AP97" s="750" t="e">
        <f t="shared" si="84"/>
        <v>#REF!</v>
      </c>
      <c r="AQ97" s="750" t="e">
        <f t="shared" si="85"/>
        <v>#REF!</v>
      </c>
      <c r="AR97" s="750" t="e">
        <f t="shared" si="86"/>
        <v>#REF!</v>
      </c>
      <c r="AS97" s="5" t="e">
        <f t="shared" si="87"/>
        <v>#REF!</v>
      </c>
      <c r="AT97" s="385" t="e">
        <f t="shared" si="88"/>
        <v>#REF!</v>
      </c>
      <c r="AU97" s="385" t="e">
        <f t="shared" si="89"/>
        <v>#REF!</v>
      </c>
      <c r="AV97" s="750">
        <f t="shared" si="90"/>
        <v>1.6653345369377348E-16</v>
      </c>
      <c r="AW97" s="466">
        <v>-5922.8735930814</v>
      </c>
      <c r="AX97" s="467">
        <f t="shared" si="91"/>
        <v>-0.44629929087017767</v>
      </c>
      <c r="AY97" s="587">
        <f t="shared" si="92"/>
        <v>-50.802611570052328</v>
      </c>
      <c r="AZ97" s="468">
        <f t="shared" si="93"/>
        <v>6116.1264069186</v>
      </c>
      <c r="BA97" s="405">
        <f t="shared" si="94"/>
        <v>-103.26282185159145</v>
      </c>
      <c r="BB97" s="466">
        <f t="shared" si="73"/>
        <v>6116.1264069186</v>
      </c>
      <c r="BC97" s="466">
        <v>0</v>
      </c>
      <c r="BD97" s="466">
        <f t="shared" si="95"/>
        <v>0</v>
      </c>
      <c r="BE97" s="466">
        <v>-6652.798944554117</v>
      </c>
      <c r="BF97" s="467">
        <f t="shared" si="96"/>
        <v>-0.47079497217417698</v>
      </c>
      <c r="BG97" s="562">
        <f t="shared" si="97"/>
        <v>12.323838083010141</v>
      </c>
      <c r="BH97" s="468"/>
      <c r="BI97" s="468"/>
      <c r="BJ97" s="466">
        <v>-3150.478887084435</v>
      </c>
      <c r="BK97" s="467">
        <f t="shared" si="98"/>
        <v>-0.21231242276005258</v>
      </c>
      <c r="BL97" s="562">
        <f t="shared" si="99"/>
        <v>-52.644309359996953</v>
      </c>
    </row>
    <row r="98" spans="1:64" ht="17.25" customHeight="1" thickBot="1">
      <c r="A98" s="368"/>
      <c r="B98" s="460" t="s">
        <v>385</v>
      </c>
      <c r="C98" s="455"/>
      <c r="D98" s="453"/>
      <c r="E98" s="365"/>
      <c r="F98" s="5"/>
      <c r="G98" s="578"/>
      <c r="H98" s="578"/>
      <c r="I98" s="578"/>
      <c r="J98" s="578">
        <f t="shared" si="71"/>
        <v>0</v>
      </c>
      <c r="K98" s="578">
        <f t="shared" si="72"/>
        <v>0</v>
      </c>
      <c r="L98" s="578"/>
      <c r="M98" s="578">
        <f t="shared" si="111"/>
        <v>0</v>
      </c>
      <c r="N98" s="578">
        <f t="shared" si="112"/>
        <v>0</v>
      </c>
      <c r="O98" s="578"/>
      <c r="P98" s="578"/>
      <c r="Q98" s="578">
        <f t="shared" si="74"/>
        <v>0</v>
      </c>
      <c r="R98" s="578">
        <f t="shared" si="110"/>
        <v>0</v>
      </c>
      <c r="S98" s="578">
        <f t="shared" si="75"/>
        <v>0</v>
      </c>
      <c r="T98" s="775"/>
      <c r="U98" s="578"/>
      <c r="V98" s="578"/>
      <c r="W98" s="579"/>
      <c r="X98" s="455">
        <f t="shared" si="76"/>
        <v>0</v>
      </c>
      <c r="Y98" s="455">
        <f t="shared" si="77"/>
        <v>0</v>
      </c>
      <c r="Z98" s="578"/>
      <c r="AA98" s="776"/>
      <c r="AB98" s="776"/>
      <c r="AC98" s="578">
        <f t="shared" si="78"/>
        <v>0</v>
      </c>
      <c r="AD98" s="578">
        <f t="shared" si="78"/>
        <v>0</v>
      </c>
      <c r="AE98" s="578">
        <f t="shared" si="78"/>
        <v>0</v>
      </c>
      <c r="AF98" s="578">
        <f t="shared" si="79"/>
        <v>0</v>
      </c>
      <c r="AG98" s="578">
        <f t="shared" si="79"/>
        <v>0</v>
      </c>
      <c r="AH98" s="578">
        <f t="shared" si="79"/>
        <v>0</v>
      </c>
      <c r="AI98" s="805">
        <f t="shared" si="80"/>
        <v>0</v>
      </c>
      <c r="AJ98" s="805">
        <f t="shared" si="80"/>
        <v>0</v>
      </c>
      <c r="AK98" s="805">
        <f t="shared" si="80"/>
        <v>0</v>
      </c>
      <c r="AL98" s="805">
        <f t="shared" si="100"/>
        <v>0</v>
      </c>
      <c r="AM98" s="805">
        <f t="shared" si="81"/>
        <v>0</v>
      </c>
      <c r="AN98" s="806">
        <f t="shared" si="82"/>
        <v>0</v>
      </c>
      <c r="AO98" s="778">
        <f t="shared" si="83"/>
        <v>0</v>
      </c>
      <c r="AP98" s="750">
        <f t="shared" si="84"/>
        <v>0</v>
      </c>
      <c r="AQ98" s="750">
        <f t="shared" si="85"/>
        <v>0</v>
      </c>
      <c r="AR98" s="750">
        <f t="shared" si="86"/>
        <v>0</v>
      </c>
      <c r="AS98" s="5">
        <f t="shared" si="87"/>
        <v>0</v>
      </c>
      <c r="AT98" s="385">
        <f t="shared" si="88"/>
        <v>0</v>
      </c>
      <c r="AU98" s="385">
        <f t="shared" si="89"/>
        <v>0</v>
      </c>
      <c r="AV98" s="750" t="e">
        <f t="shared" si="90"/>
        <v>#REF!</v>
      </c>
      <c r="AW98" s="578"/>
      <c r="AX98" s="578">
        <f t="shared" si="91"/>
        <v>0</v>
      </c>
      <c r="AY98" s="579" t="e">
        <f t="shared" si="92"/>
        <v>#DIV/0!</v>
      </c>
      <c r="AZ98" s="455">
        <f t="shared" si="93"/>
        <v>0</v>
      </c>
      <c r="BA98" s="405" t="e">
        <f t="shared" si="94"/>
        <v>#DIV/0!</v>
      </c>
      <c r="BB98" s="578">
        <f t="shared" si="73"/>
        <v>0</v>
      </c>
      <c r="BC98" s="578">
        <v>0</v>
      </c>
      <c r="BD98" s="578">
        <f t="shared" si="95"/>
        <v>0</v>
      </c>
      <c r="BE98" s="578"/>
      <c r="BF98" s="578">
        <f t="shared" si="96"/>
        <v>0</v>
      </c>
      <c r="BG98" s="562" t="e">
        <f t="shared" si="97"/>
        <v>#DIV/0!</v>
      </c>
      <c r="BH98" s="455"/>
      <c r="BI98" s="455"/>
      <c r="BJ98" s="578"/>
      <c r="BK98" s="578">
        <f t="shared" si="98"/>
        <v>0</v>
      </c>
      <c r="BL98" s="562" t="e">
        <f t="shared" si="99"/>
        <v>#DIV/0!</v>
      </c>
    </row>
    <row r="99" spans="1:64" ht="17.25" customHeight="1">
      <c r="A99" s="368"/>
      <c r="B99" s="369" t="s">
        <v>332</v>
      </c>
      <c r="C99" s="374">
        <v>185994</v>
      </c>
      <c r="D99" s="549">
        <f t="shared" ref="D99:D127" si="113">+C99/C$159*100</f>
        <v>14.935306356302059</v>
      </c>
      <c r="E99" s="373"/>
      <c r="F99" s="550"/>
      <c r="G99" s="374">
        <v>204561</v>
      </c>
      <c r="H99" s="375">
        <f t="shared" ref="H99:H127" si="114">+G99/G$159*100</f>
        <v>18.297228326933446</v>
      </c>
      <c r="I99" s="376">
        <f t="shared" ref="I99:I127" si="115">+(G99/$C99-1)*100</f>
        <v>9.9825800832284983</v>
      </c>
      <c r="J99" s="375">
        <f t="shared" si="71"/>
        <v>16.426235273995427</v>
      </c>
      <c r="K99" s="374">
        <f t="shared" si="72"/>
        <v>18567</v>
      </c>
      <c r="L99" s="374">
        <f>+L100+L110+L111</f>
        <v>16771.272450154309</v>
      </c>
      <c r="M99" s="375">
        <f t="shared" si="111"/>
        <v>0.1533964648352788</v>
      </c>
      <c r="N99" s="375">
        <f t="shared" si="112"/>
        <v>1.3467321097888281</v>
      </c>
      <c r="O99" s="375">
        <f t="shared" ref="O99:O157" si="116">+H99-J99</f>
        <v>1.8709930529380188</v>
      </c>
      <c r="P99" s="375">
        <f t="shared" ref="P99:P127" si="117">+L99/$G$159*100</f>
        <v>1.5001285746241069</v>
      </c>
      <c r="Q99" s="375">
        <f t="shared" si="74"/>
        <v>0.14419680790454059</v>
      </c>
      <c r="R99" s="375">
        <f t="shared" si="110"/>
        <v>1.71759658810274</v>
      </c>
      <c r="S99" s="375">
        <f t="shared" si="75"/>
        <v>3.3619219706313874</v>
      </c>
      <c r="T99" s="757"/>
      <c r="U99" s="374">
        <v>224353</v>
      </c>
      <c r="V99" s="375">
        <f t="shared" ref="V99:V157" si="118">+U99/$U$159*100</f>
        <v>18.590088843444288</v>
      </c>
      <c r="W99" s="552">
        <f t="shared" ref="W99:W127" si="119">+(U99/G99-1)*100</f>
        <v>9.6753535620181843</v>
      </c>
      <c r="X99" s="376">
        <f t="shared" si="76"/>
        <v>20.067549859613997</v>
      </c>
      <c r="Y99" s="376">
        <f>+U99-G99</f>
        <v>19792</v>
      </c>
      <c r="Z99" s="374">
        <f>+Z100+Z110+Z111</f>
        <v>13238.922055233814</v>
      </c>
      <c r="AA99" s="370">
        <f>+AA100+AA110+AA111</f>
        <v>1122.5323117508196</v>
      </c>
      <c r="AB99" s="370">
        <v>18760.751999999997</v>
      </c>
      <c r="AC99" s="375">
        <f t="shared" si="78"/>
        <v>1.1841728366946196</v>
      </c>
      <c r="AD99" s="375">
        <f t="shared" si="78"/>
        <v>0.10040638250920352</v>
      </c>
      <c r="AE99" s="375">
        <f t="shared" si="78"/>
        <v>1.678080195780101</v>
      </c>
      <c r="AF99" s="375">
        <f t="shared" si="79"/>
        <v>-8.7183996793969154E-2</v>
      </c>
      <c r="AG99" s="375">
        <f t="shared" si="79"/>
        <v>-7.392358158806428E-3</v>
      </c>
      <c r="AH99" s="375">
        <f t="shared" si="79"/>
        <v>-0.12354762233635364</v>
      </c>
      <c r="AI99" s="807">
        <f t="shared" si="80"/>
        <v>1.0969888399006504</v>
      </c>
      <c r="AJ99" s="807">
        <f t="shared" si="80"/>
        <v>9.3014024350397087E-2</v>
      </c>
      <c r="AK99" s="807">
        <f t="shared" si="80"/>
        <v>1.5545325734437474</v>
      </c>
      <c r="AL99" s="807">
        <f t="shared" si="100"/>
        <v>-1.1923378823033703</v>
      </c>
      <c r="AM99" s="807">
        <f t="shared" si="81"/>
        <v>-1.2593370388805798</v>
      </c>
      <c r="AN99" s="808">
        <f t="shared" si="82"/>
        <v>0.29286051651084222</v>
      </c>
      <c r="AO99" s="809">
        <f t="shared" si="83"/>
        <v>-3532.3503949204951</v>
      </c>
      <c r="AP99" s="750">
        <f t="shared" si="84"/>
        <v>-0.29269369104824772</v>
      </c>
      <c r="AQ99" s="750">
        <f t="shared" si="85"/>
        <v>-0.31595573792948717</v>
      </c>
      <c r="AR99" s="750">
        <f t="shared" si="86"/>
        <v>2.3262046881239451E-2</v>
      </c>
      <c r="AS99" s="5">
        <f t="shared" si="87"/>
        <v>1.3548529067458968</v>
      </c>
      <c r="AT99" s="385">
        <f t="shared" si="88"/>
        <v>-1.3697830825557884</v>
      </c>
      <c r="AU99" s="385">
        <f t="shared" si="89"/>
        <v>0.30779069232073658</v>
      </c>
      <c r="AV99" s="750">
        <f t="shared" si="90"/>
        <v>0</v>
      </c>
      <c r="AW99" s="374">
        <v>221599.61986136148</v>
      </c>
      <c r="AX99" s="375">
        <f t="shared" si="91"/>
        <v>16.697934144121007</v>
      </c>
      <c r="AY99" s="552">
        <f t="shared" si="92"/>
        <v>-1.2272535418017649</v>
      </c>
      <c r="AZ99" s="376">
        <f t="shared" si="93"/>
        <v>-2753.3801386385167</v>
      </c>
      <c r="BA99" s="405">
        <f t="shared" si="94"/>
        <v>3.3571051025559866</v>
      </c>
      <c r="BB99" s="374">
        <f t="shared" si="73"/>
        <v>7439.332145610435</v>
      </c>
      <c r="BC99" s="374">
        <v>8568.0397157510452</v>
      </c>
      <c r="BD99" s="374">
        <f t="shared" si="95"/>
        <v>-10192.712284248952</v>
      </c>
      <c r="BE99" s="374">
        <v>240123.78179389524</v>
      </c>
      <c r="BF99" s="375">
        <f t="shared" si="96"/>
        <v>16.992707897862353</v>
      </c>
      <c r="BG99" s="562">
        <f t="shared" si="97"/>
        <v>8.3592931901791836</v>
      </c>
      <c r="BH99" s="376"/>
      <c r="BI99" s="376"/>
      <c r="BJ99" s="374">
        <v>254133.11648897134</v>
      </c>
      <c r="BK99" s="375">
        <f t="shared" si="98"/>
        <v>17.126163862430648</v>
      </c>
      <c r="BL99" s="562">
        <f t="shared" si="99"/>
        <v>5.8342137502651381</v>
      </c>
    </row>
    <row r="100" spans="1:64" ht="17.25" customHeight="1">
      <c r="A100" s="368"/>
      <c r="B100" s="379" t="s">
        <v>333</v>
      </c>
      <c r="C100" s="384">
        <v>66666</v>
      </c>
      <c r="D100" s="553">
        <f t="shared" si="113"/>
        <v>5.3532755548524849</v>
      </c>
      <c r="E100" s="383"/>
      <c r="F100" s="506"/>
      <c r="G100" s="384">
        <v>68373</v>
      </c>
      <c r="H100" s="385">
        <f t="shared" si="114"/>
        <v>6.1157131241899503</v>
      </c>
      <c r="I100" s="386">
        <f t="shared" si="115"/>
        <v>2.5605256052560588</v>
      </c>
      <c r="J100" s="385">
        <f t="shared" si="71"/>
        <v>5.4903475461543954</v>
      </c>
      <c r="K100" s="384">
        <f t="shared" si="72"/>
        <v>1707</v>
      </c>
      <c r="L100" s="384">
        <f>+L101+L105+L109</f>
        <v>-402.53934217253294</v>
      </c>
      <c r="M100" s="385">
        <f t="shared" si="111"/>
        <v>-3.6817786026615423E-3</v>
      </c>
      <c r="N100" s="385">
        <f t="shared" si="112"/>
        <v>-3.2323883543614748E-2</v>
      </c>
      <c r="O100" s="385">
        <f t="shared" si="116"/>
        <v>0.62536557803555493</v>
      </c>
      <c r="P100" s="385">
        <f t="shared" si="117"/>
        <v>-3.600566214627629E-2</v>
      </c>
      <c r="Q100" s="385">
        <f t="shared" si="74"/>
        <v>0.16939587484552529</v>
      </c>
      <c r="R100" s="385">
        <f t="shared" si="110"/>
        <v>0.62904735663821643</v>
      </c>
      <c r="S100" s="385">
        <f t="shared" si="75"/>
        <v>0.76243756933746543</v>
      </c>
      <c r="T100" s="752"/>
      <c r="U100" s="384">
        <v>72726</v>
      </c>
      <c r="V100" s="385">
        <f t="shared" si="118"/>
        <v>6.0261409529996444</v>
      </c>
      <c r="W100" s="554">
        <f t="shared" si="119"/>
        <v>6.3665481988504302</v>
      </c>
      <c r="X100" s="386">
        <f t="shared" si="76"/>
        <v>6.5050729479449245</v>
      </c>
      <c r="Y100" s="386">
        <f t="shared" si="77"/>
        <v>4353</v>
      </c>
      <c r="Z100" s="384">
        <f>+Z101+Z105+Z109</f>
        <v>-139.27591694268588</v>
      </c>
      <c r="AA100" s="380">
        <f>+AA101+AA105+AA109</f>
        <v>302.36320175081971</v>
      </c>
      <c r="AB100" s="380"/>
      <c r="AC100" s="385">
        <f t="shared" si="78"/>
        <v>-1.2457718004621319E-2</v>
      </c>
      <c r="AD100" s="385">
        <f t="shared" si="78"/>
        <v>2.7045275199560969E-2</v>
      </c>
      <c r="AE100" s="385">
        <f t="shared" si="78"/>
        <v>0</v>
      </c>
      <c r="AF100" s="385">
        <f t="shared" si="79"/>
        <v>9.1719182615836864E-4</v>
      </c>
      <c r="AG100" s="385">
        <f t="shared" si="79"/>
        <v>-1.9911917527784088E-3</v>
      </c>
      <c r="AH100" s="385">
        <f t="shared" si="79"/>
        <v>0</v>
      </c>
      <c r="AI100" s="785">
        <f t="shared" si="80"/>
        <v>-1.154052617846295E-2</v>
      </c>
      <c r="AJ100" s="785">
        <f t="shared" si="80"/>
        <v>2.505408344678256E-2</v>
      </c>
      <c r="AK100" s="785">
        <f t="shared" si="80"/>
        <v>0</v>
      </c>
      <c r="AL100" s="785">
        <f t="shared" si="100"/>
        <v>0.37477226656003465</v>
      </c>
      <c r="AM100" s="785">
        <f t="shared" si="81"/>
        <v>-0.47785799501866011</v>
      </c>
      <c r="AN100" s="786">
        <f t="shared" si="82"/>
        <v>-8.9572171190305916E-2</v>
      </c>
      <c r="AO100" s="506">
        <f t="shared" si="83"/>
        <v>263.26342522984703</v>
      </c>
      <c r="AP100" s="750">
        <f t="shared" si="84"/>
        <v>2.1814241237034088E-2</v>
      </c>
      <c r="AQ100" s="750">
        <f t="shared" si="85"/>
        <v>2.354794414165497E-2</v>
      </c>
      <c r="AR100" s="750">
        <f t="shared" si="86"/>
        <v>-1.7337029046208818E-3</v>
      </c>
      <c r="AS100" s="5">
        <f t="shared" si="87"/>
        <v>4.6868324683816645E-2</v>
      </c>
      <c r="AT100" s="385">
        <f t="shared" si="88"/>
        <v>-0.47520710028788088</v>
      </c>
      <c r="AU100" s="385">
        <f t="shared" si="89"/>
        <v>0.33876660441375828</v>
      </c>
      <c r="AV100" s="750">
        <f t="shared" si="90"/>
        <v>-2.6645352591003757E-15</v>
      </c>
      <c r="AW100" s="384">
        <v>76626.530384225727</v>
      </c>
      <c r="AX100" s="385">
        <f t="shared" si="91"/>
        <v>5.7739483436333519</v>
      </c>
      <c r="AY100" s="554">
        <f t="shared" si="92"/>
        <v>5.3633231364652589</v>
      </c>
      <c r="AZ100" s="386">
        <f t="shared" si="93"/>
        <v>3900.5303842257272</v>
      </c>
      <c r="BA100" s="405">
        <f t="shared" si="94"/>
        <v>5.0903131913547881</v>
      </c>
      <c r="BB100" s="384">
        <f t="shared" si="73"/>
        <v>3900.5303842257272</v>
      </c>
      <c r="BC100" s="384">
        <v>0</v>
      </c>
      <c r="BD100" s="384">
        <f t="shared" si="95"/>
        <v>0</v>
      </c>
      <c r="BE100" s="384">
        <v>87901.676778032343</v>
      </c>
      <c r="BF100" s="385">
        <f t="shared" si="96"/>
        <v>6.2204897243517783</v>
      </c>
      <c r="BG100" s="562">
        <f t="shared" si="97"/>
        <v>14.714415930448688</v>
      </c>
      <c r="BH100" s="386"/>
      <c r="BI100" s="386"/>
      <c r="BJ100" s="384">
        <v>96610.108084461652</v>
      </c>
      <c r="BK100" s="385">
        <f t="shared" si="98"/>
        <v>6.5106057985694648</v>
      </c>
      <c r="BL100" s="562">
        <f t="shared" si="99"/>
        <v>9.9070138655257711</v>
      </c>
    </row>
    <row r="101" spans="1:64" ht="17.25" customHeight="1">
      <c r="A101" s="368"/>
      <c r="B101" s="388" t="s">
        <v>334</v>
      </c>
      <c r="C101" s="384">
        <v>16035</v>
      </c>
      <c r="D101" s="553">
        <f t="shared" si="113"/>
        <v>1.2876094789256833</v>
      </c>
      <c r="E101" s="383"/>
      <c r="F101" s="506"/>
      <c r="G101" s="384">
        <v>12702</v>
      </c>
      <c r="H101" s="385">
        <f t="shared" si="114"/>
        <v>1.1361471356158244</v>
      </c>
      <c r="I101" s="386">
        <f t="shared" si="115"/>
        <v>-20.785781103835355</v>
      </c>
      <c r="J101" s="385">
        <f t="shared" si="71"/>
        <v>1.0199697911639556</v>
      </c>
      <c r="K101" s="384">
        <f t="shared" si="72"/>
        <v>-3333</v>
      </c>
      <c r="L101" s="384">
        <f>+L102+L103+L104</f>
        <v>-335.06897303213293</v>
      </c>
      <c r="M101" s="385">
        <f t="shared" si="111"/>
        <v>-3.0646688312933393E-3</v>
      </c>
      <c r="N101" s="385">
        <f t="shared" si="112"/>
        <v>-2.6906017198008638E-2</v>
      </c>
      <c r="O101" s="385">
        <f t="shared" si="116"/>
        <v>0.11617734445186878</v>
      </c>
      <c r="P101" s="385">
        <f t="shared" si="117"/>
        <v>-2.9970686029301977E-2</v>
      </c>
      <c r="Q101" s="385">
        <f t="shared" si="74"/>
        <v>-0.24073367056371908</v>
      </c>
      <c r="R101" s="385">
        <f t="shared" si="110"/>
        <v>0.11924201328316211</v>
      </c>
      <c r="S101" s="385">
        <f t="shared" si="75"/>
        <v>-0.15146234330985897</v>
      </c>
      <c r="T101" s="752"/>
      <c r="U101" s="384">
        <v>16726</v>
      </c>
      <c r="V101" s="385">
        <f t="shared" si="118"/>
        <v>1.3859312155195125</v>
      </c>
      <c r="W101" s="554">
        <f t="shared" si="119"/>
        <v>31.680050385766023</v>
      </c>
      <c r="X101" s="386">
        <f t="shared" si="76"/>
        <v>1.4960791206353548</v>
      </c>
      <c r="Y101" s="386">
        <f t="shared" si="77"/>
        <v>4024</v>
      </c>
      <c r="Z101" s="384">
        <f>+Z102+Z103+Z104</f>
        <v>-127.47247859268589</v>
      </c>
      <c r="AA101" s="380">
        <f>+AA102+AA103+AA104</f>
        <v>150.93615267001601</v>
      </c>
      <c r="AB101" s="789"/>
      <c r="AC101" s="385">
        <f t="shared" si="78"/>
        <v>-1.1401943900403838E-2</v>
      </c>
      <c r="AD101" s="385">
        <f t="shared" si="78"/>
        <v>1.3500683161463663E-2</v>
      </c>
      <c r="AE101" s="385">
        <f t="shared" si="78"/>
        <v>0</v>
      </c>
      <c r="AF101" s="385">
        <f t="shared" si="79"/>
        <v>8.3946110707332385E-4</v>
      </c>
      <c r="AG101" s="385">
        <f t="shared" si="79"/>
        <v>-9.9397949437087484E-4</v>
      </c>
      <c r="AH101" s="385">
        <f t="shared" si="79"/>
        <v>0</v>
      </c>
      <c r="AI101" s="785">
        <f t="shared" si="80"/>
        <v>-1.0562482793330514E-2</v>
      </c>
      <c r="AJ101" s="785">
        <f t="shared" si="80"/>
        <v>1.2506703667092788E-2</v>
      </c>
      <c r="AK101" s="785">
        <f t="shared" si="80"/>
        <v>0</v>
      </c>
      <c r="AL101" s="785">
        <f t="shared" si="100"/>
        <v>0.3578332457584707</v>
      </c>
      <c r="AM101" s="785">
        <f t="shared" si="81"/>
        <v>-0.10999338672854472</v>
      </c>
      <c r="AN101" s="786">
        <f t="shared" si="82"/>
        <v>0.24978407990368812</v>
      </c>
      <c r="AO101" s="506">
        <f t="shared" si="83"/>
        <v>207.59649443944704</v>
      </c>
      <c r="AP101" s="750">
        <f t="shared" si="84"/>
        <v>1.7201629910083255E-2</v>
      </c>
      <c r="AQ101" s="750">
        <f t="shared" si="85"/>
        <v>1.8568742128898138E-2</v>
      </c>
      <c r="AR101" s="750">
        <f t="shared" si="86"/>
        <v>-1.3671122188148831E-3</v>
      </c>
      <c r="AS101" s="5">
        <f t="shared" si="87"/>
        <v>2.9708333577176043E-2</v>
      </c>
      <c r="AT101" s="385">
        <f t="shared" si="88"/>
        <v>-0.10778681340265651</v>
      </c>
      <c r="AU101" s="385">
        <f t="shared" si="89"/>
        <v>0.32786255972916872</v>
      </c>
      <c r="AV101" s="750">
        <f t="shared" si="90"/>
        <v>0</v>
      </c>
      <c r="AW101" s="384">
        <v>19751.535866877126</v>
      </c>
      <c r="AX101" s="385">
        <f t="shared" si="91"/>
        <v>1.4883141286826032</v>
      </c>
      <c r="AY101" s="554">
        <f t="shared" si="92"/>
        <v>18.088819005602819</v>
      </c>
      <c r="AZ101" s="386">
        <f t="shared" si="93"/>
        <v>3025.535866877126</v>
      </c>
      <c r="BA101" s="405">
        <f t="shared" si="94"/>
        <v>15.3179777373712</v>
      </c>
      <c r="BB101" s="384">
        <f t="shared" si="73"/>
        <v>3025.535866877126</v>
      </c>
      <c r="BC101" s="384">
        <v>0</v>
      </c>
      <c r="BD101" s="384">
        <f t="shared" si="95"/>
        <v>0</v>
      </c>
      <c r="BE101" s="384">
        <v>20725.898228786595</v>
      </c>
      <c r="BF101" s="385">
        <f t="shared" si="96"/>
        <v>1.4666982665835522</v>
      </c>
      <c r="BG101" s="562">
        <f t="shared" si="97"/>
        <v>4.9330966891716566</v>
      </c>
      <c r="BH101" s="386"/>
      <c r="BI101" s="386"/>
      <c r="BJ101" s="384">
        <v>21326.585806614457</v>
      </c>
      <c r="BK101" s="385">
        <f t="shared" si="98"/>
        <v>1.437209790665426</v>
      </c>
      <c r="BL101" s="562">
        <f t="shared" si="99"/>
        <v>2.8982462964792344</v>
      </c>
    </row>
    <row r="102" spans="1:64" ht="17.25" customHeight="1">
      <c r="A102" s="368"/>
      <c r="B102" s="390" t="s">
        <v>335</v>
      </c>
      <c r="C102" s="395">
        <v>2912</v>
      </c>
      <c r="D102" s="555">
        <f t="shared" si="113"/>
        <v>0.23383341457010226</v>
      </c>
      <c r="E102" s="394"/>
      <c r="F102" s="556"/>
      <c r="G102" s="395">
        <v>2431</v>
      </c>
      <c r="H102" s="396">
        <f t="shared" si="114"/>
        <v>0.21744399989624222</v>
      </c>
      <c r="I102" s="397">
        <f t="shared" si="115"/>
        <v>-16.517857142857139</v>
      </c>
      <c r="J102" s="396">
        <f t="shared" si="71"/>
        <v>0.19520914519914784</v>
      </c>
      <c r="K102" s="395">
        <f t="shared" si="72"/>
        <v>-481</v>
      </c>
      <c r="L102" s="588">
        <v>0</v>
      </c>
      <c r="M102" s="814">
        <f t="shared" si="111"/>
        <v>0</v>
      </c>
      <c r="N102" s="814">
        <f t="shared" si="112"/>
        <v>0</v>
      </c>
      <c r="O102" s="396">
        <f t="shared" si="116"/>
        <v>2.2234854697094381E-2</v>
      </c>
      <c r="P102" s="396">
        <f t="shared" si="117"/>
        <v>0</v>
      </c>
      <c r="Q102" s="396">
        <f t="shared" si="74"/>
        <v>-3.8624269370954423E-2</v>
      </c>
      <c r="R102" s="396">
        <f t="shared" si="110"/>
        <v>2.2234854697094381E-2</v>
      </c>
      <c r="S102" s="396">
        <f t="shared" si="75"/>
        <v>-1.6389414673860042E-2</v>
      </c>
      <c r="T102" s="530"/>
      <c r="U102" s="395">
        <v>2764</v>
      </c>
      <c r="V102" s="396">
        <f t="shared" si="118"/>
        <v>0.22902749489991225</v>
      </c>
      <c r="W102" s="557">
        <f t="shared" si="119"/>
        <v>13.698066639243113</v>
      </c>
      <c r="X102" s="397">
        <f t="shared" si="76"/>
        <v>0.24722962390506523</v>
      </c>
      <c r="Y102" s="397">
        <f t="shared" si="77"/>
        <v>333</v>
      </c>
      <c r="Z102" s="588">
        <v>0</v>
      </c>
      <c r="AA102" s="815">
        <v>-9.76</v>
      </c>
      <c r="AB102" s="782"/>
      <c r="AC102" s="814">
        <f t="shared" si="78"/>
        <v>0</v>
      </c>
      <c r="AD102" s="814">
        <f t="shared" si="78"/>
        <v>-8.7299606704538217E-4</v>
      </c>
      <c r="AE102" s="814">
        <f t="shared" si="78"/>
        <v>0</v>
      </c>
      <c r="AF102" s="814">
        <f t="shared" si="79"/>
        <v>0</v>
      </c>
      <c r="AG102" s="814">
        <f t="shared" si="79"/>
        <v>6.4273798513130617E-5</v>
      </c>
      <c r="AH102" s="814">
        <f t="shared" si="79"/>
        <v>0</v>
      </c>
      <c r="AI102" s="783">
        <f t="shared" si="80"/>
        <v>0</v>
      </c>
      <c r="AJ102" s="783">
        <f t="shared" si="80"/>
        <v>-8.0872226853225156E-4</v>
      </c>
      <c r="AK102" s="783">
        <f t="shared" si="80"/>
        <v>0</v>
      </c>
      <c r="AL102" s="783">
        <f t="shared" si="100"/>
        <v>3.0658620075868361E-2</v>
      </c>
      <c r="AM102" s="783">
        <f t="shared" si="81"/>
        <v>-1.8266402803666103E-2</v>
      </c>
      <c r="AN102" s="784">
        <f t="shared" si="82"/>
        <v>1.1583495003670036E-2</v>
      </c>
      <c r="AO102" s="556">
        <f t="shared" si="83"/>
        <v>0</v>
      </c>
      <c r="AP102" s="750">
        <f t="shared" si="84"/>
        <v>0</v>
      </c>
      <c r="AQ102" s="750">
        <f t="shared" si="85"/>
        <v>0</v>
      </c>
      <c r="AR102" s="750">
        <f t="shared" si="86"/>
        <v>0</v>
      </c>
      <c r="AS102" s="5">
        <f t="shared" si="87"/>
        <v>-8.0872226853225156E-4</v>
      </c>
      <c r="AT102" s="385">
        <f t="shared" si="88"/>
        <v>-1.8266402803666103E-2</v>
      </c>
      <c r="AU102" s="385">
        <f t="shared" si="89"/>
        <v>3.0658620075868361E-2</v>
      </c>
      <c r="AV102" s="750">
        <f t="shared" si="90"/>
        <v>-1.3877787807814457E-16</v>
      </c>
      <c r="AW102" s="395">
        <v>3403.0010280044316</v>
      </c>
      <c r="AX102" s="396">
        <f t="shared" si="91"/>
        <v>0.25642231287916512</v>
      </c>
      <c r="AY102" s="557">
        <f t="shared" si="92"/>
        <v>23.11870578887234</v>
      </c>
      <c r="AZ102" s="397">
        <f t="shared" si="93"/>
        <v>639.00102800443165</v>
      </c>
      <c r="BA102" s="405">
        <f t="shared" si="94"/>
        <v>18.777573757571002</v>
      </c>
      <c r="BB102" s="395">
        <f t="shared" si="73"/>
        <v>639.00102800443165</v>
      </c>
      <c r="BC102" s="395">
        <v>0</v>
      </c>
      <c r="BD102" s="395">
        <f t="shared" si="95"/>
        <v>0</v>
      </c>
      <c r="BE102" s="395">
        <v>3641.6992466560978</v>
      </c>
      <c r="BF102" s="396">
        <f t="shared" si="96"/>
        <v>0.25771013219926603</v>
      </c>
      <c r="BG102" s="562">
        <f t="shared" si="97"/>
        <v>7.0143445942959959</v>
      </c>
      <c r="BH102" s="397"/>
      <c r="BI102" s="397"/>
      <c r="BJ102" s="395">
        <v>3771.3928054818143</v>
      </c>
      <c r="BK102" s="396">
        <f t="shared" si="98"/>
        <v>0.25415613702229389</v>
      </c>
      <c r="BL102" s="562">
        <f t="shared" si="99"/>
        <v>3.5613473283057306</v>
      </c>
    </row>
    <row r="103" spans="1:64" ht="17.25" customHeight="1">
      <c r="A103" s="368"/>
      <c r="B103" s="390" t="s">
        <v>336</v>
      </c>
      <c r="C103" s="395">
        <v>12419</v>
      </c>
      <c r="D103" s="555">
        <f t="shared" si="113"/>
        <v>0.99724490918478703</v>
      </c>
      <c r="E103" s="394"/>
      <c r="F103" s="556"/>
      <c r="G103" s="395">
        <v>9541</v>
      </c>
      <c r="H103" s="396">
        <f t="shared" si="114"/>
        <v>0.85340732332786795</v>
      </c>
      <c r="I103" s="397">
        <f t="shared" si="115"/>
        <v>-23.174168612609712</v>
      </c>
      <c r="J103" s="396">
        <f t="shared" si="71"/>
        <v>0.76614169244963781</v>
      </c>
      <c r="K103" s="395">
        <f t="shared" si="72"/>
        <v>-2878</v>
      </c>
      <c r="L103" s="588">
        <v>-240.61457777278048</v>
      </c>
      <c r="M103" s="814">
        <f t="shared" si="111"/>
        <v>-2.2007528485316723E-3</v>
      </c>
      <c r="N103" s="814">
        <f t="shared" si="112"/>
        <v>-1.9321335273335398E-2</v>
      </c>
      <c r="O103" s="396">
        <f t="shared" si="116"/>
        <v>8.7265630878230138E-2</v>
      </c>
      <c r="P103" s="396">
        <f t="shared" si="117"/>
        <v>-2.152208812186707E-2</v>
      </c>
      <c r="Q103" s="396">
        <f t="shared" si="74"/>
        <v>-0.21178188146181381</v>
      </c>
      <c r="R103" s="396">
        <f t="shared" si="110"/>
        <v>8.9466383726761814E-2</v>
      </c>
      <c r="S103" s="396">
        <f t="shared" si="75"/>
        <v>-0.14383758585691908</v>
      </c>
      <c r="T103" s="530"/>
      <c r="U103" s="395">
        <v>13114</v>
      </c>
      <c r="V103" s="396">
        <f t="shared" si="118"/>
        <v>1.0866376874520438</v>
      </c>
      <c r="W103" s="557">
        <f t="shared" si="119"/>
        <v>37.448904726967825</v>
      </c>
      <c r="X103" s="397">
        <f t="shared" si="76"/>
        <v>1.1729990187738877</v>
      </c>
      <c r="Y103" s="397">
        <f t="shared" si="77"/>
        <v>3573</v>
      </c>
      <c r="Z103" s="588">
        <v>-96.592478592685893</v>
      </c>
      <c r="AA103" s="815">
        <v>7.6652707253271064</v>
      </c>
      <c r="AB103" s="782"/>
      <c r="AC103" s="814">
        <f t="shared" si="78"/>
        <v>-8.6398415899159899E-3</v>
      </c>
      <c r="AD103" s="814">
        <f t="shared" si="78"/>
        <v>6.8563024549678979E-4</v>
      </c>
      <c r="AE103" s="814">
        <f t="shared" si="78"/>
        <v>0</v>
      </c>
      <c r="AF103" s="814">
        <f t="shared" si="79"/>
        <v>6.3610302325309113E-4</v>
      </c>
      <c r="AG103" s="814">
        <f t="shared" si="79"/>
        <v>-5.0479105138142742E-5</v>
      </c>
      <c r="AH103" s="814">
        <f t="shared" si="79"/>
        <v>0</v>
      </c>
      <c r="AI103" s="783">
        <f t="shared" si="80"/>
        <v>-8.0037385666628987E-3</v>
      </c>
      <c r="AJ103" s="783">
        <f t="shared" si="80"/>
        <v>6.3515114035864705E-4</v>
      </c>
      <c r="AK103" s="783">
        <f t="shared" si="80"/>
        <v>0</v>
      </c>
      <c r="AL103" s="783">
        <f t="shared" si="100"/>
        <v>0.32754590679043877</v>
      </c>
      <c r="AM103" s="783">
        <f t="shared" si="81"/>
        <v>-8.6946955239958823E-2</v>
      </c>
      <c r="AN103" s="784">
        <f t="shared" si="82"/>
        <v>0.23323036412417586</v>
      </c>
      <c r="AO103" s="556">
        <f t="shared" si="83"/>
        <v>144.02209918009459</v>
      </c>
      <c r="AP103" s="750">
        <f t="shared" si="84"/>
        <v>1.1933799054067933E-2</v>
      </c>
      <c r="AQ103" s="750">
        <f t="shared" si="85"/>
        <v>1.288224653195108E-2</v>
      </c>
      <c r="AR103" s="750">
        <f t="shared" si="86"/>
        <v>-9.4844747788314782E-4</v>
      </c>
      <c r="AS103" s="5">
        <f t="shared" si="87"/>
        <v>1.256895019442658E-2</v>
      </c>
      <c r="AT103" s="385">
        <f t="shared" si="88"/>
        <v>-8.5362404738822589E-2</v>
      </c>
      <c r="AU103" s="385">
        <f t="shared" si="89"/>
        <v>0.30602381866857165</v>
      </c>
      <c r="AV103" s="750">
        <f t="shared" si="90"/>
        <v>3.1225022567582528E-17</v>
      </c>
      <c r="AW103" s="395">
        <v>15524.744889081936</v>
      </c>
      <c r="AX103" s="396">
        <f t="shared" si="91"/>
        <v>1.169817745735986</v>
      </c>
      <c r="AY103" s="557">
        <f t="shared" si="92"/>
        <v>18.382986800990821</v>
      </c>
      <c r="AZ103" s="397">
        <f t="shared" si="93"/>
        <v>2410.744889081936</v>
      </c>
      <c r="BA103" s="405">
        <f t="shared" si="94"/>
        <v>15.528402600530569</v>
      </c>
      <c r="BB103" s="395">
        <f t="shared" si="73"/>
        <v>2410.744889081936</v>
      </c>
      <c r="BC103" s="395">
        <v>0</v>
      </c>
      <c r="BD103" s="395">
        <f t="shared" si="95"/>
        <v>0</v>
      </c>
      <c r="BE103" s="395">
        <v>15813.323712452513</v>
      </c>
      <c r="BF103" s="396">
        <f t="shared" si="96"/>
        <v>1.1190528015700167</v>
      </c>
      <c r="BG103" s="562">
        <f t="shared" si="97"/>
        <v>1.8588313394671374</v>
      </c>
      <c r="BH103" s="397"/>
      <c r="BI103" s="397"/>
      <c r="BJ103" s="395">
        <v>16078.025644333546</v>
      </c>
      <c r="BK103" s="396">
        <f t="shared" si="98"/>
        <v>1.0835065715694239</v>
      </c>
      <c r="BL103" s="562">
        <f t="shared" si="99"/>
        <v>1.6739171137854392</v>
      </c>
    </row>
    <row r="104" spans="1:64" ht="17.25" customHeight="1">
      <c r="A104" s="368"/>
      <c r="B104" s="390" t="s">
        <v>337</v>
      </c>
      <c r="C104" s="395">
        <v>704</v>
      </c>
      <c r="D104" s="555">
        <f t="shared" si="113"/>
        <v>5.6531155170793948E-2</v>
      </c>
      <c r="E104" s="394"/>
      <c r="F104" s="556"/>
      <c r="G104" s="395">
        <v>730</v>
      </c>
      <c r="H104" s="396">
        <f t="shared" si="114"/>
        <v>6.5295812391714031E-2</v>
      </c>
      <c r="I104" s="397">
        <f t="shared" si="115"/>
        <v>3.6931818181818121</v>
      </c>
      <c r="J104" s="396">
        <f t="shared" si="71"/>
        <v>5.8618953515169867E-2</v>
      </c>
      <c r="K104" s="395">
        <f t="shared" si="72"/>
        <v>26</v>
      </c>
      <c r="L104" s="588">
        <v>-94.454395259352452</v>
      </c>
      <c r="M104" s="814">
        <f t="shared" si="111"/>
        <v>-8.6391598276166961E-4</v>
      </c>
      <c r="N104" s="814">
        <f t="shared" si="112"/>
        <v>-7.5846819246732358E-3</v>
      </c>
      <c r="O104" s="396">
        <f t="shared" si="116"/>
        <v>6.6768588765441644E-3</v>
      </c>
      <c r="P104" s="396">
        <f t="shared" si="117"/>
        <v>-8.4485979074349054E-3</v>
      </c>
      <c r="Q104" s="396">
        <f t="shared" si="74"/>
        <v>9.6724802690491551E-3</v>
      </c>
      <c r="R104" s="396">
        <f t="shared" si="110"/>
        <v>7.540774859305834E-3</v>
      </c>
      <c r="S104" s="396">
        <f t="shared" si="75"/>
        <v>8.7646572209200829E-3</v>
      </c>
      <c r="T104" s="530"/>
      <c r="U104" s="395">
        <v>848</v>
      </c>
      <c r="V104" s="396">
        <f t="shared" si="118"/>
        <v>7.0266033167556294E-2</v>
      </c>
      <c r="W104" s="557">
        <f t="shared" si="119"/>
        <v>16.164383561643824</v>
      </c>
      <c r="X104" s="397">
        <f t="shared" si="76"/>
        <v>7.5850477956402054E-2</v>
      </c>
      <c r="Y104" s="397">
        <f t="shared" si="77"/>
        <v>118</v>
      </c>
      <c r="Z104" s="901">
        <v>-30.879999999999995</v>
      </c>
      <c r="AA104" s="815">
        <v>153.0308819446889</v>
      </c>
      <c r="AB104" s="782"/>
      <c r="AC104" s="814">
        <f t="shared" si="78"/>
        <v>-2.7621023104878483E-3</v>
      </c>
      <c r="AD104" s="814">
        <f t="shared" si="78"/>
        <v>1.3688048983012254E-2</v>
      </c>
      <c r="AE104" s="814">
        <f t="shared" si="78"/>
        <v>0</v>
      </c>
      <c r="AF104" s="814">
        <f t="shared" si="79"/>
        <v>2.0335808382023314E-4</v>
      </c>
      <c r="AG104" s="814">
        <f t="shared" si="79"/>
        <v>-1.00777418774586E-3</v>
      </c>
      <c r="AH104" s="814">
        <f t="shared" si="79"/>
        <v>0</v>
      </c>
      <c r="AI104" s="783">
        <f t="shared" si="80"/>
        <v>-2.5587442266676152E-3</v>
      </c>
      <c r="AJ104" s="783">
        <f t="shared" si="80"/>
        <v>1.2680274795266394E-2</v>
      </c>
      <c r="AK104" s="783">
        <f t="shared" si="80"/>
        <v>0</v>
      </c>
      <c r="AL104" s="783">
        <f t="shared" si="100"/>
        <v>-3.7128110783638338E-4</v>
      </c>
      <c r="AM104" s="783">
        <f t="shared" si="81"/>
        <v>-4.7800286849201332E-3</v>
      </c>
      <c r="AN104" s="784">
        <f t="shared" si="82"/>
        <v>4.9702207758422629E-3</v>
      </c>
      <c r="AO104" s="556">
        <f t="shared" si="83"/>
        <v>63.574395259352457</v>
      </c>
      <c r="AP104" s="750">
        <f t="shared" si="84"/>
        <v>5.2678308560153214E-3</v>
      </c>
      <c r="AQ104" s="750">
        <f t="shared" si="85"/>
        <v>5.6864955969470575E-3</v>
      </c>
      <c r="AR104" s="750">
        <f t="shared" si="86"/>
        <v>-4.1866474093173612E-4</v>
      </c>
      <c r="AS104" s="5">
        <f t="shared" si="87"/>
        <v>1.7948105651281715E-2</v>
      </c>
      <c r="AT104" s="385">
        <f t="shared" si="88"/>
        <v>-4.1580058601681643E-3</v>
      </c>
      <c r="AU104" s="385">
        <f t="shared" si="89"/>
        <v>-8.8198790152712904E-3</v>
      </c>
      <c r="AV104" s="750">
        <f t="shared" si="90"/>
        <v>1.6653345369377348E-16</v>
      </c>
      <c r="AW104" s="395">
        <v>823.78994979075935</v>
      </c>
      <c r="AX104" s="396">
        <f t="shared" si="91"/>
        <v>6.2074070067451866E-2</v>
      </c>
      <c r="AY104" s="557">
        <f t="shared" si="92"/>
        <v>-2.8549587510896979</v>
      </c>
      <c r="AZ104" s="397">
        <f t="shared" si="93"/>
        <v>-24.210050209240649</v>
      </c>
      <c r="BA104" s="405">
        <f t="shared" si="94"/>
        <v>-2.9388620503794618</v>
      </c>
      <c r="BB104" s="395">
        <f t="shared" si="73"/>
        <v>-24.210050209240649</v>
      </c>
      <c r="BC104" s="395">
        <v>0</v>
      </c>
      <c r="BD104" s="395">
        <f t="shared" si="95"/>
        <v>0</v>
      </c>
      <c r="BE104" s="395">
        <v>1270.8752696779845</v>
      </c>
      <c r="BF104" s="396">
        <f t="shared" si="96"/>
        <v>8.9935332814269658E-2</v>
      </c>
      <c r="BG104" s="562">
        <f t="shared" si="97"/>
        <v>54.271761873373634</v>
      </c>
      <c r="BH104" s="397"/>
      <c r="BI104" s="397"/>
      <c r="BJ104" s="395">
        <v>1477.1673567990977</v>
      </c>
      <c r="BK104" s="396">
        <f t="shared" si="98"/>
        <v>9.9547082073708298E-2</v>
      </c>
      <c r="BL104" s="562">
        <f t="shared" si="99"/>
        <v>16.232284319560609</v>
      </c>
    </row>
    <row r="105" spans="1:64" ht="17.25" customHeight="1">
      <c r="A105" s="368"/>
      <c r="B105" s="388" t="s">
        <v>338</v>
      </c>
      <c r="C105" s="384">
        <v>48221</v>
      </c>
      <c r="D105" s="553">
        <f t="shared" si="113"/>
        <v>3.8721432293904194</v>
      </c>
      <c r="E105" s="383"/>
      <c r="F105" s="506"/>
      <c r="G105" s="384">
        <v>53357</v>
      </c>
      <c r="H105" s="385">
        <f t="shared" si="114"/>
        <v>4.7725872079242277</v>
      </c>
      <c r="I105" s="386">
        <f t="shared" si="115"/>
        <v>10.650961199477415</v>
      </c>
      <c r="J105" s="385">
        <f t="shared" si="71"/>
        <v>4.2845637023409839</v>
      </c>
      <c r="K105" s="384">
        <f t="shared" si="72"/>
        <v>5136</v>
      </c>
      <c r="L105" s="384">
        <f>+L106+L107+L108</f>
        <v>-27.59343835</v>
      </c>
      <c r="M105" s="385">
        <f t="shared" si="111"/>
        <v>-2.5238012846790685E-4</v>
      </c>
      <c r="N105" s="385">
        <f t="shared" si="112"/>
        <v>-2.2157513424141853E-3</v>
      </c>
      <c r="O105" s="385">
        <f t="shared" si="116"/>
        <v>0.48802350558324381</v>
      </c>
      <c r="P105" s="385">
        <f t="shared" si="117"/>
        <v>-2.4681314708820921E-3</v>
      </c>
      <c r="Q105" s="385">
        <f t="shared" si="74"/>
        <v>0.41463622429297869</v>
      </c>
      <c r="R105" s="385">
        <f t="shared" si="110"/>
        <v>0.48827588571171171</v>
      </c>
      <c r="S105" s="385">
        <f t="shared" si="75"/>
        <v>0.90044397853380831</v>
      </c>
      <c r="T105" s="752"/>
      <c r="U105" s="384">
        <v>52760</v>
      </c>
      <c r="V105" s="385">
        <f t="shared" si="118"/>
        <v>4.3717404598116394</v>
      </c>
      <c r="W105" s="554">
        <f t="shared" si="119"/>
        <v>-1.1188784976666644</v>
      </c>
      <c r="X105" s="386">
        <f t="shared" si="76"/>
        <v>4.7191877558723734</v>
      </c>
      <c r="Y105" s="386">
        <f t="shared" si="77"/>
        <v>-597</v>
      </c>
      <c r="Z105" s="384">
        <f>+Z106+Z107+Z108</f>
        <v>-12.59343835</v>
      </c>
      <c r="AA105" s="380">
        <f>+AA106+AA107+AA108</f>
        <v>-20.544612521087679</v>
      </c>
      <c r="AB105" s="789"/>
      <c r="AC105" s="385">
        <f t="shared" si="78"/>
        <v>-1.1264366957098859E-3</v>
      </c>
      <c r="AD105" s="385">
        <f t="shared" si="78"/>
        <v>-1.8376399518320551E-3</v>
      </c>
      <c r="AE105" s="385">
        <f t="shared" si="78"/>
        <v>0</v>
      </c>
      <c r="AF105" s="385">
        <f t="shared" si="79"/>
        <v>8.2933208923712193E-5</v>
      </c>
      <c r="AG105" s="385">
        <f t="shared" si="79"/>
        <v>1.3529511124085345E-4</v>
      </c>
      <c r="AH105" s="385">
        <f t="shared" si="79"/>
        <v>0</v>
      </c>
      <c r="AI105" s="785">
        <f t="shared" si="80"/>
        <v>-1.0435034867861737E-3</v>
      </c>
      <c r="AJ105" s="785">
        <f t="shared" si="80"/>
        <v>-1.7023448405912016E-3</v>
      </c>
      <c r="AK105" s="785">
        <f t="shared" si="80"/>
        <v>0</v>
      </c>
      <c r="AL105" s="785">
        <f t="shared" si="100"/>
        <v>-5.0435375404311866E-2</v>
      </c>
      <c r="AM105" s="785">
        <f t="shared" si="81"/>
        <v>-0.34766552438089854</v>
      </c>
      <c r="AN105" s="786">
        <f t="shared" si="82"/>
        <v>-0.40084674811258836</v>
      </c>
      <c r="AO105" s="506">
        <f t="shared" si="83"/>
        <v>15</v>
      </c>
      <c r="AP105" s="750">
        <f t="shared" si="84"/>
        <v>1.2429133225393212E-3</v>
      </c>
      <c r="AQ105" s="750">
        <f t="shared" si="85"/>
        <v>1.3416947751722062E-3</v>
      </c>
      <c r="AR105" s="750">
        <f t="shared" si="86"/>
        <v>-9.8781452632884991E-5</v>
      </c>
      <c r="AS105" s="5">
        <f t="shared" si="87"/>
        <v>-4.5943151805188042E-4</v>
      </c>
      <c r="AT105" s="385">
        <f t="shared" si="88"/>
        <v>-0.34748380971934195</v>
      </c>
      <c r="AU105" s="385">
        <f t="shared" si="89"/>
        <v>-5.2903506875193962E-2</v>
      </c>
      <c r="AV105" s="750">
        <f t="shared" si="90"/>
        <v>0</v>
      </c>
      <c r="AW105" s="384">
        <v>53568.677934113432</v>
      </c>
      <c r="AX105" s="385">
        <f t="shared" si="91"/>
        <v>4.0364972507221282</v>
      </c>
      <c r="AY105" s="554">
        <f t="shared" si="92"/>
        <v>1.5327481692824607</v>
      </c>
      <c r="AZ105" s="386">
        <f t="shared" si="93"/>
        <v>808.67793411343155</v>
      </c>
      <c r="BA105" s="405">
        <f t="shared" si="94"/>
        <v>1.5096096549331712</v>
      </c>
      <c r="BB105" s="384">
        <f t="shared" si="73"/>
        <v>808.67793411343155</v>
      </c>
      <c r="BC105" s="384">
        <v>0</v>
      </c>
      <c r="BD105" s="384">
        <f t="shared" si="95"/>
        <v>0</v>
      </c>
      <c r="BE105" s="384">
        <v>63954.911289183292</v>
      </c>
      <c r="BF105" s="385">
        <f t="shared" si="96"/>
        <v>4.525862111831942</v>
      </c>
      <c r="BG105" s="562">
        <f t="shared" si="97"/>
        <v>19.38863110985185</v>
      </c>
      <c r="BH105" s="386"/>
      <c r="BI105" s="386"/>
      <c r="BJ105" s="384">
        <v>72062.132906658808</v>
      </c>
      <c r="BK105" s="385">
        <f t="shared" si="98"/>
        <v>4.8563048904696879</v>
      </c>
      <c r="BL105" s="562">
        <f t="shared" si="99"/>
        <v>12.67646448732811</v>
      </c>
    </row>
    <row r="106" spans="1:64" ht="17.25" customHeight="1">
      <c r="A106" s="368"/>
      <c r="B106" s="390" t="s">
        <v>339</v>
      </c>
      <c r="C106" s="395">
        <v>48221</v>
      </c>
      <c r="D106" s="555">
        <f t="shared" si="113"/>
        <v>3.8721432293904194</v>
      </c>
      <c r="E106" s="394"/>
      <c r="F106" s="556"/>
      <c r="G106" s="395">
        <v>53357</v>
      </c>
      <c r="H106" s="396">
        <f t="shared" si="114"/>
        <v>4.7725872079242277</v>
      </c>
      <c r="I106" s="397">
        <f t="shared" si="115"/>
        <v>10.650961199477415</v>
      </c>
      <c r="J106" s="396">
        <f t="shared" si="71"/>
        <v>4.2845637023409839</v>
      </c>
      <c r="K106" s="395">
        <f t="shared" si="72"/>
        <v>5136</v>
      </c>
      <c r="L106" s="588">
        <v>-27.59343835</v>
      </c>
      <c r="M106" s="814">
        <f t="shared" si="111"/>
        <v>-2.5238012846790685E-4</v>
      </c>
      <c r="N106" s="814">
        <f t="shared" si="112"/>
        <v>-2.2157513424141853E-3</v>
      </c>
      <c r="O106" s="396">
        <f t="shared" si="116"/>
        <v>0.48802350558324381</v>
      </c>
      <c r="P106" s="396">
        <f t="shared" si="117"/>
        <v>-2.4681314708820921E-3</v>
      </c>
      <c r="Q106" s="396">
        <f t="shared" si="74"/>
        <v>0.41463622429297869</v>
      </c>
      <c r="R106" s="396">
        <f t="shared" si="110"/>
        <v>0.48827588571171171</v>
      </c>
      <c r="S106" s="396">
        <f t="shared" si="75"/>
        <v>0.90044397853380831</v>
      </c>
      <c r="T106" s="530"/>
      <c r="U106" s="395">
        <v>51130.829963177603</v>
      </c>
      <c r="V106" s="396">
        <f t="shared" si="118"/>
        <v>4.2367459835817431</v>
      </c>
      <c r="W106" s="557">
        <f t="shared" si="119"/>
        <v>-4.1722173975718206</v>
      </c>
      <c r="X106" s="397">
        <f t="shared" si="76"/>
        <v>4.573464494120925</v>
      </c>
      <c r="Y106" s="397">
        <f t="shared" si="77"/>
        <v>-2226.1700368223974</v>
      </c>
      <c r="Z106" s="588">
        <v>-12.59343835</v>
      </c>
      <c r="AA106" s="815">
        <v>-33.269592521087681</v>
      </c>
      <c r="AB106" s="782"/>
      <c r="AC106" s="814">
        <f t="shared" si="78"/>
        <v>-1.1264366957098859E-3</v>
      </c>
      <c r="AD106" s="814">
        <f t="shared" si="78"/>
        <v>-2.9758425638434431E-3</v>
      </c>
      <c r="AE106" s="814">
        <f t="shared" si="78"/>
        <v>0</v>
      </c>
      <c r="AF106" s="814">
        <f t="shared" si="79"/>
        <v>8.2933208923712193E-5</v>
      </c>
      <c r="AG106" s="814">
        <f t="shared" si="79"/>
        <v>2.1909457851581379E-4</v>
      </c>
      <c r="AH106" s="814">
        <f t="shared" si="79"/>
        <v>0</v>
      </c>
      <c r="AI106" s="783">
        <f t="shared" si="80"/>
        <v>-1.0435034867861737E-3</v>
      </c>
      <c r="AJ106" s="783">
        <f t="shared" si="80"/>
        <v>-2.7567479853276293E-3</v>
      </c>
      <c r="AK106" s="783">
        <f t="shared" si="80"/>
        <v>0</v>
      </c>
      <c r="AL106" s="783">
        <f t="shared" si="100"/>
        <v>-0.19502043454374857</v>
      </c>
      <c r="AM106" s="783">
        <f t="shared" si="81"/>
        <v>-0.33702053832662143</v>
      </c>
      <c r="AN106" s="784">
        <f t="shared" si="82"/>
        <v>-0.5358412243424846</v>
      </c>
      <c r="AO106" s="556">
        <f t="shared" si="83"/>
        <v>15</v>
      </c>
      <c r="AP106" s="750">
        <f t="shared" si="84"/>
        <v>1.2429133225393212E-3</v>
      </c>
      <c r="AQ106" s="750">
        <f t="shared" si="85"/>
        <v>1.3416947751722062E-3</v>
      </c>
      <c r="AR106" s="750">
        <f t="shared" si="86"/>
        <v>-9.8781452632884991E-5</v>
      </c>
      <c r="AS106" s="5">
        <f t="shared" si="87"/>
        <v>-1.5138346627883081E-3</v>
      </c>
      <c r="AT106" s="385">
        <f t="shared" si="88"/>
        <v>-0.33683882366506485</v>
      </c>
      <c r="AU106" s="385">
        <f t="shared" si="89"/>
        <v>-0.19748856601463066</v>
      </c>
      <c r="AV106" s="750">
        <f t="shared" si="90"/>
        <v>-6.106226635438361E-16</v>
      </c>
      <c r="AW106" s="395">
        <v>51879.813721344886</v>
      </c>
      <c r="AX106" s="396">
        <f t="shared" si="91"/>
        <v>3.9092382625487052</v>
      </c>
      <c r="AY106" s="557">
        <f t="shared" si="92"/>
        <v>1.4648378653479233</v>
      </c>
      <c r="AZ106" s="397">
        <f t="shared" si="93"/>
        <v>748.98375816728367</v>
      </c>
      <c r="BA106" s="405">
        <f t="shared" si="94"/>
        <v>1.4436901454392264</v>
      </c>
      <c r="BB106" s="395">
        <f t="shared" si="73"/>
        <v>748.98375816728367</v>
      </c>
      <c r="BC106" s="395">
        <v>0</v>
      </c>
      <c r="BD106" s="395">
        <f t="shared" si="95"/>
        <v>0</v>
      </c>
      <c r="BE106" s="395">
        <v>62259.698630910767</v>
      </c>
      <c r="BF106" s="396">
        <f t="shared" si="96"/>
        <v>4.4058979278948884</v>
      </c>
      <c r="BG106" s="562">
        <f t="shared" si="97"/>
        <v>20.007560099035771</v>
      </c>
      <c r="BH106" s="397"/>
      <c r="BI106" s="397"/>
      <c r="BJ106" s="395">
        <v>70326.229060344282</v>
      </c>
      <c r="BK106" s="396">
        <f t="shared" si="98"/>
        <v>4.7393214208135541</v>
      </c>
      <c r="BL106" s="562">
        <f t="shared" si="99"/>
        <v>12.956263211702467</v>
      </c>
    </row>
    <row r="107" spans="1:64" ht="17.25" customHeight="1">
      <c r="A107" s="368"/>
      <c r="B107" s="390" t="s">
        <v>340</v>
      </c>
      <c r="C107" s="395">
        <v>1810</v>
      </c>
      <c r="D107" s="555">
        <f t="shared" si="113"/>
        <v>0.1453428847430924</v>
      </c>
      <c r="E107" s="394"/>
      <c r="F107" s="556"/>
      <c r="G107" s="395">
        <v>1800</v>
      </c>
      <c r="H107" s="396">
        <f t="shared" si="114"/>
        <v>0.16100337302066475</v>
      </c>
      <c r="I107" s="397">
        <f t="shared" si="115"/>
        <v>-0.55248618784530246</v>
      </c>
      <c r="J107" s="396">
        <f t="shared" si="71"/>
        <v>0.14453988537987089</v>
      </c>
      <c r="K107" s="395">
        <f t="shared" si="72"/>
        <v>-10</v>
      </c>
      <c r="L107" s="588">
        <v>0</v>
      </c>
      <c r="M107" s="814">
        <f t="shared" si="111"/>
        <v>0</v>
      </c>
      <c r="N107" s="814">
        <f t="shared" si="112"/>
        <v>0</v>
      </c>
      <c r="O107" s="396">
        <f t="shared" si="116"/>
        <v>1.6463487640793861E-2</v>
      </c>
      <c r="P107" s="396">
        <f t="shared" si="117"/>
        <v>0</v>
      </c>
      <c r="Q107" s="396">
        <f t="shared" si="74"/>
        <v>-8.0299936322150711E-4</v>
      </c>
      <c r="R107" s="396">
        <f t="shared" si="110"/>
        <v>1.6463487640793861E-2</v>
      </c>
      <c r="S107" s="396">
        <f t="shared" si="75"/>
        <v>1.5660488277572354E-2</v>
      </c>
      <c r="T107" s="530"/>
      <c r="U107" s="395">
        <v>311.17003682239795</v>
      </c>
      <c r="V107" s="396">
        <f t="shared" si="118"/>
        <v>2.5783825622773968E-2</v>
      </c>
      <c r="W107" s="557">
        <f t="shared" si="119"/>
        <v>-82.712775732089</v>
      </c>
      <c r="X107" s="397">
        <f t="shared" si="76"/>
        <v>2.7833014172983624E-2</v>
      </c>
      <c r="Y107" s="397">
        <f t="shared" si="77"/>
        <v>-1488.8299631776022</v>
      </c>
      <c r="Z107" s="588">
        <v>0</v>
      </c>
      <c r="AA107" s="815"/>
      <c r="AB107" s="782"/>
      <c r="AC107" s="814">
        <f t="shared" si="78"/>
        <v>0</v>
      </c>
      <c r="AD107" s="814">
        <f t="shared" si="78"/>
        <v>0</v>
      </c>
      <c r="AE107" s="814">
        <f t="shared" si="78"/>
        <v>0</v>
      </c>
      <c r="AF107" s="814">
        <f t="shared" si="79"/>
        <v>0</v>
      </c>
      <c r="AG107" s="814">
        <f t="shared" si="79"/>
        <v>0</v>
      </c>
      <c r="AH107" s="814">
        <f t="shared" si="79"/>
        <v>0</v>
      </c>
      <c r="AI107" s="783">
        <f t="shared" si="80"/>
        <v>0</v>
      </c>
      <c r="AJ107" s="783">
        <f t="shared" si="80"/>
        <v>0</v>
      </c>
      <c r="AK107" s="783">
        <f t="shared" si="80"/>
        <v>0</v>
      </c>
      <c r="AL107" s="783">
        <f t="shared" si="100"/>
        <v>-0.13317035884768114</v>
      </c>
      <c r="AM107" s="783">
        <f t="shared" si="81"/>
        <v>-2.049188550209656E-3</v>
      </c>
      <c r="AN107" s="784">
        <f t="shared" si="82"/>
        <v>-0.13521954739789077</v>
      </c>
      <c r="AO107" s="556">
        <f t="shared" si="83"/>
        <v>0</v>
      </c>
      <c r="AP107" s="750">
        <f t="shared" si="84"/>
        <v>0</v>
      </c>
      <c r="AQ107" s="750">
        <f t="shared" si="85"/>
        <v>0</v>
      </c>
      <c r="AR107" s="750">
        <f t="shared" si="86"/>
        <v>0</v>
      </c>
      <c r="AS107" s="5">
        <f t="shared" si="87"/>
        <v>0</v>
      </c>
      <c r="AT107" s="385">
        <f t="shared" si="88"/>
        <v>-2.049188550209656E-3</v>
      </c>
      <c r="AU107" s="385">
        <f t="shared" si="89"/>
        <v>-0.13317035884768114</v>
      </c>
      <c r="AV107" s="750">
        <f t="shared" si="90"/>
        <v>-7.7715611723760958E-16</v>
      </c>
      <c r="AW107" s="395">
        <v>370.86421276854816</v>
      </c>
      <c r="AX107" s="396">
        <f t="shared" si="91"/>
        <v>2.7945292528456466E-2</v>
      </c>
      <c r="AY107" s="557">
        <f t="shared" si="92"/>
        <v>19.183780210888692</v>
      </c>
      <c r="AZ107" s="397">
        <f t="shared" si="93"/>
        <v>59.69417594615021</v>
      </c>
      <c r="BA107" s="405">
        <f t="shared" si="94"/>
        <v>16.095965555836635</v>
      </c>
      <c r="BB107" s="395">
        <f t="shared" si="73"/>
        <v>59.69417594615021</v>
      </c>
      <c r="BC107" s="395">
        <v>0</v>
      </c>
      <c r="BD107" s="395">
        <f t="shared" si="95"/>
        <v>0</v>
      </c>
      <c r="BE107" s="395">
        <v>377.21265827252648</v>
      </c>
      <c r="BF107" s="396">
        <f t="shared" si="96"/>
        <v>2.6694001191864346E-2</v>
      </c>
      <c r="BG107" s="562">
        <f t="shared" si="97"/>
        <v>1.7117978185563931</v>
      </c>
      <c r="BH107" s="397"/>
      <c r="BI107" s="397"/>
      <c r="BJ107" s="395">
        <v>417.90384631452383</v>
      </c>
      <c r="BK107" s="396">
        <f t="shared" si="98"/>
        <v>2.8162759146083842E-2</v>
      </c>
      <c r="BL107" s="562">
        <f t="shared" si="99"/>
        <v>10.787333656390441</v>
      </c>
    </row>
    <row r="108" spans="1:64" ht="17.25" customHeight="1">
      <c r="A108" s="368"/>
      <c r="B108" s="390" t="s">
        <v>341</v>
      </c>
      <c r="C108" s="395">
        <v>1224</v>
      </c>
      <c r="D108" s="555">
        <f t="shared" si="113"/>
        <v>9.8287122058312207E-2</v>
      </c>
      <c r="E108" s="394"/>
      <c r="F108" s="556"/>
      <c r="G108" s="395">
        <v>1295</v>
      </c>
      <c r="H108" s="396">
        <f t="shared" si="114"/>
        <v>0.11583298225653381</v>
      </c>
      <c r="I108" s="397">
        <f t="shared" si="115"/>
        <v>5.8006535947712434</v>
      </c>
      <c r="J108" s="396">
        <f t="shared" si="71"/>
        <v>0.10398841753718491</v>
      </c>
      <c r="K108" s="395">
        <f t="shared" si="72"/>
        <v>71</v>
      </c>
      <c r="L108" s="588">
        <v>0</v>
      </c>
      <c r="M108" s="814">
        <f t="shared" si="111"/>
        <v>0</v>
      </c>
      <c r="N108" s="814">
        <f t="shared" si="112"/>
        <v>0</v>
      </c>
      <c r="O108" s="396">
        <f t="shared" si="116"/>
        <v>1.1844564719348902E-2</v>
      </c>
      <c r="P108" s="396">
        <f t="shared" si="117"/>
        <v>0</v>
      </c>
      <c r="Q108" s="396">
        <f t="shared" si="74"/>
        <v>5.7012954788727005E-3</v>
      </c>
      <c r="R108" s="396">
        <f t="shared" si="110"/>
        <v>1.1844564719348902E-2</v>
      </c>
      <c r="S108" s="396">
        <f t="shared" si="75"/>
        <v>1.7545860198221602E-2</v>
      </c>
      <c r="T108" s="530"/>
      <c r="U108" s="395">
        <v>1318</v>
      </c>
      <c r="V108" s="396">
        <f t="shared" si="118"/>
        <v>0.10921065060712168</v>
      </c>
      <c r="W108" s="557">
        <f t="shared" si="119"/>
        <v>1.776061776061777</v>
      </c>
      <c r="X108" s="397">
        <f t="shared" si="76"/>
        <v>0.11789024757846453</v>
      </c>
      <c r="Y108" s="397">
        <f t="shared" si="77"/>
        <v>23</v>
      </c>
      <c r="Z108" s="588">
        <v>0</v>
      </c>
      <c r="AA108" s="816">
        <v>12.72498</v>
      </c>
      <c r="AB108" s="782"/>
      <c r="AC108" s="814">
        <f t="shared" si="78"/>
        <v>0</v>
      </c>
      <c r="AD108" s="814">
        <f t="shared" si="78"/>
        <v>1.1382026120113882E-3</v>
      </c>
      <c r="AE108" s="814">
        <f t="shared" si="78"/>
        <v>0</v>
      </c>
      <c r="AF108" s="814">
        <f t="shared" si="79"/>
        <v>0</v>
      </c>
      <c r="AG108" s="814">
        <f t="shared" si="79"/>
        <v>-8.3799467274960765E-5</v>
      </c>
      <c r="AH108" s="814">
        <f t="shared" si="79"/>
        <v>0</v>
      </c>
      <c r="AI108" s="783">
        <f t="shared" si="80"/>
        <v>0</v>
      </c>
      <c r="AJ108" s="783">
        <f t="shared" si="80"/>
        <v>1.0544031447364275E-3</v>
      </c>
      <c r="AK108" s="783">
        <f t="shared" si="80"/>
        <v>0</v>
      </c>
      <c r="AL108" s="783">
        <f t="shared" si="100"/>
        <v>9.1906270991932808E-4</v>
      </c>
      <c r="AM108" s="783">
        <f t="shared" si="81"/>
        <v>-8.5957975040678904E-3</v>
      </c>
      <c r="AN108" s="784">
        <f t="shared" si="82"/>
        <v>-6.6223316494121304E-3</v>
      </c>
      <c r="AO108" s="556">
        <f t="shared" si="83"/>
        <v>0</v>
      </c>
      <c r="AP108" s="750">
        <f t="shared" si="84"/>
        <v>0</v>
      </c>
      <c r="AQ108" s="750">
        <f t="shared" si="85"/>
        <v>0</v>
      </c>
      <c r="AR108" s="750">
        <f t="shared" si="86"/>
        <v>0</v>
      </c>
      <c r="AS108" s="5">
        <f t="shared" si="87"/>
        <v>1.0544031447364275E-3</v>
      </c>
      <c r="AT108" s="385">
        <f t="shared" si="88"/>
        <v>-8.5957975040678904E-3</v>
      </c>
      <c r="AU108" s="385">
        <f t="shared" si="89"/>
        <v>9.1906270991932808E-4</v>
      </c>
      <c r="AV108" s="750">
        <f t="shared" si="90"/>
        <v>2.0816681711721685E-17</v>
      </c>
      <c r="AW108" s="395">
        <v>1318</v>
      </c>
      <c r="AX108" s="396">
        <f t="shared" si="91"/>
        <v>9.931369564496631E-2</v>
      </c>
      <c r="AY108" s="557">
        <f t="shared" si="92"/>
        <v>0</v>
      </c>
      <c r="AZ108" s="397">
        <f t="shared" si="93"/>
        <v>0</v>
      </c>
      <c r="BA108" s="405">
        <f t="shared" si="94"/>
        <v>0</v>
      </c>
      <c r="BB108" s="395">
        <f t="shared" si="73"/>
        <v>0</v>
      </c>
      <c r="BC108" s="395">
        <v>0</v>
      </c>
      <c r="BD108" s="395">
        <f t="shared" si="95"/>
        <v>0</v>
      </c>
      <c r="BE108" s="395">
        <v>1318</v>
      </c>
      <c r="BF108" s="396">
        <f t="shared" si="96"/>
        <v>9.3270182745189348E-2</v>
      </c>
      <c r="BG108" s="562">
        <f t="shared" si="97"/>
        <v>0</v>
      </c>
      <c r="BH108" s="397"/>
      <c r="BI108" s="397"/>
      <c r="BJ108" s="395">
        <v>1318</v>
      </c>
      <c r="BK108" s="396">
        <f t="shared" si="98"/>
        <v>8.8820710510049417E-2</v>
      </c>
      <c r="BL108" s="562">
        <f t="shared" si="99"/>
        <v>0</v>
      </c>
    </row>
    <row r="109" spans="1:64" ht="17.25" customHeight="1">
      <c r="A109" s="368"/>
      <c r="B109" s="388" t="s">
        <v>342</v>
      </c>
      <c r="C109" s="384">
        <v>2410</v>
      </c>
      <c r="D109" s="553">
        <f t="shared" si="113"/>
        <v>0.19352284653638269</v>
      </c>
      <c r="E109" s="383"/>
      <c r="F109" s="506"/>
      <c r="G109" s="384">
        <v>2314</v>
      </c>
      <c r="H109" s="385">
        <f t="shared" si="114"/>
        <v>0.206978780649899</v>
      </c>
      <c r="I109" s="386">
        <f t="shared" si="115"/>
        <v>-3.983402489626553</v>
      </c>
      <c r="J109" s="385">
        <f t="shared" si="71"/>
        <v>0.18581405264945625</v>
      </c>
      <c r="K109" s="384">
        <f t="shared" si="72"/>
        <v>-96</v>
      </c>
      <c r="L109" s="817">
        <v>-39.876930790400003</v>
      </c>
      <c r="M109" s="818">
        <f t="shared" si="111"/>
        <v>-3.6472964290030141E-4</v>
      </c>
      <c r="N109" s="818">
        <f t="shared" si="112"/>
        <v>-3.2021150031919226E-3</v>
      </c>
      <c r="O109" s="385">
        <f t="shared" si="116"/>
        <v>2.1164728000442751E-2</v>
      </c>
      <c r="P109" s="385">
        <f t="shared" si="117"/>
        <v>-3.566844646092224E-3</v>
      </c>
      <c r="Q109" s="385">
        <f t="shared" si="74"/>
        <v>-4.5066788837345162E-3</v>
      </c>
      <c r="R109" s="385">
        <f t="shared" si="110"/>
        <v>2.1529457643343051E-2</v>
      </c>
      <c r="S109" s="385">
        <f t="shared" si="75"/>
        <v>1.345593411351631E-2</v>
      </c>
      <c r="T109" s="752"/>
      <c r="U109" s="384">
        <v>3240</v>
      </c>
      <c r="V109" s="385">
        <f t="shared" si="118"/>
        <v>0.26846927766849338</v>
      </c>
      <c r="W109" s="554">
        <f t="shared" si="119"/>
        <v>40.017286084701809</v>
      </c>
      <c r="X109" s="386">
        <f t="shared" si="76"/>
        <v>0.2898060714371965</v>
      </c>
      <c r="Y109" s="386">
        <f t="shared" si="77"/>
        <v>926</v>
      </c>
      <c r="Z109" s="902">
        <v>0.78999999999999915</v>
      </c>
      <c r="AA109" s="816">
        <v>171.97166160189136</v>
      </c>
      <c r="AB109" s="789"/>
      <c r="AC109" s="818">
        <f t="shared" si="78"/>
        <v>7.0662591492402782E-5</v>
      </c>
      <c r="AD109" s="818">
        <f t="shared" si="78"/>
        <v>1.5382231989929357E-2</v>
      </c>
      <c r="AE109" s="818">
        <f t="shared" si="78"/>
        <v>0</v>
      </c>
      <c r="AF109" s="818">
        <f t="shared" si="79"/>
        <v>-5.202489838665271E-6</v>
      </c>
      <c r="AG109" s="818">
        <f t="shared" si="79"/>
        <v>-1.1325073696483862E-3</v>
      </c>
      <c r="AH109" s="818">
        <f t="shared" si="79"/>
        <v>0</v>
      </c>
      <c r="AI109" s="785">
        <f t="shared" si="80"/>
        <v>6.5460101653737511E-5</v>
      </c>
      <c r="AJ109" s="785">
        <f t="shared" si="80"/>
        <v>1.4249724620280971E-2</v>
      </c>
      <c r="AK109" s="785">
        <f t="shared" si="80"/>
        <v>0</v>
      </c>
      <c r="AL109" s="785">
        <f t="shared" si="100"/>
        <v>6.7374396205875778E-2</v>
      </c>
      <c r="AM109" s="785">
        <f t="shared" si="81"/>
        <v>-2.019908390921607E-2</v>
      </c>
      <c r="AN109" s="786">
        <f t="shared" si="82"/>
        <v>6.1490497018594381E-2</v>
      </c>
      <c r="AO109" s="506">
        <f t="shared" si="83"/>
        <v>40.666930790400002</v>
      </c>
      <c r="AP109" s="750">
        <f t="shared" si="84"/>
        <v>3.3696980044115128E-3</v>
      </c>
      <c r="AQ109" s="750">
        <f t="shared" si="85"/>
        <v>3.6375072375846268E-3</v>
      </c>
      <c r="AR109" s="750">
        <f t="shared" si="86"/>
        <v>-2.6780923317311399E-4</v>
      </c>
      <c r="AS109" s="5">
        <f t="shared" si="87"/>
        <v>1.7619422624692484E-2</v>
      </c>
      <c r="AT109" s="385">
        <f t="shared" si="88"/>
        <v>-1.9936477165881622E-2</v>
      </c>
      <c r="AU109" s="385">
        <f t="shared" si="89"/>
        <v>6.3807551559783543E-2</v>
      </c>
      <c r="AV109" s="750">
        <f t="shared" si="90"/>
        <v>0</v>
      </c>
      <c r="AW109" s="384">
        <v>3306.3165832351669</v>
      </c>
      <c r="AX109" s="385">
        <f t="shared" si="91"/>
        <v>0.24913696422862089</v>
      </c>
      <c r="AY109" s="554">
        <f t="shared" si="92"/>
        <v>2.0468081245421876</v>
      </c>
      <c r="AZ109" s="386">
        <f t="shared" si="93"/>
        <v>66.316583235166945</v>
      </c>
      <c r="BA109" s="405">
        <f t="shared" si="94"/>
        <v>2.0057541849267637</v>
      </c>
      <c r="BB109" s="384">
        <f t="shared" si="73"/>
        <v>66.316583235166945</v>
      </c>
      <c r="BC109" s="384">
        <v>0</v>
      </c>
      <c r="BD109" s="384">
        <f t="shared" si="95"/>
        <v>0</v>
      </c>
      <c r="BE109" s="384">
        <v>3220.8672600624591</v>
      </c>
      <c r="BF109" s="385">
        <f t="shared" si="96"/>
        <v>0.22792934593628442</v>
      </c>
      <c r="BG109" s="562">
        <f t="shared" si="97"/>
        <v>-2.5844265369499908</v>
      </c>
      <c r="BH109" s="386"/>
      <c r="BI109" s="386"/>
      <c r="BJ109" s="384">
        <v>3221.3893711883807</v>
      </c>
      <c r="BK109" s="385">
        <f t="shared" si="98"/>
        <v>0.21709111743435</v>
      </c>
      <c r="BL109" s="562">
        <f t="shared" si="99"/>
        <v>1.6210265241145549E-2</v>
      </c>
    </row>
    <row r="110" spans="1:64" ht="17.25" customHeight="1">
      <c r="A110" s="368"/>
      <c r="B110" s="379" t="s">
        <v>344</v>
      </c>
      <c r="C110" s="384">
        <v>100183</v>
      </c>
      <c r="D110" s="553">
        <f t="shared" si="113"/>
        <v>8.0446885205620031</v>
      </c>
      <c r="E110" s="383"/>
      <c r="F110" s="506"/>
      <c r="G110" s="384">
        <v>117046</v>
      </c>
      <c r="H110" s="385">
        <f t="shared" si="114"/>
        <v>10.469333776987071</v>
      </c>
      <c r="I110" s="386">
        <f t="shared" si="115"/>
        <v>16.832197079344802</v>
      </c>
      <c r="J110" s="385">
        <f t="shared" si="71"/>
        <v>9.3987863467624262</v>
      </c>
      <c r="K110" s="384">
        <f t="shared" si="72"/>
        <v>16863</v>
      </c>
      <c r="L110" s="817">
        <v>17292.50687532295</v>
      </c>
      <c r="M110" s="818">
        <f t="shared" si="111"/>
        <v>0.15816387401123455</v>
      </c>
      <c r="N110" s="818">
        <f t="shared" si="112"/>
        <v>1.3885872009387825</v>
      </c>
      <c r="O110" s="385">
        <f t="shared" si="116"/>
        <v>1.0705474302246447</v>
      </c>
      <c r="P110" s="385">
        <f t="shared" si="117"/>
        <v>1.5467510749500171</v>
      </c>
      <c r="Q110" s="385">
        <f t="shared" si="74"/>
        <v>-3.4489374738359446E-2</v>
      </c>
      <c r="R110" s="385">
        <f t="shared" si="110"/>
        <v>0.91238355621341016</v>
      </c>
      <c r="S110" s="385">
        <f t="shared" si="75"/>
        <v>2.4246452564250678</v>
      </c>
      <c r="T110" s="752"/>
      <c r="U110" s="384">
        <v>127188</v>
      </c>
      <c r="V110" s="385">
        <f t="shared" si="118"/>
        <v>10.538910644475411</v>
      </c>
      <c r="W110" s="554">
        <f t="shared" si="119"/>
        <v>8.6649693282982767</v>
      </c>
      <c r="X110" s="386">
        <f t="shared" si="76"/>
        <v>11.376498337640172</v>
      </c>
      <c r="Y110" s="386">
        <f t="shared" si="77"/>
        <v>10142</v>
      </c>
      <c r="Z110" s="817">
        <v>13486</v>
      </c>
      <c r="AA110" s="819">
        <v>949.16910999999982</v>
      </c>
      <c r="AB110" s="816">
        <v>10793</v>
      </c>
      <c r="AC110" s="818">
        <f t="shared" si="78"/>
        <v>1.2062730491981584</v>
      </c>
      <c r="AD110" s="818">
        <f t="shared" si="78"/>
        <v>8.4899682376123525E-2</v>
      </c>
      <c r="AE110" s="818">
        <f t="shared" si="78"/>
        <v>0.96539411389557472</v>
      </c>
      <c r="AF110" s="818">
        <f t="shared" si="79"/>
        <v>-8.881111134713926E-2</v>
      </c>
      <c r="AG110" s="818">
        <f t="shared" si="79"/>
        <v>-6.2506868986708375E-3</v>
      </c>
      <c r="AH110" s="818">
        <f t="shared" si="79"/>
        <v>-7.1076547884448504E-2</v>
      </c>
      <c r="AI110" s="785">
        <f t="shared" si="80"/>
        <v>1.1174619378510191</v>
      </c>
      <c r="AJ110" s="785">
        <f t="shared" si="80"/>
        <v>7.8648995477452688E-2</v>
      </c>
      <c r="AK110" s="785">
        <f t="shared" si="80"/>
        <v>0.89431756601112622</v>
      </c>
      <c r="AL110" s="785">
        <f t="shared" si="100"/>
        <v>-1.3494022848167555</v>
      </c>
      <c r="AM110" s="785">
        <f t="shared" si="81"/>
        <v>-0.67144934703450176</v>
      </c>
      <c r="AN110" s="786">
        <f t="shared" si="82"/>
        <v>6.9576867488340355E-2</v>
      </c>
      <c r="AO110" s="506">
        <f t="shared" si="83"/>
        <v>-3806.5068753229498</v>
      </c>
      <c r="AP110" s="750">
        <f t="shared" si="84"/>
        <v>-0.31541054051176115</v>
      </c>
      <c r="AQ110" s="750">
        <f t="shared" si="85"/>
        <v>-0.34047802575185881</v>
      </c>
      <c r="AR110" s="750">
        <f t="shared" si="86"/>
        <v>2.5067485240097664E-2</v>
      </c>
      <c r="AS110" s="5">
        <f t="shared" si="87"/>
        <v>0.65755602097681776</v>
      </c>
      <c r="AT110" s="385">
        <f t="shared" si="88"/>
        <v>-0.78532794362173863</v>
      </c>
      <c r="AU110" s="385">
        <f t="shared" si="89"/>
        <v>0.19734879013326165</v>
      </c>
      <c r="AV110" s="750">
        <f t="shared" si="90"/>
        <v>-3.4694469519536142E-17</v>
      </c>
      <c r="AW110" s="384">
        <v>119073.35873196443</v>
      </c>
      <c r="AX110" s="385">
        <f t="shared" si="91"/>
        <v>8.9723940125418871</v>
      </c>
      <c r="AY110" s="554">
        <f t="shared" si="92"/>
        <v>-6.3800368494162711</v>
      </c>
      <c r="AZ110" s="386">
        <f t="shared" si="93"/>
        <v>-8114.6412680355716</v>
      </c>
      <c r="BA110" s="405">
        <f t="shared" si="94"/>
        <v>-2.1554297912731313</v>
      </c>
      <c r="BB110" s="384">
        <f t="shared" si="73"/>
        <v>-2566.5426475782879</v>
      </c>
      <c r="BC110" s="384">
        <v>5244.9013795427163</v>
      </c>
      <c r="BD110" s="384">
        <f t="shared" si="95"/>
        <v>-5548.0986204572837</v>
      </c>
      <c r="BE110" s="384">
        <v>127296.92770155706</v>
      </c>
      <c r="BF110" s="385">
        <f t="shared" si="96"/>
        <v>9.0083518282438426</v>
      </c>
      <c r="BG110" s="562">
        <f t="shared" si="97"/>
        <v>6.9063046991930221</v>
      </c>
      <c r="BH110" s="386"/>
      <c r="BI110" s="386"/>
      <c r="BJ110" s="384">
        <v>135162.79256764278</v>
      </c>
      <c r="BK110" s="385">
        <f t="shared" si="98"/>
        <v>9.1086914039305444</v>
      </c>
      <c r="BL110" s="562">
        <f t="shared" si="99"/>
        <v>6.1791474532103097</v>
      </c>
    </row>
    <row r="111" spans="1:64" ht="17.25" customHeight="1">
      <c r="A111" s="368"/>
      <c r="B111" s="379" t="s">
        <v>345</v>
      </c>
      <c r="C111" s="384">
        <v>19145</v>
      </c>
      <c r="D111" s="553">
        <f t="shared" si="113"/>
        <v>1.5373422808875712</v>
      </c>
      <c r="E111" s="383"/>
      <c r="F111" s="506"/>
      <c r="G111" s="384">
        <v>19142</v>
      </c>
      <c r="H111" s="385">
        <f t="shared" si="114"/>
        <v>1.7121814257564247</v>
      </c>
      <c r="I111" s="386">
        <f t="shared" si="115"/>
        <v>-1.5669887699143459E-2</v>
      </c>
      <c r="J111" s="385">
        <f t="shared" si="71"/>
        <v>1.5371013810786049</v>
      </c>
      <c r="K111" s="384">
        <f t="shared" si="72"/>
        <v>-3</v>
      </c>
      <c r="L111" s="817">
        <v>-118.69508299610993</v>
      </c>
      <c r="M111" s="818">
        <f t="shared" si="111"/>
        <v>-1.0856305732941437E-3</v>
      </c>
      <c r="N111" s="818">
        <f t="shared" si="112"/>
        <v>-9.5312076063399954E-3</v>
      </c>
      <c r="O111" s="385">
        <f t="shared" si="116"/>
        <v>0.17508004467781979</v>
      </c>
      <c r="P111" s="385">
        <f t="shared" si="117"/>
        <v>-1.0616838179634139E-2</v>
      </c>
      <c r="Q111" s="385">
        <f t="shared" si="74"/>
        <v>9.2903077973737567E-3</v>
      </c>
      <c r="R111" s="385">
        <f t="shared" si="110"/>
        <v>0.17616567525111393</v>
      </c>
      <c r="S111" s="385">
        <f t="shared" si="75"/>
        <v>0.17483914486885355</v>
      </c>
      <c r="T111" s="752"/>
      <c r="U111" s="384">
        <v>24439</v>
      </c>
      <c r="V111" s="385">
        <f t="shared" si="118"/>
        <v>2.0250372459692314</v>
      </c>
      <c r="W111" s="554">
        <f t="shared" si="119"/>
        <v>27.672134573189844</v>
      </c>
      <c r="X111" s="386">
        <f t="shared" si="76"/>
        <v>2.1859785740289031</v>
      </c>
      <c r="Y111" s="386">
        <f t="shared" si="77"/>
        <v>5297</v>
      </c>
      <c r="Z111" s="817">
        <v>-107.80202782349993</v>
      </c>
      <c r="AA111" s="816">
        <v>-129</v>
      </c>
      <c r="AB111" s="816">
        <f>+AB99-AB110</f>
        <v>7967.7519999999968</v>
      </c>
      <c r="AC111" s="818">
        <f t="shared" si="78"/>
        <v>-9.642494498917244E-3</v>
      </c>
      <c r="AD111" s="818">
        <f t="shared" si="78"/>
        <v>-1.1538575066480974E-2</v>
      </c>
      <c r="AE111" s="818">
        <f t="shared" si="78"/>
        <v>0.71268608188452609</v>
      </c>
      <c r="AF111" s="818">
        <f t="shared" si="79"/>
        <v>7.0992272701173552E-4</v>
      </c>
      <c r="AG111" s="818">
        <f t="shared" si="79"/>
        <v>8.495204926428114E-4</v>
      </c>
      <c r="AH111" s="818">
        <f t="shared" si="79"/>
        <v>-5.247107445190502E-2</v>
      </c>
      <c r="AI111" s="785">
        <f t="shared" si="80"/>
        <v>-8.9325717719055085E-3</v>
      </c>
      <c r="AJ111" s="785">
        <f t="shared" si="80"/>
        <v>-1.0689054573838163E-2</v>
      </c>
      <c r="AK111" s="785">
        <f t="shared" si="80"/>
        <v>0.66021500743262107</v>
      </c>
      <c r="AL111" s="785">
        <f t="shared" si="100"/>
        <v>-0.21770786404664952</v>
      </c>
      <c r="AM111" s="785">
        <f t="shared" si="81"/>
        <v>-0.11002969682742117</v>
      </c>
      <c r="AN111" s="786">
        <f t="shared" si="82"/>
        <v>0.31285582021280667</v>
      </c>
      <c r="AO111" s="506">
        <f t="shared" si="83"/>
        <v>10.893055172610005</v>
      </c>
      <c r="AP111" s="750">
        <f t="shared" si="84"/>
        <v>9.0260822647952258E-4</v>
      </c>
      <c r="AQ111" s="750">
        <f t="shared" si="85"/>
        <v>9.7434368071689465E-4</v>
      </c>
      <c r="AR111" s="750">
        <f t="shared" si="86"/>
        <v>-7.1735454237372071E-5</v>
      </c>
      <c r="AS111" s="5">
        <f t="shared" si="87"/>
        <v>0.65042856108526248</v>
      </c>
      <c r="AT111" s="385">
        <f t="shared" si="88"/>
        <v>-0.10924803864617208</v>
      </c>
      <c r="AU111" s="385">
        <f t="shared" si="89"/>
        <v>-0.22832470222628359</v>
      </c>
      <c r="AV111" s="750">
        <f t="shared" si="90"/>
        <v>0</v>
      </c>
      <c r="AW111" s="384">
        <v>25899.73074517135</v>
      </c>
      <c r="AX111" s="385">
        <f t="shared" si="91"/>
        <v>1.9515917879457696</v>
      </c>
      <c r="AY111" s="554">
        <f t="shared" si="92"/>
        <v>5.9770479363777218</v>
      </c>
      <c r="AZ111" s="386">
        <f t="shared" si="93"/>
        <v>1460.7307451713496</v>
      </c>
      <c r="BA111" s="405">
        <f t="shared" si="94"/>
        <v>23.573003399277756</v>
      </c>
      <c r="BB111" s="384">
        <f t="shared" si="73"/>
        <v>6105.3444089630284</v>
      </c>
      <c r="BC111" s="384">
        <v>3323.1383362083179</v>
      </c>
      <c r="BD111" s="384">
        <f t="shared" si="95"/>
        <v>-4644.6136637916788</v>
      </c>
      <c r="BE111" s="384">
        <v>24925.177314305838</v>
      </c>
      <c r="BF111" s="385">
        <f t="shared" si="96"/>
        <v>1.7638663452667327</v>
      </c>
      <c r="BG111" s="562">
        <f t="shared" si="97"/>
        <v>-3.7627936771010728</v>
      </c>
      <c r="BH111" s="386"/>
      <c r="BI111" s="386"/>
      <c r="BJ111" s="384">
        <v>22360.215836866904</v>
      </c>
      <c r="BK111" s="385">
        <f t="shared" si="98"/>
        <v>1.5068666599306355</v>
      </c>
      <c r="BL111" s="562">
        <f t="shared" si="99"/>
        <v>-10.290644857185317</v>
      </c>
    </row>
    <row r="112" spans="1:64" ht="17.25" customHeight="1">
      <c r="A112" s="368"/>
      <c r="B112" s="399" t="s">
        <v>346</v>
      </c>
      <c r="C112" s="403">
        <v>193331</v>
      </c>
      <c r="D112" s="561">
        <f t="shared" si="113"/>
        <v>15.524466989097677</v>
      </c>
      <c r="E112" s="373"/>
      <c r="F112" s="550"/>
      <c r="G112" s="403">
        <v>206545</v>
      </c>
      <c r="H112" s="404">
        <f t="shared" si="114"/>
        <v>18.474689822529555</v>
      </c>
      <c r="I112" s="405">
        <f t="shared" si="115"/>
        <v>6.8349100765009219</v>
      </c>
      <c r="J112" s="404">
        <f t="shared" si="71"/>
        <v>16.585550347658572</v>
      </c>
      <c r="K112" s="403">
        <f t="shared" si="72"/>
        <v>13214</v>
      </c>
      <c r="L112" s="403">
        <f>+L113+L114+L115+L116+L117+L118+L119+L120</f>
        <v>13632.861114777352</v>
      </c>
      <c r="M112" s="404">
        <f t="shared" si="111"/>
        <v>0.12469135581766455</v>
      </c>
      <c r="N112" s="404">
        <f t="shared" si="112"/>
        <v>1.0947178794053429</v>
      </c>
      <c r="O112" s="404">
        <f t="shared" si="116"/>
        <v>1.8891394748709835</v>
      </c>
      <c r="P112" s="404">
        <f t="shared" si="117"/>
        <v>1.2194092352230075</v>
      </c>
      <c r="Q112" s="404">
        <f t="shared" si="74"/>
        <v>-3.3634520844448179E-2</v>
      </c>
      <c r="R112" s="404">
        <f t="shared" si="110"/>
        <v>1.764448119053319</v>
      </c>
      <c r="S112" s="404">
        <f t="shared" si="75"/>
        <v>2.9502228334318783</v>
      </c>
      <c r="T112" s="757"/>
      <c r="U112" s="403">
        <v>224983</v>
      </c>
      <c r="V112" s="404">
        <f t="shared" si="118"/>
        <v>18.64229120299094</v>
      </c>
      <c r="W112" s="562">
        <f t="shared" si="119"/>
        <v>8.9268682369459498</v>
      </c>
      <c r="X112" s="405">
        <f t="shared" si="76"/>
        <v>20.123901040171233</v>
      </c>
      <c r="Y112" s="405">
        <f>+U112-G112</f>
        <v>18438</v>
      </c>
      <c r="Z112" s="403">
        <f>+Z113+Z114+Z115+Z116+Z117+Z118+Z119+Z120</f>
        <v>16600.552195597229</v>
      </c>
      <c r="AA112" s="403">
        <f>+AA113+AA114+AA115+AA116+AA117+AA118+AA119+AA120</f>
        <v>1922.8845001583416</v>
      </c>
      <c r="AB112" s="400">
        <v>18760.752</v>
      </c>
      <c r="AC112" s="404">
        <f t="shared" si="78"/>
        <v>1.4848582763870866</v>
      </c>
      <c r="AD112" s="404">
        <f t="shared" si="78"/>
        <v>0.1719949391414711</v>
      </c>
      <c r="AE112" s="404">
        <f t="shared" si="78"/>
        <v>1.6780801957801013</v>
      </c>
      <c r="AF112" s="404">
        <f t="shared" si="79"/>
        <v>-0.10932177735927473</v>
      </c>
      <c r="AG112" s="404">
        <f t="shared" si="79"/>
        <v>-1.2663021611393377E-2</v>
      </c>
      <c r="AH112" s="404">
        <f t="shared" si="79"/>
        <v>-0.12354762233635364</v>
      </c>
      <c r="AI112" s="790">
        <f t="shared" si="80"/>
        <v>1.3755364990278118</v>
      </c>
      <c r="AJ112" s="790">
        <f t="shared" si="80"/>
        <v>0.15933191753007772</v>
      </c>
      <c r="AK112" s="790">
        <f t="shared" si="80"/>
        <v>1.5545325734437476</v>
      </c>
      <c r="AL112" s="790">
        <f t="shared" si="100"/>
        <v>-1.6857221936669831</v>
      </c>
      <c r="AM112" s="790">
        <f t="shared" si="81"/>
        <v>-1.2360774158732719</v>
      </c>
      <c r="AN112" s="791">
        <f t="shared" si="82"/>
        <v>0.16760138046138451</v>
      </c>
      <c r="AO112" s="759">
        <f t="shared" si="83"/>
        <v>2967.6910808198772</v>
      </c>
      <c r="AP112" s="750">
        <f t="shared" si="84"/>
        <v>0.24590551876880951</v>
      </c>
      <c r="AQ112" s="750">
        <f t="shared" si="85"/>
        <v>0.26544904116407914</v>
      </c>
      <c r="AR112" s="750">
        <f t="shared" si="86"/>
        <v>-1.954352239526963E-2</v>
      </c>
      <c r="AS112" s="5">
        <f t="shared" si="87"/>
        <v>1.9597700097426349</v>
      </c>
      <c r="AT112" s="385">
        <f t="shared" si="88"/>
        <v>-1.3258556708372771</v>
      </c>
      <c r="AU112" s="385">
        <f t="shared" si="89"/>
        <v>-0.46631295844397558</v>
      </c>
      <c r="AV112" s="750">
        <f t="shared" si="90"/>
        <v>0</v>
      </c>
      <c r="AW112" s="403">
        <v>235666.63743711726</v>
      </c>
      <c r="AX112" s="404">
        <f t="shared" si="91"/>
        <v>17.757909487179429</v>
      </c>
      <c r="AY112" s="562">
        <f t="shared" si="92"/>
        <v>4.7486420916768246</v>
      </c>
      <c r="AZ112" s="405">
        <f t="shared" si="93"/>
        <v>10683.637437117257</v>
      </c>
      <c r="BA112" s="405">
        <f t="shared" si="94"/>
        <v>9.6780282560889628</v>
      </c>
      <c r="BB112" s="403">
        <f t="shared" si="73"/>
        <v>22807.883761338941</v>
      </c>
      <c r="BC112" s="403">
        <v>6636.5056757783168</v>
      </c>
      <c r="BD112" s="403">
        <f t="shared" si="95"/>
        <v>-12124.246324221684</v>
      </c>
      <c r="BE112" s="403">
        <v>242736.77609681807</v>
      </c>
      <c r="BF112" s="404">
        <f t="shared" si="96"/>
        <v>17.177620231812089</v>
      </c>
      <c r="BG112" s="562">
        <f t="shared" si="97"/>
        <v>3.0000592093088807</v>
      </c>
      <c r="BH112" s="405"/>
      <c r="BI112" s="405"/>
      <c r="BJ112" s="403">
        <v>248623.29250535124</v>
      </c>
      <c r="BK112" s="404">
        <f t="shared" si="98"/>
        <v>16.754853937536527</v>
      </c>
      <c r="BL112" s="562">
        <f t="shared" si="99"/>
        <v>2.4250616256785484</v>
      </c>
    </row>
    <row r="113" spans="1:64" ht="17.25" customHeight="1">
      <c r="A113" s="368"/>
      <c r="B113" s="379" t="s">
        <v>347</v>
      </c>
      <c r="C113" s="410">
        <v>82083</v>
      </c>
      <c r="D113" s="563">
        <f t="shared" si="113"/>
        <v>6.5912596731310797</v>
      </c>
      <c r="E113" s="409"/>
      <c r="F113" s="470"/>
      <c r="G113" s="410">
        <v>86837</v>
      </c>
      <c r="H113" s="411">
        <f t="shared" si="114"/>
        <v>7.7672499461085911</v>
      </c>
      <c r="I113" s="412">
        <f t="shared" si="115"/>
        <v>5.7916986464919606</v>
      </c>
      <c r="J113" s="411">
        <f t="shared" si="71"/>
        <v>6.973005570406583</v>
      </c>
      <c r="K113" s="410">
        <f t="shared" si="72"/>
        <v>4754</v>
      </c>
      <c r="L113" s="820">
        <v>2782.6656873927514</v>
      </c>
      <c r="M113" s="821">
        <f t="shared" si="111"/>
        <v>2.545132341825096E-2</v>
      </c>
      <c r="N113" s="821">
        <f t="shared" si="112"/>
        <v>0.22344787750347106</v>
      </c>
      <c r="O113" s="411">
        <f t="shared" si="116"/>
        <v>0.79424437570200812</v>
      </c>
      <c r="P113" s="411">
        <f t="shared" si="117"/>
        <v>0.24889920092172202</v>
      </c>
      <c r="Q113" s="411">
        <f t="shared" si="74"/>
        <v>0.15829801977203217</v>
      </c>
      <c r="R113" s="411">
        <f t="shared" si="110"/>
        <v>0.76879305228375716</v>
      </c>
      <c r="S113" s="411">
        <f t="shared" si="75"/>
        <v>1.1759902729775114</v>
      </c>
      <c r="T113" s="760"/>
      <c r="U113" s="410">
        <v>91803</v>
      </c>
      <c r="V113" s="411">
        <f t="shared" si="118"/>
        <v>7.606878116605154</v>
      </c>
      <c r="W113" s="564">
        <f t="shared" si="119"/>
        <v>5.7187604362195943</v>
      </c>
      <c r="X113" s="412">
        <f t="shared" si="76"/>
        <v>8.2114403630089363</v>
      </c>
      <c r="Y113" s="412">
        <f t="shared" si="77"/>
        <v>4966</v>
      </c>
      <c r="Z113" s="820">
        <v>3393.1637626072111</v>
      </c>
      <c r="AA113" s="822">
        <v>300.52764599834171</v>
      </c>
      <c r="AB113" s="822">
        <v>0</v>
      </c>
      <c r="AC113" s="821">
        <f t="shared" si="78"/>
        <v>0.30350600610625061</v>
      </c>
      <c r="AD113" s="821">
        <f t="shared" si="78"/>
        <v>2.6881091495385163E-2</v>
      </c>
      <c r="AE113" s="821">
        <f t="shared" si="78"/>
        <v>0</v>
      </c>
      <c r="AF113" s="821">
        <f t="shared" si="79"/>
        <v>-2.2345443032773749E-2</v>
      </c>
      <c r="AG113" s="821">
        <f t="shared" si="79"/>
        <v>-1.9791038285371723E-3</v>
      </c>
      <c r="AH113" s="821">
        <f t="shared" si="79"/>
        <v>0</v>
      </c>
      <c r="AI113" s="794">
        <f t="shared" si="80"/>
        <v>0.28116056307347687</v>
      </c>
      <c r="AJ113" s="794">
        <f t="shared" si="80"/>
        <v>2.490198766684799E-2</v>
      </c>
      <c r="AK113" s="794">
        <f t="shared" si="80"/>
        <v>0</v>
      </c>
      <c r="AL113" s="794">
        <f t="shared" si="100"/>
        <v>0.11380331929870928</v>
      </c>
      <c r="AM113" s="794">
        <f t="shared" si="81"/>
        <v>-0.5802376995424714</v>
      </c>
      <c r="AN113" s="795">
        <f t="shared" si="82"/>
        <v>-0.16037182950343709</v>
      </c>
      <c r="AO113" s="470">
        <f t="shared" si="83"/>
        <v>610.49807521445973</v>
      </c>
      <c r="AP113" s="750">
        <f t="shared" si="84"/>
        <v>5.0586412737910973E-2</v>
      </c>
      <c r="AQ113" s="750">
        <f t="shared" si="85"/>
        <v>5.4606805184528609E-2</v>
      </c>
      <c r="AR113" s="750">
        <f t="shared" si="86"/>
        <v>-4.0203924466176363E-3</v>
      </c>
      <c r="AS113" s="5">
        <f t="shared" si="87"/>
        <v>7.548840040475896E-2</v>
      </c>
      <c r="AT113" s="385">
        <f t="shared" si="88"/>
        <v>-0.59856275012862747</v>
      </c>
      <c r="AU113" s="385">
        <f t="shared" si="89"/>
        <v>0.36270252022043126</v>
      </c>
      <c r="AV113" s="750">
        <f t="shared" si="90"/>
        <v>1.9984014443252818E-15</v>
      </c>
      <c r="AW113" s="410">
        <v>95906.306483702661</v>
      </c>
      <c r="AX113" s="411">
        <f t="shared" si="91"/>
        <v>7.2267145163545567</v>
      </c>
      <c r="AY113" s="564">
        <f t="shared" si="92"/>
        <v>4.4696867027250287</v>
      </c>
      <c r="AZ113" s="412">
        <f t="shared" si="93"/>
        <v>4103.3064837026614</v>
      </c>
      <c r="BA113" s="405">
        <f t="shared" si="94"/>
        <v>2.661121512921504</v>
      </c>
      <c r="BB113" s="410">
        <f t="shared" si="73"/>
        <v>2552.1833540862426</v>
      </c>
      <c r="BC113" s="410">
        <v>1551.1231296164187</v>
      </c>
      <c r="BD113" s="410">
        <f t="shared" si="95"/>
        <v>1551.1231296164187</v>
      </c>
      <c r="BE113" s="410">
        <v>99701.971536755373</v>
      </c>
      <c r="BF113" s="411">
        <f t="shared" si="96"/>
        <v>7.0555547081098942</v>
      </c>
      <c r="BG113" s="562">
        <f t="shared" si="97"/>
        <v>3.9576803572325181</v>
      </c>
      <c r="BH113" s="412"/>
      <c r="BI113" s="412"/>
      <c r="BJ113" s="410">
        <v>103984.92412537962</v>
      </c>
      <c r="BK113" s="411">
        <f t="shared" si="98"/>
        <v>7.0075985152881621</v>
      </c>
      <c r="BL113" s="562">
        <f t="shared" si="99"/>
        <v>4.2957551617174738</v>
      </c>
    </row>
    <row r="114" spans="1:64" ht="17.25" customHeight="1">
      <c r="A114" s="368"/>
      <c r="B114" s="379" t="s">
        <v>348</v>
      </c>
      <c r="C114" s="410">
        <v>30444</v>
      </c>
      <c r="D114" s="563">
        <f t="shared" si="113"/>
        <v>2.4446512613915496</v>
      </c>
      <c r="E114" s="409"/>
      <c r="F114" s="470"/>
      <c r="G114" s="410">
        <v>34041</v>
      </c>
      <c r="H114" s="411">
        <f t="shared" si="114"/>
        <v>3.0448421227758047</v>
      </c>
      <c r="I114" s="412">
        <f t="shared" si="115"/>
        <v>11.815135987386682</v>
      </c>
      <c r="J114" s="411">
        <f t="shared" si="71"/>
        <v>2.7334901323423253</v>
      </c>
      <c r="K114" s="410">
        <f t="shared" si="72"/>
        <v>3597</v>
      </c>
      <c r="L114" s="820">
        <v>4996.8116312552611</v>
      </c>
      <c r="M114" s="821">
        <f t="shared" si="111"/>
        <v>4.5702748074747723E-2</v>
      </c>
      <c r="N114" s="821">
        <f t="shared" si="112"/>
        <v>0.40124365580357846</v>
      </c>
      <c r="O114" s="411">
        <f t="shared" si="116"/>
        <v>0.31135199043347939</v>
      </c>
      <c r="P114" s="411">
        <f t="shared" si="117"/>
        <v>0.44694640387832618</v>
      </c>
      <c r="Q114" s="411">
        <f t="shared" si="74"/>
        <v>-0.11240478485280281</v>
      </c>
      <c r="R114" s="411">
        <f t="shared" si="110"/>
        <v>0.26564924235873166</v>
      </c>
      <c r="S114" s="411">
        <f t="shared" si="75"/>
        <v>0.60019086138425504</v>
      </c>
      <c r="T114" s="760"/>
      <c r="U114" s="410">
        <v>36413</v>
      </c>
      <c r="V114" s="411">
        <f t="shared" si="118"/>
        <v>3.0172135209082867</v>
      </c>
      <c r="W114" s="564">
        <f t="shared" si="119"/>
        <v>6.9680679180987637</v>
      </c>
      <c r="X114" s="412">
        <f t="shared" si="76"/>
        <v>3.2570087898897029</v>
      </c>
      <c r="Y114" s="412">
        <f t="shared" si="77"/>
        <v>2372</v>
      </c>
      <c r="Z114" s="820">
        <v>2804.7772984299836</v>
      </c>
      <c r="AA114" s="822">
        <v>-63.878873000000006</v>
      </c>
      <c r="AB114" s="822">
        <v>2491.8759744999998</v>
      </c>
      <c r="AC114" s="821">
        <f t="shared" si="78"/>
        <v>0.25087700312167499</v>
      </c>
      <c r="AD114" s="821">
        <f t="shared" si="78"/>
        <v>-5.7137300098659277E-3</v>
      </c>
      <c r="AE114" s="821">
        <f t="shared" si="78"/>
        <v>0.22288913169091995</v>
      </c>
      <c r="AF114" s="821">
        <f t="shared" si="79"/>
        <v>-1.8470665056710189E-2</v>
      </c>
      <c r="AG114" s="821">
        <f t="shared" si="79"/>
        <v>4.2066985783277208E-4</v>
      </c>
      <c r="AH114" s="821">
        <f t="shared" si="79"/>
        <v>-1.6410075236139743E-2</v>
      </c>
      <c r="AI114" s="794">
        <f t="shared" si="80"/>
        <v>0.2324063380649648</v>
      </c>
      <c r="AJ114" s="794">
        <f t="shared" si="80"/>
        <v>-5.2930601520331556E-3</v>
      </c>
      <c r="AK114" s="794">
        <f t="shared" si="80"/>
        <v>0.20647905645478021</v>
      </c>
      <c r="AL114" s="794">
        <f t="shared" si="100"/>
        <v>-0.25588573768883083</v>
      </c>
      <c r="AM114" s="794">
        <f t="shared" si="81"/>
        <v>-0.20533519854639906</v>
      </c>
      <c r="AN114" s="795">
        <f t="shared" si="82"/>
        <v>-2.7628601867518032E-2</v>
      </c>
      <c r="AO114" s="470">
        <f t="shared" si="83"/>
        <v>-2192.0343328252775</v>
      </c>
      <c r="AP114" s="750">
        <f t="shared" si="84"/>
        <v>-0.18163391171547533</v>
      </c>
      <c r="AQ114" s="750">
        <f t="shared" si="85"/>
        <v>-0.19606940075665119</v>
      </c>
      <c r="AR114" s="750">
        <f t="shared" si="86"/>
        <v>1.4435489041175864E-2</v>
      </c>
      <c r="AS114" s="5">
        <f t="shared" si="87"/>
        <v>1.9552084587271729E-2</v>
      </c>
      <c r="AT114" s="385">
        <f t="shared" si="88"/>
        <v>-0.23824135264428514</v>
      </c>
      <c r="AU114" s="385">
        <f t="shared" si="89"/>
        <v>0.19106066618949533</v>
      </c>
      <c r="AV114" s="750">
        <f t="shared" si="90"/>
        <v>0</v>
      </c>
      <c r="AW114" s="410">
        <v>38921.020752268159</v>
      </c>
      <c r="AX114" s="411">
        <f t="shared" si="91"/>
        <v>2.9327696579530942</v>
      </c>
      <c r="AY114" s="564">
        <f t="shared" si="92"/>
        <v>6.8877070064761403</v>
      </c>
      <c r="AZ114" s="412">
        <f t="shared" si="93"/>
        <v>2508.0207522681594</v>
      </c>
      <c r="BA114" s="405">
        <f t="shared" si="94"/>
        <v>10.468504323388579</v>
      </c>
      <c r="BB114" s="410">
        <f t="shared" si="73"/>
        <v>4074.4487401581582</v>
      </c>
      <c r="BC114" s="410">
        <v>925.44798661000095</v>
      </c>
      <c r="BD114" s="410">
        <f t="shared" si="95"/>
        <v>-1566.4279878899988</v>
      </c>
      <c r="BE114" s="410">
        <v>42366.450277748481</v>
      </c>
      <c r="BF114" s="411">
        <f t="shared" si="96"/>
        <v>2.998123338141562</v>
      </c>
      <c r="BG114" s="562">
        <f t="shared" si="97"/>
        <v>8.8523616772808733</v>
      </c>
      <c r="BH114" s="412"/>
      <c r="BI114" s="412"/>
      <c r="BJ114" s="410">
        <v>43843.03696007259</v>
      </c>
      <c r="BK114" s="411">
        <f t="shared" si="98"/>
        <v>2.9546052304339945</v>
      </c>
      <c r="BL114" s="562">
        <f t="shared" si="99"/>
        <v>3.4852735422576497</v>
      </c>
    </row>
    <row r="115" spans="1:64" ht="17.25" customHeight="1">
      <c r="A115" s="368"/>
      <c r="B115" s="379" t="s">
        <v>349</v>
      </c>
      <c r="C115" s="410">
        <v>29466</v>
      </c>
      <c r="D115" s="563">
        <f t="shared" si="113"/>
        <v>2.3661179236684862</v>
      </c>
      <c r="E115" s="409"/>
      <c r="F115" s="470"/>
      <c r="G115" s="410">
        <v>31048</v>
      </c>
      <c r="H115" s="411">
        <f t="shared" si="114"/>
        <v>2.7771292919697772</v>
      </c>
      <c r="I115" s="412">
        <f t="shared" si="115"/>
        <v>5.3688997488630985</v>
      </c>
      <c r="J115" s="411">
        <f t="shared" si="71"/>
        <v>2.4931524229301285</v>
      </c>
      <c r="K115" s="410">
        <f t="shared" si="72"/>
        <v>1582</v>
      </c>
      <c r="L115" s="820">
        <v>1392.6451405926261</v>
      </c>
      <c r="M115" s="821">
        <f t="shared" si="111"/>
        <v>1.2737664477865729E-2</v>
      </c>
      <c r="N115" s="821">
        <f t="shared" si="112"/>
        <v>0.1118293161089402</v>
      </c>
      <c r="O115" s="411">
        <f t="shared" si="116"/>
        <v>0.28397686903964869</v>
      </c>
      <c r="P115" s="411">
        <f t="shared" si="117"/>
        <v>0.12456698058680593</v>
      </c>
      <c r="Q115" s="411">
        <f t="shared" si="74"/>
        <v>1.520518315270214E-2</v>
      </c>
      <c r="R115" s="411">
        <f t="shared" si="110"/>
        <v>0.27123920456178297</v>
      </c>
      <c r="S115" s="411">
        <f t="shared" si="75"/>
        <v>0.41101136830129104</v>
      </c>
      <c r="T115" s="760"/>
      <c r="U115" s="410">
        <v>32879</v>
      </c>
      <c r="V115" s="411">
        <f t="shared" si="118"/>
        <v>2.7243831421180227</v>
      </c>
      <c r="W115" s="564">
        <f t="shared" si="119"/>
        <v>5.8973202782787837</v>
      </c>
      <c r="X115" s="412">
        <f t="shared" si="76"/>
        <v>2.9409055008591309</v>
      </c>
      <c r="Y115" s="412">
        <f t="shared" si="77"/>
        <v>1831</v>
      </c>
      <c r="Z115" s="820">
        <v>671.92766888473295</v>
      </c>
      <c r="AA115" s="822">
        <v>-28.82134203</v>
      </c>
      <c r="AB115" s="822">
        <v>1522.7451209999999</v>
      </c>
      <c r="AC115" s="821">
        <f t="shared" si="78"/>
        <v>6.0101456175752424E-2</v>
      </c>
      <c r="AD115" s="821">
        <f t="shared" si="78"/>
        <v>-2.5779629343401405E-3</v>
      </c>
      <c r="AE115" s="821">
        <f t="shared" si="78"/>
        <v>0.13620394485097792</v>
      </c>
      <c r="AF115" s="821">
        <f t="shared" si="79"/>
        <v>-4.4249327464441421E-3</v>
      </c>
      <c r="AG115" s="821">
        <f t="shared" si="79"/>
        <v>1.8980093550350838E-4</v>
      </c>
      <c r="AH115" s="821">
        <f t="shared" si="79"/>
        <v>-1.0027931669467888E-2</v>
      </c>
      <c r="AI115" s="794">
        <f t="shared" si="80"/>
        <v>5.5676523429308282E-2</v>
      </c>
      <c r="AJ115" s="794">
        <f t="shared" si="80"/>
        <v>-2.3881619988366321E-3</v>
      </c>
      <c r="AK115" s="794">
        <f t="shared" si="80"/>
        <v>0.12617601318151003</v>
      </c>
      <c r="AL115" s="794">
        <f t="shared" si="100"/>
        <v>-2.995122920303624E-2</v>
      </c>
      <c r="AM115" s="794">
        <f t="shared" si="81"/>
        <v>-0.20225929526069972</v>
      </c>
      <c r="AN115" s="795">
        <f t="shared" si="82"/>
        <v>-5.274614985175452E-2</v>
      </c>
      <c r="AO115" s="470">
        <f t="shared" si="83"/>
        <v>-720.7174717078932</v>
      </c>
      <c r="AP115" s="750">
        <f t="shared" si="84"/>
        <v>-5.9719289824839782E-2</v>
      </c>
      <c r="AQ115" s="750">
        <f t="shared" si="85"/>
        <v>-6.4465524411053507E-2</v>
      </c>
      <c r="AR115" s="750">
        <f t="shared" si="86"/>
        <v>4.7462345862137253E-3</v>
      </c>
      <c r="AS115" s="5">
        <f t="shared" si="87"/>
        <v>6.406856135783362E-2</v>
      </c>
      <c r="AT115" s="385">
        <f t="shared" si="88"/>
        <v>-0.2114304625933576</v>
      </c>
      <c r="AU115" s="385">
        <f t="shared" si="89"/>
        <v>9.4615751383769695E-2</v>
      </c>
      <c r="AV115" s="750">
        <f t="shared" si="90"/>
        <v>0</v>
      </c>
      <c r="AW115" s="410">
        <v>34752.183746140836</v>
      </c>
      <c r="AX115" s="411">
        <f t="shared" si="91"/>
        <v>2.6186402121109076</v>
      </c>
      <c r="AY115" s="564">
        <f t="shared" si="92"/>
        <v>5.697204130724276</v>
      </c>
      <c r="AZ115" s="412">
        <f t="shared" si="93"/>
        <v>1873.1837461408359</v>
      </c>
      <c r="BA115" s="405">
        <f t="shared" si="94"/>
        <v>8.8508318507883867</v>
      </c>
      <c r="BB115" s="410">
        <f t="shared" si="73"/>
        <v>3075.8573478479375</v>
      </c>
      <c r="BC115" s="410">
        <v>320.0715192928983</v>
      </c>
      <c r="BD115" s="410">
        <f t="shared" si="95"/>
        <v>-1202.6736017071016</v>
      </c>
      <c r="BE115" s="410">
        <v>35943.70762488051</v>
      </c>
      <c r="BF115" s="411">
        <f t="shared" si="96"/>
        <v>2.5436086333173451</v>
      </c>
      <c r="BG115" s="562">
        <f t="shared" si="97"/>
        <v>3.4286302335518437</v>
      </c>
      <c r="BH115" s="412"/>
      <c r="BI115" s="412"/>
      <c r="BJ115" s="410">
        <v>36861.061586231561</v>
      </c>
      <c r="BK115" s="411">
        <f t="shared" si="98"/>
        <v>2.4840862520817728</v>
      </c>
      <c r="BL115" s="562">
        <f t="shared" si="99"/>
        <v>2.5521962590082214</v>
      </c>
    </row>
    <row r="116" spans="1:64" ht="17.25" customHeight="1">
      <c r="A116" s="368"/>
      <c r="B116" s="379" t="s">
        <v>350</v>
      </c>
      <c r="C116" s="410">
        <v>4107</v>
      </c>
      <c r="D116" s="563">
        <f t="shared" si="113"/>
        <v>0.3297918384750721</v>
      </c>
      <c r="E116" s="409"/>
      <c r="F116" s="470"/>
      <c r="G116" s="410">
        <v>4570</v>
      </c>
      <c r="H116" s="411">
        <f t="shared" si="114"/>
        <v>0.40876967483579885</v>
      </c>
      <c r="I116" s="412">
        <f t="shared" si="115"/>
        <v>11.273435597759928</v>
      </c>
      <c r="J116" s="411">
        <f t="shared" si="71"/>
        <v>0.36697070899222778</v>
      </c>
      <c r="K116" s="410">
        <f t="shared" si="72"/>
        <v>463</v>
      </c>
      <c r="L116" s="820">
        <v>432.1588247395469</v>
      </c>
      <c r="M116" s="821">
        <f t="shared" si="111"/>
        <v>3.9526897055330718E-3</v>
      </c>
      <c r="N116" s="821">
        <f t="shared" si="112"/>
        <v>3.4702326107641013E-2</v>
      </c>
      <c r="O116" s="411">
        <f t="shared" si="116"/>
        <v>4.1798965843571068E-2</v>
      </c>
      <c r="P116" s="411">
        <f t="shared" si="117"/>
        <v>3.8655015813174085E-2</v>
      </c>
      <c r="Q116" s="411">
        <f t="shared" si="74"/>
        <v>2.4765444095146694E-3</v>
      </c>
      <c r="R116" s="411">
        <f t="shared" si="110"/>
        <v>3.7846276138037996E-2</v>
      </c>
      <c r="S116" s="411">
        <f t="shared" si="75"/>
        <v>7.897783636072675E-2</v>
      </c>
      <c r="T116" s="760"/>
      <c r="U116" s="410">
        <v>4907</v>
      </c>
      <c r="V116" s="411">
        <f t="shared" si="118"/>
        <v>0.40659837824669659</v>
      </c>
      <c r="W116" s="564">
        <f t="shared" si="119"/>
        <v>7.3741794310722142</v>
      </c>
      <c r="X116" s="412">
        <f t="shared" si="76"/>
        <v>0.43891308411800106</v>
      </c>
      <c r="Y116" s="412">
        <f t="shared" si="77"/>
        <v>337</v>
      </c>
      <c r="Z116" s="820">
        <v>35.74854443199996</v>
      </c>
      <c r="AA116" s="822">
        <v>-8.3000000000000007</v>
      </c>
      <c r="AB116" s="822">
        <v>761.37256049999996</v>
      </c>
      <c r="AC116" s="821">
        <f t="shared" si="78"/>
        <v>3.1975756856283876E-3</v>
      </c>
      <c r="AD116" s="821">
        <f t="shared" si="78"/>
        <v>-7.4240444226195417E-4</v>
      </c>
      <c r="AE116" s="821">
        <f t="shared" si="78"/>
        <v>6.810197242548896E-2</v>
      </c>
      <c r="AF116" s="821">
        <f t="shared" si="79"/>
        <v>-2.3541954323361277E-4</v>
      </c>
      <c r="AG116" s="821">
        <f t="shared" si="79"/>
        <v>5.4659070456863088E-5</v>
      </c>
      <c r="AH116" s="821">
        <f t="shared" si="79"/>
        <v>-5.0139658347339439E-3</v>
      </c>
      <c r="AI116" s="794">
        <f t="shared" si="80"/>
        <v>2.9621561423947749E-3</v>
      </c>
      <c r="AJ116" s="794">
        <f t="shared" si="80"/>
        <v>-6.8774537180509108E-4</v>
      </c>
      <c r="AK116" s="794">
        <f t="shared" si="80"/>
        <v>6.3088006590755016E-2</v>
      </c>
      <c r="AL116" s="794">
        <f t="shared" si="100"/>
        <v>-4.0413734386653161E-2</v>
      </c>
      <c r="AM116" s="794">
        <f t="shared" si="81"/>
        <v>-2.7119979563793778E-2</v>
      </c>
      <c r="AN116" s="795">
        <f t="shared" si="82"/>
        <v>-2.1712965891022562E-3</v>
      </c>
      <c r="AO116" s="470">
        <f t="shared" si="83"/>
        <v>-396.41028030754694</v>
      </c>
      <c r="AP116" s="750">
        <f t="shared" si="84"/>
        <v>-3.2846907905719785E-2</v>
      </c>
      <c r="AQ116" s="750">
        <f t="shared" si="85"/>
        <v>-3.5457440127545696E-2</v>
      </c>
      <c r="AR116" s="750">
        <f t="shared" si="86"/>
        <v>2.6105322218259105E-3</v>
      </c>
      <c r="AS116" s="5">
        <f t="shared" si="87"/>
        <v>2.9553353313230141E-2</v>
      </c>
      <c r="AT116" s="385">
        <f t="shared" si="88"/>
        <v>-2.99659313288533E-2</v>
      </c>
      <c r="AU116" s="385">
        <f t="shared" si="89"/>
        <v>-1.7587185734790828E-3</v>
      </c>
      <c r="AV116" s="750">
        <f t="shared" si="90"/>
        <v>-2.2204460492503131E-16</v>
      </c>
      <c r="AW116" s="410">
        <v>4904.5705989874023</v>
      </c>
      <c r="AX116" s="411">
        <f t="shared" si="91"/>
        <v>0.36956830936045904</v>
      </c>
      <c r="AY116" s="564">
        <f t="shared" si="92"/>
        <v>-4.9508885522675516E-2</v>
      </c>
      <c r="AZ116" s="412">
        <f t="shared" si="93"/>
        <v>-2.4294010125977366</v>
      </c>
      <c r="BA116" s="405">
        <f t="shared" si="94"/>
        <v>12.457335930921747</v>
      </c>
      <c r="BB116" s="410">
        <f t="shared" si="73"/>
        <v>610.97883548508162</v>
      </c>
      <c r="BC116" s="410">
        <v>147.96432400232061</v>
      </c>
      <c r="BD116" s="410">
        <f t="shared" si="95"/>
        <v>-613.40823649767935</v>
      </c>
      <c r="BE116" s="410">
        <v>5170.5128407337361</v>
      </c>
      <c r="BF116" s="411">
        <f t="shared" si="96"/>
        <v>0.3658988448722183</v>
      </c>
      <c r="BG116" s="562">
        <f t="shared" si="97"/>
        <v>5.4223348686476269</v>
      </c>
      <c r="BH116" s="412"/>
      <c r="BI116" s="412"/>
      <c r="BJ116" s="410">
        <v>5300.7677387964795</v>
      </c>
      <c r="BK116" s="411">
        <f t="shared" si="98"/>
        <v>0.35722151502932581</v>
      </c>
      <c r="BL116" s="562">
        <f t="shared" si="99"/>
        <v>2.5191872078255795</v>
      </c>
    </row>
    <row r="117" spans="1:64" ht="17.25" customHeight="1">
      <c r="A117" s="368"/>
      <c r="B117" s="379" t="s">
        <v>351</v>
      </c>
      <c r="C117" s="410">
        <v>4298</v>
      </c>
      <c r="D117" s="563">
        <f t="shared" si="113"/>
        <v>0.34512912631260284</v>
      </c>
      <c r="E117" s="409"/>
      <c r="F117" s="470"/>
      <c r="G117" s="410">
        <v>3675</v>
      </c>
      <c r="H117" s="411">
        <f t="shared" si="114"/>
        <v>0.32871521991719055</v>
      </c>
      <c r="I117" s="412">
        <f t="shared" si="115"/>
        <v>-14.495114006514653</v>
      </c>
      <c r="J117" s="411">
        <f t="shared" si="71"/>
        <v>0.2951022659839031</v>
      </c>
      <c r="K117" s="410">
        <f t="shared" si="72"/>
        <v>-623</v>
      </c>
      <c r="L117" s="820">
        <v>0</v>
      </c>
      <c r="M117" s="821">
        <f t="shared" si="111"/>
        <v>0</v>
      </c>
      <c r="N117" s="821">
        <f t="shared" si="112"/>
        <v>0</v>
      </c>
      <c r="O117" s="411">
        <f t="shared" si="116"/>
        <v>3.3612953933287448E-2</v>
      </c>
      <c r="P117" s="411">
        <f t="shared" si="117"/>
        <v>0</v>
      </c>
      <c r="Q117" s="411">
        <f t="shared" si="74"/>
        <v>-5.002686032869974E-2</v>
      </c>
      <c r="R117" s="411">
        <f t="shared" si="110"/>
        <v>3.3612953933287448E-2</v>
      </c>
      <c r="S117" s="411">
        <f t="shared" si="75"/>
        <v>-1.6413906395412292E-2</v>
      </c>
      <c r="T117" s="760"/>
      <c r="U117" s="410">
        <v>3390</v>
      </c>
      <c r="V117" s="411">
        <f t="shared" si="118"/>
        <v>0.28089841089388656</v>
      </c>
      <c r="W117" s="564">
        <f t="shared" si="119"/>
        <v>-7.7551020408163307</v>
      </c>
      <c r="X117" s="412">
        <f t="shared" si="76"/>
        <v>0.30322301918891864</v>
      </c>
      <c r="Y117" s="412">
        <f t="shared" si="77"/>
        <v>-285</v>
      </c>
      <c r="Z117" s="820">
        <v>0</v>
      </c>
      <c r="AA117" s="822">
        <v>-1.51247</v>
      </c>
      <c r="AB117" s="822">
        <v>0</v>
      </c>
      <c r="AC117" s="821">
        <f t="shared" si="78"/>
        <v>0</v>
      </c>
      <c r="AD117" s="821">
        <f t="shared" si="78"/>
        <v>-1.3528487310698043E-4</v>
      </c>
      <c r="AE117" s="821">
        <f t="shared" si="78"/>
        <v>0</v>
      </c>
      <c r="AF117" s="821">
        <f t="shared" si="79"/>
        <v>0</v>
      </c>
      <c r="AG117" s="821">
        <f t="shared" si="79"/>
        <v>9.9602655775773107E-6</v>
      </c>
      <c r="AH117" s="821">
        <f t="shared" si="79"/>
        <v>0</v>
      </c>
      <c r="AI117" s="794">
        <f t="shared" si="80"/>
        <v>0</v>
      </c>
      <c r="AJ117" s="794">
        <f t="shared" si="80"/>
        <v>-1.2532460752940312E-4</v>
      </c>
      <c r="AK117" s="794">
        <f t="shared" si="80"/>
        <v>0</v>
      </c>
      <c r="AL117" s="794">
        <f t="shared" si="100"/>
        <v>-2.535691585516494E-2</v>
      </c>
      <c r="AM117" s="794">
        <f t="shared" si="81"/>
        <v>-2.2334568560609655E-2</v>
      </c>
      <c r="AN117" s="795">
        <f t="shared" si="82"/>
        <v>-4.7816809023303986E-2</v>
      </c>
      <c r="AO117" s="470">
        <f t="shared" si="83"/>
        <v>0</v>
      </c>
      <c r="AP117" s="750">
        <f t="shared" si="84"/>
        <v>0</v>
      </c>
      <c r="AQ117" s="750">
        <f t="shared" si="85"/>
        <v>0</v>
      </c>
      <c r="AR117" s="750">
        <f t="shared" si="86"/>
        <v>0</v>
      </c>
      <c r="AS117" s="5">
        <f t="shared" si="87"/>
        <v>-1.2532460752940312E-4</v>
      </c>
      <c r="AT117" s="385">
        <f t="shared" si="88"/>
        <v>-2.2334568560609655E-2</v>
      </c>
      <c r="AU117" s="385">
        <f t="shared" si="89"/>
        <v>-2.535691585516494E-2</v>
      </c>
      <c r="AV117" s="750">
        <f t="shared" si="90"/>
        <v>0</v>
      </c>
      <c r="AW117" s="410">
        <v>3088.9435701497773</v>
      </c>
      <c r="AX117" s="411">
        <f t="shared" si="91"/>
        <v>0.23275751258750427</v>
      </c>
      <c r="AY117" s="564">
        <f t="shared" si="92"/>
        <v>-8.8807206445493456</v>
      </c>
      <c r="AZ117" s="412">
        <f t="shared" si="93"/>
        <v>-301.05642985022268</v>
      </c>
      <c r="BA117" s="405">
        <f t="shared" si="94"/>
        <v>-9.7462586484098512</v>
      </c>
      <c r="BB117" s="410">
        <f t="shared" si="73"/>
        <v>-301.05642985022268</v>
      </c>
      <c r="BC117" s="410">
        <v>0</v>
      </c>
      <c r="BD117" s="410">
        <f t="shared" si="95"/>
        <v>0</v>
      </c>
      <c r="BE117" s="410">
        <v>3423.1666941944018</v>
      </c>
      <c r="BF117" s="411">
        <f t="shared" si="96"/>
        <v>0.24224535897933047</v>
      </c>
      <c r="BG117" s="562">
        <f t="shared" si="97"/>
        <v>10.819981539138922</v>
      </c>
      <c r="BH117" s="412"/>
      <c r="BI117" s="412"/>
      <c r="BJ117" s="410">
        <v>4426.9990382764372</v>
      </c>
      <c r="BK117" s="411">
        <f t="shared" si="98"/>
        <v>0.29833778452732823</v>
      </c>
      <c r="BL117" s="562">
        <f t="shared" si="99"/>
        <v>29.324670217915717</v>
      </c>
    </row>
    <row r="118" spans="1:64" ht="17.25" customHeight="1">
      <c r="A118" s="368"/>
      <c r="B118" s="379" t="s">
        <v>352</v>
      </c>
      <c r="C118" s="470">
        <v>21590</v>
      </c>
      <c r="D118" s="563">
        <f t="shared" si="113"/>
        <v>1.733675625195229</v>
      </c>
      <c r="E118" s="409"/>
      <c r="F118" s="470"/>
      <c r="G118" s="410">
        <v>21095</v>
      </c>
      <c r="H118" s="411">
        <f t="shared" si="114"/>
        <v>1.8868700854838458</v>
      </c>
      <c r="I118" s="412">
        <f t="shared" si="115"/>
        <v>-2.2927281148679923</v>
      </c>
      <c r="J118" s="411">
        <f t="shared" si="71"/>
        <v>1.6939271567157645</v>
      </c>
      <c r="K118" s="410">
        <f t="shared" si="72"/>
        <v>-495</v>
      </c>
      <c r="L118" s="820">
        <v>509.39070624199996</v>
      </c>
      <c r="M118" s="821">
        <f t="shared" si="111"/>
        <v>4.6590819980835696E-3</v>
      </c>
      <c r="N118" s="821">
        <f t="shared" si="112"/>
        <v>4.0904041274327868E-2</v>
      </c>
      <c r="O118" s="411">
        <f t="shared" si="116"/>
        <v>0.19294292876808128</v>
      </c>
      <c r="P118" s="411">
        <f t="shared" si="117"/>
        <v>4.5563123272411438E-2</v>
      </c>
      <c r="Q118" s="411">
        <f t="shared" si="74"/>
        <v>-8.0652509753792317E-2</v>
      </c>
      <c r="R118" s="411">
        <f t="shared" si="110"/>
        <v>0.18828384676999771</v>
      </c>
      <c r="S118" s="411">
        <f t="shared" si="75"/>
        <v>0.15319446028861683</v>
      </c>
      <c r="T118" s="760"/>
      <c r="U118" s="410">
        <v>23159</v>
      </c>
      <c r="V118" s="411">
        <f t="shared" si="118"/>
        <v>1.9189753091125428</v>
      </c>
      <c r="W118" s="564">
        <f t="shared" si="119"/>
        <v>9.7843090779805575</v>
      </c>
      <c r="X118" s="412">
        <f t="shared" si="76"/>
        <v>2.0714872865475416</v>
      </c>
      <c r="Y118" s="412">
        <f t="shared" si="77"/>
        <v>2064</v>
      </c>
      <c r="Z118" s="820">
        <v>223.06714044999995</v>
      </c>
      <c r="AA118" s="822">
        <v>0</v>
      </c>
      <c r="AB118" s="822">
        <v>0</v>
      </c>
      <c r="AC118" s="821">
        <f t="shared" si="78"/>
        <v>1.9952534456957976E-2</v>
      </c>
      <c r="AD118" s="821">
        <f t="shared" si="78"/>
        <v>0</v>
      </c>
      <c r="AE118" s="821">
        <f t="shared" si="78"/>
        <v>0</v>
      </c>
      <c r="AF118" s="821">
        <f t="shared" si="79"/>
        <v>-1.468993077887653E-3</v>
      </c>
      <c r="AG118" s="821">
        <f t="shared" si="79"/>
        <v>0</v>
      </c>
      <c r="AH118" s="821">
        <f t="shared" si="79"/>
        <v>0</v>
      </c>
      <c r="AI118" s="794">
        <f t="shared" si="80"/>
        <v>1.8483541379070323E-2</v>
      </c>
      <c r="AJ118" s="794">
        <f t="shared" si="80"/>
        <v>0</v>
      </c>
      <c r="AK118" s="794">
        <f t="shared" si="80"/>
        <v>0</v>
      </c>
      <c r="AL118" s="794">
        <f t="shared" si="100"/>
        <v>0.16466466660673759</v>
      </c>
      <c r="AM118" s="794">
        <f t="shared" si="81"/>
        <v>-0.15104298435711114</v>
      </c>
      <c r="AN118" s="795">
        <f t="shared" si="82"/>
        <v>3.2105223628696944E-2</v>
      </c>
      <c r="AO118" s="470">
        <f t="shared" si="83"/>
        <v>-286.32356579200001</v>
      </c>
      <c r="AP118" s="750">
        <f t="shared" si="84"/>
        <v>-2.3725024965322708E-2</v>
      </c>
      <c r="AQ118" s="750">
        <f t="shared" si="85"/>
        <v>-2.5610588815453458E-2</v>
      </c>
      <c r="AR118" s="750">
        <f t="shared" si="86"/>
        <v>1.8855638501307503E-3</v>
      </c>
      <c r="AS118" s="5">
        <f t="shared" si="87"/>
        <v>-2.3725024965322708E-2</v>
      </c>
      <c r="AT118" s="385">
        <f t="shared" si="88"/>
        <v>-0.15439754128512953</v>
      </c>
      <c r="AU118" s="385">
        <f t="shared" si="89"/>
        <v>0.21022778987914906</v>
      </c>
      <c r="AV118" s="750">
        <f t="shared" si="90"/>
        <v>0</v>
      </c>
      <c r="AW118" s="410">
        <v>32474.238337256382</v>
      </c>
      <c r="AX118" s="411">
        <f t="shared" si="91"/>
        <v>2.4469928850746414</v>
      </c>
      <c r="AY118" s="564">
        <f t="shared" si="92"/>
        <v>40.222973087164313</v>
      </c>
      <c r="AZ118" s="412">
        <f t="shared" si="93"/>
        <v>9315.2383372563818</v>
      </c>
      <c r="BA118" s="405">
        <f t="shared" si="94"/>
        <v>28.571100451680941</v>
      </c>
      <c r="BB118" s="410">
        <f t="shared" si="73"/>
        <v>9278.2472562558032</v>
      </c>
      <c r="BC118" s="410">
        <v>36.991081000578561</v>
      </c>
      <c r="BD118" s="410">
        <f t="shared" si="95"/>
        <v>36.991081000578561</v>
      </c>
      <c r="BE118" s="410">
        <v>24068.713148084964</v>
      </c>
      <c r="BF118" s="411">
        <f t="shared" si="96"/>
        <v>1.7032574156019924</v>
      </c>
      <c r="BG118" s="562">
        <f t="shared" si="97"/>
        <v>-25.883671548742992</v>
      </c>
      <c r="BH118" s="412"/>
      <c r="BI118" s="412"/>
      <c r="BJ118" s="410">
        <v>25604.795918102347</v>
      </c>
      <c r="BK118" s="411">
        <f t="shared" si="98"/>
        <v>1.7255206114648436</v>
      </c>
      <c r="BL118" s="562">
        <f t="shared" si="99"/>
        <v>6.3820726956463902</v>
      </c>
    </row>
    <row r="119" spans="1:64" ht="17.25" customHeight="1">
      <c r="A119" s="368"/>
      <c r="B119" s="379" t="s">
        <v>353</v>
      </c>
      <c r="C119" s="470">
        <v>11590</v>
      </c>
      <c r="D119" s="563">
        <f t="shared" si="113"/>
        <v>0.93067626197372422</v>
      </c>
      <c r="E119" s="409"/>
      <c r="F119" s="470"/>
      <c r="G119" s="410">
        <v>12969</v>
      </c>
      <c r="H119" s="411">
        <f t="shared" si="114"/>
        <v>1.1600293026138897</v>
      </c>
      <c r="I119" s="412">
        <f t="shared" si="115"/>
        <v>11.898188093183769</v>
      </c>
      <c r="J119" s="411">
        <f t="shared" si="71"/>
        <v>1.0414098741619697</v>
      </c>
      <c r="K119" s="410">
        <f t="shared" si="72"/>
        <v>1379</v>
      </c>
      <c r="L119" s="820">
        <v>1322.4647192271666</v>
      </c>
      <c r="M119" s="821">
        <f t="shared" si="111"/>
        <v>1.2095767533545757E-2</v>
      </c>
      <c r="N119" s="821">
        <f t="shared" si="112"/>
        <v>0.10619383274223211</v>
      </c>
      <c r="O119" s="411">
        <f t="shared" si="116"/>
        <v>0.11861942845191997</v>
      </c>
      <c r="P119" s="411">
        <f t="shared" si="117"/>
        <v>0.11828960027577787</v>
      </c>
      <c r="Q119" s="411">
        <f t="shared" si="74"/>
        <v>4.5397794460134006E-3</v>
      </c>
      <c r="R119" s="411">
        <f t="shared" si="110"/>
        <v>0.10652366091837422</v>
      </c>
      <c r="S119" s="411">
        <f t="shared" si="75"/>
        <v>0.22935304064016548</v>
      </c>
      <c r="T119" s="760"/>
      <c r="U119" s="410">
        <v>14130</v>
      </c>
      <c r="V119" s="411">
        <f t="shared" si="118"/>
        <v>1.1708243498320405</v>
      </c>
      <c r="W119" s="564">
        <f t="shared" si="119"/>
        <v>8.9521165857043616</v>
      </c>
      <c r="X119" s="412">
        <f t="shared" si="76"/>
        <v>1.2638764782122183</v>
      </c>
      <c r="Y119" s="412">
        <f t="shared" si="77"/>
        <v>1161</v>
      </c>
      <c r="Z119" s="820">
        <v>368.56642055379984</v>
      </c>
      <c r="AA119" s="822">
        <v>-26.261670810000005</v>
      </c>
      <c r="AB119" s="822">
        <v>9183.924450999999</v>
      </c>
      <c r="AC119" s="821">
        <f t="shared" si="78"/>
        <v>3.2966909384063686E-2</v>
      </c>
      <c r="AD119" s="821">
        <f t="shared" si="78"/>
        <v>-2.3490097675379633E-3</v>
      </c>
      <c r="AE119" s="821">
        <f t="shared" si="78"/>
        <v>0.82146823009886483</v>
      </c>
      <c r="AF119" s="821">
        <f t="shared" si="79"/>
        <v>-2.4271684276004797E-3</v>
      </c>
      <c r="AG119" s="821">
        <f t="shared" si="79"/>
        <v>1.7294439941189588E-4</v>
      </c>
      <c r="AH119" s="821">
        <f t="shared" si="79"/>
        <v>-6.0480093209363539E-2</v>
      </c>
      <c r="AI119" s="794">
        <f t="shared" si="80"/>
        <v>3.0539740956463206E-2</v>
      </c>
      <c r="AJ119" s="794">
        <f t="shared" si="80"/>
        <v>-2.1760653681260674E-3</v>
      </c>
      <c r="AK119" s="794">
        <f t="shared" si="80"/>
        <v>0.76098813688950129</v>
      </c>
      <c r="AL119" s="794">
        <f t="shared" si="100"/>
        <v>-0.74823895411706176</v>
      </c>
      <c r="AM119" s="794">
        <f t="shared" si="81"/>
        <v>-3.031781114262562E-2</v>
      </c>
      <c r="AN119" s="795">
        <f t="shared" si="82"/>
        <v>1.0795047218150833E-2</v>
      </c>
      <c r="AO119" s="470">
        <f t="shared" si="83"/>
        <v>-953.89829867336675</v>
      </c>
      <c r="AP119" s="750">
        <f t="shared" si="84"/>
        <v>-7.9040860251247999E-2</v>
      </c>
      <c r="AQ119" s="750">
        <f t="shared" si="85"/>
        <v>-8.5322690891714181E-2</v>
      </c>
      <c r="AR119" s="750">
        <f t="shared" si="86"/>
        <v>6.2818306404661822E-3</v>
      </c>
      <c r="AS119" s="5">
        <f t="shared" si="87"/>
        <v>0.67977121127012718</v>
      </c>
      <c r="AT119" s="385">
        <f t="shared" si="88"/>
        <v>-3.9026810210692278E-2</v>
      </c>
      <c r="AU119" s="385">
        <f t="shared" si="89"/>
        <v>-0.62994935384128381</v>
      </c>
      <c r="AV119" s="750">
        <f t="shared" si="90"/>
        <v>0</v>
      </c>
      <c r="AW119" s="410">
        <v>13742.692308118352</v>
      </c>
      <c r="AX119" s="411">
        <f t="shared" si="91"/>
        <v>1.0355368446364839</v>
      </c>
      <c r="AY119" s="564">
        <f t="shared" si="92"/>
        <v>-2.7410310819649508</v>
      </c>
      <c r="AZ119" s="412">
        <f t="shared" si="93"/>
        <v>-387.30769188164777</v>
      </c>
      <c r="BA119" s="405">
        <f t="shared" si="94"/>
        <v>52.567693789561275</v>
      </c>
      <c r="BB119" s="410">
        <f t="shared" si="73"/>
        <v>7224.2164109732457</v>
      </c>
      <c r="BC119" s="410">
        <v>1572.4003481451055</v>
      </c>
      <c r="BD119" s="410">
        <f t="shared" si="95"/>
        <v>-7611.5241028548935</v>
      </c>
      <c r="BE119" s="410">
        <v>16860.182243815849</v>
      </c>
      <c r="BF119" s="411">
        <f t="shared" si="96"/>
        <v>1.1931352647935516</v>
      </c>
      <c r="BG119" s="562">
        <f t="shared" si="97"/>
        <v>22.68471028675998</v>
      </c>
      <c r="BH119" s="412"/>
      <c r="BI119" s="412"/>
      <c r="BJ119" s="410">
        <v>15070.407631464139</v>
      </c>
      <c r="BK119" s="411">
        <f t="shared" si="98"/>
        <v>1.0156026657835477</v>
      </c>
      <c r="BL119" s="562">
        <f t="shared" si="99"/>
        <v>-10.615393039468369</v>
      </c>
    </row>
    <row r="120" spans="1:64" ht="17.25" customHeight="1">
      <c r="A120" s="368"/>
      <c r="B120" s="379" t="s">
        <v>354</v>
      </c>
      <c r="C120" s="470">
        <v>9753</v>
      </c>
      <c r="D120" s="563">
        <f t="shared" si="113"/>
        <v>0.78316527894993371</v>
      </c>
      <c r="E120" s="409"/>
      <c r="F120" s="470"/>
      <c r="G120" s="410">
        <v>12310</v>
      </c>
      <c r="H120" s="411">
        <f t="shared" si="114"/>
        <v>1.1010841788246573</v>
      </c>
      <c r="I120" s="412">
        <f t="shared" si="115"/>
        <v>26.217574079770323</v>
      </c>
      <c r="J120" s="411">
        <f t="shared" si="71"/>
        <v>0.98849221612567262</v>
      </c>
      <c r="K120" s="410">
        <f t="shared" si="72"/>
        <v>2557</v>
      </c>
      <c r="L120" s="820">
        <v>2196.7244053280001</v>
      </c>
      <c r="M120" s="821">
        <f t="shared" si="111"/>
        <v>2.009208060963763E-2</v>
      </c>
      <c r="N120" s="821">
        <f t="shared" si="112"/>
        <v>0.17639682986515234</v>
      </c>
      <c r="O120" s="411">
        <f t="shared" si="116"/>
        <v>0.11259196269898464</v>
      </c>
      <c r="P120" s="411">
        <f t="shared" si="117"/>
        <v>0.19648891047478997</v>
      </c>
      <c r="Q120" s="411">
        <f t="shared" si="74"/>
        <v>2.8930107310586567E-2</v>
      </c>
      <c r="R120" s="411">
        <f t="shared" si="110"/>
        <v>9.2499882089347008E-2</v>
      </c>
      <c r="S120" s="411">
        <f t="shared" si="75"/>
        <v>0.31791889987472355</v>
      </c>
      <c r="T120" s="760"/>
      <c r="U120" s="410">
        <v>18302</v>
      </c>
      <c r="V120" s="411">
        <f t="shared" si="118"/>
        <v>1.5165199752743104</v>
      </c>
      <c r="W120" s="564">
        <f t="shared" si="119"/>
        <v>48.675873273761169</v>
      </c>
      <c r="X120" s="412">
        <f t="shared" si="76"/>
        <v>1.6370465183467811</v>
      </c>
      <c r="Y120" s="412">
        <f t="shared" si="77"/>
        <v>5992</v>
      </c>
      <c r="Z120" s="820">
        <v>9103.3013602395004</v>
      </c>
      <c r="AA120" s="822">
        <v>1751.1312099999998</v>
      </c>
      <c r="AB120" s="822">
        <f>+AB112-AB113-AB114-AB115-AB116-AB117-AB118-AB119</f>
        <v>4800.8338930000027</v>
      </c>
      <c r="AC120" s="821">
        <f t="shared" si="78"/>
        <v>0.81425679145675833</v>
      </c>
      <c r="AD120" s="821">
        <f t="shared" si="78"/>
        <v>0.15663223967319889</v>
      </c>
      <c r="AE120" s="821">
        <f t="shared" si="78"/>
        <v>0.42941691671384979</v>
      </c>
      <c r="AF120" s="821">
        <f t="shared" si="79"/>
        <v>-5.9949155474625093E-2</v>
      </c>
      <c r="AG120" s="821">
        <f t="shared" si="79"/>
        <v>-1.153195231163881E-2</v>
      </c>
      <c r="AH120" s="821">
        <f t="shared" si="79"/>
        <v>-3.1615556386648647E-2</v>
      </c>
      <c r="AI120" s="794">
        <f t="shared" si="80"/>
        <v>0.75430763598213324</v>
      </c>
      <c r="AJ120" s="794">
        <f t="shared" si="80"/>
        <v>0.14510028736156008</v>
      </c>
      <c r="AK120" s="794">
        <f t="shared" si="80"/>
        <v>0.39780136032720115</v>
      </c>
      <c r="AL120" s="794">
        <f t="shared" si="100"/>
        <v>-0.864343608321683</v>
      </c>
      <c r="AM120" s="794">
        <f t="shared" si="81"/>
        <v>-1.7429878899558132E-2</v>
      </c>
      <c r="AN120" s="795">
        <f t="shared" si="82"/>
        <v>0.41543579644965312</v>
      </c>
      <c r="AO120" s="470">
        <f t="shared" si="83"/>
        <v>6906.5769549115003</v>
      </c>
      <c r="AP120" s="750">
        <f t="shared" si="84"/>
        <v>0.57228510069350402</v>
      </c>
      <c r="AQ120" s="750">
        <f t="shared" si="85"/>
        <v>0.61776788098196844</v>
      </c>
      <c r="AR120" s="750">
        <f t="shared" si="86"/>
        <v>-4.5482780288464419E-2</v>
      </c>
      <c r="AS120" s="5">
        <f t="shared" si="87"/>
        <v>1.1151867483822653</v>
      </c>
      <c r="AT120" s="385">
        <f t="shared" si="88"/>
        <v>-3.1896254085718806E-2</v>
      </c>
      <c r="AU120" s="385">
        <f t="shared" si="89"/>
        <v>-0.667854697846893</v>
      </c>
      <c r="AV120" s="750">
        <f t="shared" si="90"/>
        <v>-2.6367796834847468E-16</v>
      </c>
      <c r="AW120" s="410">
        <v>11876.681640493696</v>
      </c>
      <c r="AX120" s="411">
        <f t="shared" si="91"/>
        <v>0.89492954910178313</v>
      </c>
      <c r="AY120" s="564">
        <f t="shared" si="92"/>
        <v>-35.107192435287416</v>
      </c>
      <c r="AZ120" s="412">
        <f t="shared" si="93"/>
        <v>-6425.3183595063038</v>
      </c>
      <c r="BA120" s="405">
        <f t="shared" si="94"/>
        <v>-31.212352623634064</v>
      </c>
      <c r="BB120" s="410">
        <f t="shared" si="73"/>
        <v>-3706.9917536172998</v>
      </c>
      <c r="BC120" s="410">
        <v>2082.5072871109987</v>
      </c>
      <c r="BD120" s="410">
        <f t="shared" si="95"/>
        <v>-2718.326605889004</v>
      </c>
      <c r="BE120" s="410">
        <v>15202.071730604752</v>
      </c>
      <c r="BF120" s="411">
        <f t="shared" si="96"/>
        <v>1.0757966679961928</v>
      </c>
      <c r="BG120" s="562">
        <f t="shared" si="97"/>
        <v>27.99931993439224</v>
      </c>
      <c r="BH120" s="412"/>
      <c r="BI120" s="412"/>
      <c r="BJ120" s="410">
        <v>13531.299507028107</v>
      </c>
      <c r="BK120" s="411">
        <f t="shared" si="98"/>
        <v>0.91188136292755539</v>
      </c>
      <c r="BL120" s="562">
        <f t="shared" si="99"/>
        <v>-10.990424549918764</v>
      </c>
    </row>
    <row r="121" spans="1:64" ht="17.25" customHeight="1">
      <c r="A121" s="368"/>
      <c r="B121" s="414" t="s">
        <v>355</v>
      </c>
      <c r="C121" s="439">
        <v>-7337</v>
      </c>
      <c r="D121" s="573">
        <f t="shared" si="113"/>
        <v>-0.58916063279561814</v>
      </c>
      <c r="E121" s="373"/>
      <c r="F121" s="550"/>
      <c r="G121" s="439">
        <v>-1984</v>
      </c>
      <c r="H121" s="440">
        <f t="shared" si="114"/>
        <v>-0.17746149559611049</v>
      </c>
      <c r="I121" s="441">
        <f t="shared" si="115"/>
        <v>-72.958975057925585</v>
      </c>
      <c r="J121" s="440">
        <f t="shared" si="71"/>
        <v>-0.15931507366314659</v>
      </c>
      <c r="K121" s="439">
        <f t="shared" si="72"/>
        <v>5353</v>
      </c>
      <c r="L121" s="439">
        <f>+L99-L112</f>
        <v>3138.4113353769571</v>
      </c>
      <c r="M121" s="440">
        <f t="shared" si="111"/>
        <v>2.8705109017614361E-2</v>
      </c>
      <c r="N121" s="440">
        <f t="shared" si="112"/>
        <v>0.25201423038348497</v>
      </c>
      <c r="O121" s="440">
        <f t="shared" si="116"/>
        <v>-1.8146421932963896E-2</v>
      </c>
      <c r="P121" s="440">
        <f t="shared" si="117"/>
        <v>0.28071933940109933</v>
      </c>
      <c r="Q121" s="440">
        <f t="shared" si="74"/>
        <v>0.17783132874898661</v>
      </c>
      <c r="R121" s="440">
        <f t="shared" si="110"/>
        <v>-4.6851530950578257E-2</v>
      </c>
      <c r="S121" s="440">
        <f t="shared" si="75"/>
        <v>0.41169913719950768</v>
      </c>
      <c r="T121" s="757"/>
      <c r="U121" s="439">
        <v>-630</v>
      </c>
      <c r="V121" s="440">
        <f t="shared" si="118"/>
        <v>-5.2202359546651492E-2</v>
      </c>
      <c r="W121" s="574">
        <f t="shared" si="119"/>
        <v>-68.245967741935473</v>
      </c>
      <c r="X121" s="441">
        <f t="shared" si="76"/>
        <v>-5.6351180557232664E-2</v>
      </c>
      <c r="Y121" s="441">
        <f t="shared" si="77"/>
        <v>1354</v>
      </c>
      <c r="Z121" s="439">
        <f>+Z99-Z112</f>
        <v>-3361.6301403634152</v>
      </c>
      <c r="AA121" s="439">
        <f>+AA99-AA112</f>
        <v>-800.35218840752191</v>
      </c>
      <c r="AB121" s="439">
        <f>+AB99-AB112</f>
        <v>0</v>
      </c>
      <c r="AC121" s="440">
        <f t="shared" si="78"/>
        <v>-0.30068543969246697</v>
      </c>
      <c r="AD121" s="440">
        <f t="shared" si="78"/>
        <v>-7.1588556632267555E-2</v>
      </c>
      <c r="AE121" s="440">
        <f t="shared" si="78"/>
        <v>0</v>
      </c>
      <c r="AF121" s="440">
        <f t="shared" si="79"/>
        <v>2.2137780565305853E-2</v>
      </c>
      <c r="AG121" s="440">
        <f t="shared" si="79"/>
        <v>5.2706634525869073E-3</v>
      </c>
      <c r="AH121" s="440">
        <f t="shared" si="79"/>
        <v>0</v>
      </c>
      <c r="AI121" s="801">
        <f t="shared" si="80"/>
        <v>-0.27854765912716112</v>
      </c>
      <c r="AJ121" s="801">
        <f t="shared" si="80"/>
        <v>-6.6317893179680648E-2</v>
      </c>
      <c r="AK121" s="801">
        <f t="shared" si="80"/>
        <v>0</v>
      </c>
      <c r="AL121" s="801">
        <f t="shared" si="100"/>
        <v>0.49338431136361233</v>
      </c>
      <c r="AM121" s="801">
        <f t="shared" si="81"/>
        <v>-2.3259623007311589E-2</v>
      </c>
      <c r="AN121" s="802">
        <f t="shared" si="82"/>
        <v>0.12525913604945899</v>
      </c>
      <c r="AO121" s="575">
        <f t="shared" si="83"/>
        <v>-6500.0414757403723</v>
      </c>
      <c r="AP121" s="750">
        <f t="shared" si="84"/>
        <v>-0.53859920981705722</v>
      </c>
      <c r="AQ121" s="750">
        <f t="shared" si="85"/>
        <v>-0.58140477909356636</v>
      </c>
      <c r="AR121" s="750">
        <f t="shared" si="86"/>
        <v>4.2805569276509137E-2</v>
      </c>
      <c r="AS121" s="5">
        <f t="shared" si="87"/>
        <v>-0.60491710299673784</v>
      </c>
      <c r="AT121" s="385">
        <f t="shared" si="88"/>
        <v>-4.3927411718514872E-2</v>
      </c>
      <c r="AU121" s="385">
        <f t="shared" si="89"/>
        <v>0.77410365076471166</v>
      </c>
      <c r="AV121" s="750">
        <f t="shared" si="90"/>
        <v>-2.4980018054066022E-16</v>
      </c>
      <c r="AW121" s="439">
        <v>-14067.017575755774</v>
      </c>
      <c r="AX121" s="440">
        <f t="shared" si="91"/>
        <v>-1.0599753430584224</v>
      </c>
      <c r="AY121" s="574">
        <f t="shared" si="92"/>
        <v>2132.8599326596468</v>
      </c>
      <c r="AZ121" s="441">
        <f t="shared" si="93"/>
        <v>-13437.017575755774</v>
      </c>
      <c r="BA121" s="405">
        <f t="shared" si="94"/>
        <v>109.25238084735092</v>
      </c>
      <c r="BB121" s="439">
        <f t="shared" si="73"/>
        <v>-15368.551615728487</v>
      </c>
      <c r="BC121" s="439">
        <v>1931.5340399727138</v>
      </c>
      <c r="BD121" s="439">
        <f t="shared" si="95"/>
        <v>1931.5340399727138</v>
      </c>
      <c r="BE121" s="439">
        <v>-2612.9943029228307</v>
      </c>
      <c r="BF121" s="440">
        <f t="shared" si="96"/>
        <v>-0.18491233394973525</v>
      </c>
      <c r="BG121" s="562">
        <f t="shared" si="97"/>
        <v>-81.424674499402954</v>
      </c>
      <c r="BH121" s="441"/>
      <c r="BI121" s="441"/>
      <c r="BJ121" s="439">
        <v>5509.8239836200955</v>
      </c>
      <c r="BK121" s="440">
        <f t="shared" si="98"/>
        <v>0.37130992489411818</v>
      </c>
      <c r="BL121" s="562">
        <f t="shared" si="99"/>
        <v>-310.86245681657027</v>
      </c>
    </row>
    <row r="122" spans="1:64" ht="17.25" customHeight="1">
      <c r="A122" s="368"/>
      <c r="B122" s="379" t="s">
        <v>362</v>
      </c>
      <c r="C122" s="425">
        <v>70.999999999999545</v>
      </c>
      <c r="D122" s="569">
        <f t="shared" si="113"/>
        <v>5.7012954788726485E-3</v>
      </c>
      <c r="E122" s="383"/>
      <c r="F122" s="506"/>
      <c r="G122" s="425">
        <v>-299.98616419779137</v>
      </c>
      <c r="H122" s="426">
        <f t="shared" si="114"/>
        <v>-2.6832657941875216E-2</v>
      </c>
      <c r="I122" s="427">
        <f t="shared" si="115"/>
        <v>-522.5157242222441</v>
      </c>
      <c r="J122" s="426">
        <f t="shared" si="71"/>
        <v>-2.4088869882608832E-2</v>
      </c>
      <c r="K122" s="425">
        <f t="shared" si="72"/>
        <v>-370.98616419779091</v>
      </c>
      <c r="L122" s="425">
        <v>-299.98616419778659</v>
      </c>
      <c r="M122" s="426">
        <f t="shared" si="111"/>
        <v>-2.7437880592663423E-3</v>
      </c>
      <c r="N122" s="426">
        <f t="shared" si="112"/>
        <v>-2.4088869882608447E-2</v>
      </c>
      <c r="O122" s="426">
        <f t="shared" si="116"/>
        <v>-2.7437880592663839E-3</v>
      </c>
      <c r="P122" s="426">
        <f t="shared" si="117"/>
        <v>-2.6832657941874789E-2</v>
      </c>
      <c r="Q122" s="426">
        <f t="shared" si="74"/>
        <v>-5.7012954788730336E-3</v>
      </c>
      <c r="R122" s="426">
        <f t="shared" si="110"/>
        <v>-4.163336342344337E-17</v>
      </c>
      <c r="S122" s="426">
        <f t="shared" si="75"/>
        <v>-3.2533953420747865E-2</v>
      </c>
      <c r="T122" s="752"/>
      <c r="U122" s="425">
        <v>3901.0878456467508</v>
      </c>
      <c r="V122" s="426">
        <f t="shared" si="118"/>
        <v>0.32324760371670436</v>
      </c>
      <c r="W122" s="570">
        <f t="shared" si="119"/>
        <v>-1400.4225898480529</v>
      </c>
      <c r="X122" s="427">
        <f t="shared" si="76"/>
        <v>0.34893794533280292</v>
      </c>
      <c r="Y122" s="427">
        <f t="shared" si="77"/>
        <v>4201.0740098445422</v>
      </c>
      <c r="Z122" s="425"/>
      <c r="AA122" s="422"/>
      <c r="AB122" s="422"/>
      <c r="AC122" s="426">
        <f t="shared" si="78"/>
        <v>0</v>
      </c>
      <c r="AD122" s="426">
        <f t="shared" si="78"/>
        <v>0</v>
      </c>
      <c r="AE122" s="426">
        <f t="shared" si="78"/>
        <v>0</v>
      </c>
      <c r="AF122" s="426">
        <f t="shared" si="79"/>
        <v>0</v>
      </c>
      <c r="AG122" s="426">
        <f t="shared" si="79"/>
        <v>0</v>
      </c>
      <c r="AH122" s="426">
        <f t="shared" si="79"/>
        <v>0</v>
      </c>
      <c r="AI122" s="797">
        <f t="shared" si="80"/>
        <v>0</v>
      </c>
      <c r="AJ122" s="797">
        <f t="shared" si="80"/>
        <v>0</v>
      </c>
      <c r="AK122" s="797">
        <f t="shared" si="80"/>
        <v>0</v>
      </c>
      <c r="AL122" s="797">
        <f t="shared" si="100"/>
        <v>0.37577060327467815</v>
      </c>
      <c r="AM122" s="797">
        <f t="shared" si="81"/>
        <v>-2.5690341616098566E-2</v>
      </c>
      <c r="AN122" s="798">
        <f t="shared" si="82"/>
        <v>0.35008026165857958</v>
      </c>
      <c r="AO122" s="769">
        <f t="shared" si="83"/>
        <v>299.98616419778659</v>
      </c>
      <c r="AP122" s="750">
        <f t="shared" si="84"/>
        <v>2.4857120003926484E-2</v>
      </c>
      <c r="AQ122" s="750">
        <f t="shared" si="85"/>
        <v>2.6832657941874789E-2</v>
      </c>
      <c r="AR122" s="750">
        <f t="shared" si="86"/>
        <v>-1.9755379379483053E-3</v>
      </c>
      <c r="AS122" s="5">
        <f t="shared" si="87"/>
        <v>2.4857120003926484E-2</v>
      </c>
      <c r="AT122" s="385">
        <f t="shared" si="88"/>
        <v>-2.3714803678150261E-2</v>
      </c>
      <c r="AU122" s="385">
        <f t="shared" si="89"/>
        <v>0.34893794533280331</v>
      </c>
      <c r="AV122" s="750">
        <f t="shared" si="90"/>
        <v>0</v>
      </c>
      <c r="AW122" s="425">
        <v>4029.9421507970346</v>
      </c>
      <c r="AX122" s="426">
        <f t="shared" si="91"/>
        <v>0.30366346603268407</v>
      </c>
      <c r="AY122" s="570">
        <f t="shared" si="92"/>
        <v>3.303035210911065</v>
      </c>
      <c r="AZ122" s="427">
        <f t="shared" si="93"/>
        <v>128.85430515028384</v>
      </c>
      <c r="BA122" s="405">
        <f t="shared" si="94"/>
        <v>3.1974231968763935</v>
      </c>
      <c r="BB122" s="425">
        <f t="shared" si="73"/>
        <v>128.85430515028384</v>
      </c>
      <c r="BC122" s="425">
        <v>0</v>
      </c>
      <c r="BD122" s="425">
        <f t="shared" si="95"/>
        <v>0</v>
      </c>
      <c r="BE122" s="425">
        <v>2370.7645580159278</v>
      </c>
      <c r="BF122" s="426">
        <f t="shared" si="96"/>
        <v>0.16777059451590565</v>
      </c>
      <c r="BG122" s="562">
        <f t="shared" si="97"/>
        <v>-41.171250869021968</v>
      </c>
      <c r="BH122" s="427"/>
      <c r="BI122" s="427"/>
      <c r="BJ122" s="425">
        <v>0.76037868718503887</v>
      </c>
      <c r="BK122" s="426">
        <f t="shared" si="98"/>
        <v>5.1242318097476306E-5</v>
      </c>
      <c r="BL122" s="562">
        <f t="shared" si="99"/>
        <v>-99.967926857830989</v>
      </c>
    </row>
    <row r="123" spans="1:64" ht="17.25" customHeight="1">
      <c r="A123" s="368"/>
      <c r="B123" s="379" t="s">
        <v>363</v>
      </c>
      <c r="C123" s="384">
        <v>-848.75300000000004</v>
      </c>
      <c r="D123" s="553">
        <f t="shared" si="113"/>
        <v>-6.8154811853234201E-2</v>
      </c>
      <c r="E123" s="383"/>
      <c r="F123" s="506"/>
      <c r="G123" s="384">
        <v>-9361.9087267253362</v>
      </c>
      <c r="H123" s="385">
        <f t="shared" si="114"/>
        <v>-0.83738826828576451</v>
      </c>
      <c r="I123" s="386">
        <f t="shared" si="115"/>
        <v>1003.0192207538985</v>
      </c>
      <c r="J123" s="385">
        <f t="shared" si="71"/>
        <v>-0.75176067460982954</v>
      </c>
      <c r="K123" s="384">
        <f t="shared" si="72"/>
        <v>-8513.1557267253356</v>
      </c>
      <c r="L123" s="384">
        <v>-8497.5947092450242</v>
      </c>
      <c r="M123" s="385">
        <f t="shared" si="111"/>
        <v>-7.772224748451706E-2</v>
      </c>
      <c r="N123" s="385">
        <f t="shared" si="112"/>
        <v>-0.68235631404381836</v>
      </c>
      <c r="O123" s="385">
        <f t="shared" si="116"/>
        <v>-8.5627593675934977E-2</v>
      </c>
      <c r="P123" s="385">
        <f t="shared" si="117"/>
        <v>-0.76007856152833542</v>
      </c>
      <c r="Q123" s="385">
        <f t="shared" si="74"/>
        <v>-1.2495487127769378E-3</v>
      </c>
      <c r="R123" s="385">
        <f t="shared" si="110"/>
        <v>-7.9053461914179168E-3</v>
      </c>
      <c r="S123" s="385">
        <f t="shared" si="75"/>
        <v>-0.76923345643253027</v>
      </c>
      <c r="T123" s="752"/>
      <c r="U123" s="384">
        <v>-8452.3814372769903</v>
      </c>
      <c r="V123" s="385">
        <f t="shared" si="118"/>
        <v>-0.70037183303837514</v>
      </c>
      <c r="W123" s="554">
        <f t="shared" si="119"/>
        <v>-9.7151907372470809</v>
      </c>
      <c r="X123" s="386">
        <f t="shared" si="76"/>
        <v>-0.75603440081047213</v>
      </c>
      <c r="Y123" s="386">
        <f t="shared" si="77"/>
        <v>909.52728944834598</v>
      </c>
      <c r="Z123" s="384"/>
      <c r="AA123" s="380"/>
      <c r="AB123" s="380"/>
      <c r="AC123" s="385">
        <f t="shared" si="78"/>
        <v>0</v>
      </c>
      <c r="AD123" s="385">
        <f t="shared" si="78"/>
        <v>0</v>
      </c>
      <c r="AE123" s="385">
        <f t="shared" si="78"/>
        <v>0</v>
      </c>
      <c r="AF123" s="385">
        <f t="shared" si="79"/>
        <v>0</v>
      </c>
      <c r="AG123" s="385">
        <f t="shared" si="79"/>
        <v>0</v>
      </c>
      <c r="AH123" s="385">
        <f t="shared" si="79"/>
        <v>0</v>
      </c>
      <c r="AI123" s="785">
        <f t="shared" si="80"/>
        <v>0</v>
      </c>
      <c r="AJ123" s="785">
        <f t="shared" si="80"/>
        <v>0</v>
      </c>
      <c r="AK123" s="785">
        <f t="shared" si="80"/>
        <v>0</v>
      </c>
      <c r="AL123" s="785">
        <f t="shared" si="100"/>
        <v>8.1353867475292316E-2</v>
      </c>
      <c r="AM123" s="785">
        <f t="shared" si="81"/>
        <v>5.5662567772096994E-2</v>
      </c>
      <c r="AN123" s="786">
        <f t="shared" si="82"/>
        <v>0.13701643524738938</v>
      </c>
      <c r="AO123" s="506">
        <f t="shared" si="83"/>
        <v>8497.5947092450242</v>
      </c>
      <c r="AP123" s="750">
        <f t="shared" si="84"/>
        <v>0.70411824491068598</v>
      </c>
      <c r="AQ123" s="750">
        <f t="shared" si="85"/>
        <v>0.76007856152833542</v>
      </c>
      <c r="AR123" s="750">
        <f t="shared" si="86"/>
        <v>-5.5960316617649442E-2</v>
      </c>
      <c r="AS123" s="5">
        <f t="shared" si="87"/>
        <v>0.70411824491068598</v>
      </c>
      <c r="AT123" s="385">
        <f t="shared" si="88"/>
        <v>0.11162288438974644</v>
      </c>
      <c r="AU123" s="385">
        <f t="shared" si="89"/>
        <v>-0.67872469405304314</v>
      </c>
      <c r="AV123" s="750">
        <f t="shared" si="90"/>
        <v>0</v>
      </c>
      <c r="AW123" s="384">
        <v>-5760.2342076900004</v>
      </c>
      <c r="AX123" s="385">
        <f t="shared" si="91"/>
        <v>-0.43404411756164524</v>
      </c>
      <c r="AY123" s="554">
        <f t="shared" si="92"/>
        <v>-31.850754128463578</v>
      </c>
      <c r="AZ123" s="386">
        <f t="shared" si="93"/>
        <v>2692.1472295869899</v>
      </c>
      <c r="BA123" s="405">
        <f t="shared" si="94"/>
        <v>-46.736766813976629</v>
      </c>
      <c r="BB123" s="384">
        <f t="shared" si="73"/>
        <v>2692.1472295869899</v>
      </c>
      <c r="BC123" s="384">
        <v>0</v>
      </c>
      <c r="BD123" s="384">
        <f t="shared" si="95"/>
        <v>0</v>
      </c>
      <c r="BE123" s="384">
        <v>-8768.1567202869101</v>
      </c>
      <c r="BF123" s="385">
        <f t="shared" si="96"/>
        <v>-0.62049133508317167</v>
      </c>
      <c r="BG123" s="562">
        <f t="shared" si="97"/>
        <v>52.218753685072159</v>
      </c>
      <c r="BH123" s="386"/>
      <c r="BI123" s="386"/>
      <c r="BJ123" s="384">
        <v>-6242.1871200465994</v>
      </c>
      <c r="BK123" s="385">
        <f t="shared" si="98"/>
        <v>-0.42066426034842047</v>
      </c>
      <c r="BL123" s="562">
        <f t="shared" si="99"/>
        <v>-28.808444931144617</v>
      </c>
    </row>
    <row r="124" spans="1:64" ht="17.25" customHeight="1">
      <c r="A124" s="368"/>
      <c r="B124" s="414" t="s">
        <v>364</v>
      </c>
      <c r="C124" s="439">
        <v>-777.7530000000005</v>
      </c>
      <c r="D124" s="573">
        <f t="shared" si="113"/>
        <v>-6.2453516374361549E-2</v>
      </c>
      <c r="E124" s="373"/>
      <c r="F124" s="550"/>
      <c r="G124" s="439">
        <v>-9661.8948909231276</v>
      </c>
      <c r="H124" s="440">
        <f t="shared" si="114"/>
        <v>-0.86422092622763969</v>
      </c>
      <c r="I124" s="441">
        <f t="shared" si="115"/>
        <v>1142.2832044264853</v>
      </c>
      <c r="J124" s="440">
        <f t="shared" si="71"/>
        <v>-0.77584954449243837</v>
      </c>
      <c r="K124" s="439">
        <f t="shared" si="72"/>
        <v>-8884.141890923127</v>
      </c>
      <c r="L124" s="439">
        <f>SUM(L122:L123)</f>
        <v>-8797.5808734428101</v>
      </c>
      <c r="M124" s="440">
        <f t="shared" si="111"/>
        <v>-8.046603554378351E-2</v>
      </c>
      <c r="N124" s="440">
        <f t="shared" si="112"/>
        <v>-0.70644518392642675</v>
      </c>
      <c r="O124" s="440">
        <f t="shared" si="116"/>
        <v>-8.8371381735201315E-2</v>
      </c>
      <c r="P124" s="440">
        <f t="shared" si="117"/>
        <v>-0.78691121947021025</v>
      </c>
      <c r="Q124" s="440">
        <f t="shared" si="74"/>
        <v>-6.9508441916500407E-3</v>
      </c>
      <c r="R124" s="440">
        <f t="shared" si="110"/>
        <v>-7.9053461914178058E-3</v>
      </c>
      <c r="S124" s="440">
        <f t="shared" si="75"/>
        <v>-0.8017674098532781</v>
      </c>
      <c r="T124" s="757"/>
      <c r="U124" s="439">
        <v>-4551.2935916302395</v>
      </c>
      <c r="V124" s="440">
        <f t="shared" si="118"/>
        <v>-0.37712422932167078</v>
      </c>
      <c r="W124" s="574">
        <f t="shared" si="119"/>
        <v>-52.894399669924432</v>
      </c>
      <c r="X124" s="441">
        <f t="shared" si="76"/>
        <v>-0.40709645547766915</v>
      </c>
      <c r="Y124" s="441">
        <f t="shared" si="77"/>
        <v>5110.6012992928881</v>
      </c>
      <c r="Z124" s="439"/>
      <c r="AA124" s="436"/>
      <c r="AB124" s="436"/>
      <c r="AC124" s="440">
        <f t="shared" si="78"/>
        <v>0</v>
      </c>
      <c r="AD124" s="440">
        <f t="shared" si="78"/>
        <v>0</v>
      </c>
      <c r="AE124" s="440">
        <f t="shared" si="78"/>
        <v>0</v>
      </c>
      <c r="AF124" s="440">
        <f t="shared" si="79"/>
        <v>0</v>
      </c>
      <c r="AG124" s="440">
        <f t="shared" si="79"/>
        <v>0</v>
      </c>
      <c r="AH124" s="440">
        <f t="shared" si="79"/>
        <v>0</v>
      </c>
      <c r="AI124" s="801">
        <f t="shared" si="80"/>
        <v>0</v>
      </c>
      <c r="AJ124" s="801">
        <f t="shared" si="80"/>
        <v>0</v>
      </c>
      <c r="AK124" s="801">
        <f t="shared" si="80"/>
        <v>0</v>
      </c>
      <c r="AL124" s="801">
        <f t="shared" si="100"/>
        <v>0.45712447074997042</v>
      </c>
      <c r="AM124" s="801">
        <f t="shared" si="81"/>
        <v>2.9972226155998372E-2</v>
      </c>
      <c r="AN124" s="802">
        <f t="shared" si="82"/>
        <v>0.48709669690596891</v>
      </c>
      <c r="AO124" s="575">
        <f t="shared" si="83"/>
        <v>8797.5808734428101</v>
      </c>
      <c r="AP124" s="750">
        <f t="shared" si="84"/>
        <v>0.72897536491461246</v>
      </c>
      <c r="AQ124" s="750">
        <f t="shared" si="85"/>
        <v>0.78691121947021025</v>
      </c>
      <c r="AR124" s="750">
        <f t="shared" si="86"/>
        <v>-5.7935854555597799E-2</v>
      </c>
      <c r="AS124" s="5">
        <f t="shared" si="87"/>
        <v>0.72897536491461246</v>
      </c>
      <c r="AT124" s="385">
        <f t="shared" si="88"/>
        <v>8.790808071159617E-2</v>
      </c>
      <c r="AU124" s="385">
        <f t="shared" si="89"/>
        <v>-0.32978674872023978</v>
      </c>
      <c r="AV124" s="750">
        <f t="shared" si="90"/>
        <v>6.9388939039072284E-17</v>
      </c>
      <c r="AW124" s="439">
        <v>-1730.2920568929658</v>
      </c>
      <c r="AX124" s="440">
        <f t="shared" si="91"/>
        <v>-0.13038065152896111</v>
      </c>
      <c r="AY124" s="574">
        <f t="shared" si="92"/>
        <v>-61.982411768053211</v>
      </c>
      <c r="AZ124" s="441">
        <f t="shared" si="93"/>
        <v>2821.0015347372737</v>
      </c>
      <c r="BA124" s="405">
        <f t="shared" si="94"/>
        <v>-163.0361489263762</v>
      </c>
      <c r="BB124" s="439">
        <f t="shared" si="73"/>
        <v>2821.0015347372737</v>
      </c>
      <c r="BC124" s="439">
        <v>0</v>
      </c>
      <c r="BD124" s="439">
        <f t="shared" si="95"/>
        <v>0</v>
      </c>
      <c r="BE124" s="439">
        <v>-6397.3921622709822</v>
      </c>
      <c r="BF124" s="440">
        <f t="shared" si="96"/>
        <v>-0.45272074056726597</v>
      </c>
      <c r="BG124" s="562">
        <f t="shared" si="97"/>
        <v>269.72903717529573</v>
      </c>
      <c r="BH124" s="441"/>
      <c r="BI124" s="441"/>
      <c r="BJ124" s="439">
        <v>-6241.4267413594143</v>
      </c>
      <c r="BK124" s="440">
        <f t="shared" si="98"/>
        <v>-0.42061301803032297</v>
      </c>
      <c r="BL124" s="562">
        <f t="shared" si="99"/>
        <v>-2.4379531058199566</v>
      </c>
    </row>
    <row r="125" spans="1:64" ht="17.25" customHeight="1">
      <c r="A125" s="368"/>
      <c r="B125" s="379" t="s">
        <v>399</v>
      </c>
      <c r="C125" s="384">
        <v>185923</v>
      </c>
      <c r="D125" s="553">
        <f t="shared" si="113"/>
        <v>14.929605060823187</v>
      </c>
      <c r="E125" s="383"/>
      <c r="F125" s="506"/>
      <c r="G125" s="384">
        <v>204860.98616419779</v>
      </c>
      <c r="H125" s="385">
        <f t="shared" si="114"/>
        <v>18.32406098487532</v>
      </c>
      <c r="I125" s="386">
        <f t="shared" si="115"/>
        <v>10.185929747367339</v>
      </c>
      <c r="J125" s="385">
        <f t="shared" si="71"/>
        <v>16.450324143878035</v>
      </c>
      <c r="K125" s="384">
        <f t="shared" si="72"/>
        <v>18937.986164197791</v>
      </c>
      <c r="L125" s="384">
        <f>L99+L122</f>
        <v>16471.286285956521</v>
      </c>
      <c r="M125" s="385">
        <f t="shared" si="111"/>
        <v>0.15065267677601257</v>
      </c>
      <c r="N125" s="385">
        <f t="shared" si="112"/>
        <v>1.3226432399062193</v>
      </c>
      <c r="O125" s="385">
        <f t="shared" si="116"/>
        <v>1.8737368409972852</v>
      </c>
      <c r="P125" s="385">
        <f t="shared" si="117"/>
        <v>1.4732959166822319</v>
      </c>
      <c r="Q125" s="385">
        <f t="shared" si="74"/>
        <v>0.19807584314862869</v>
      </c>
      <c r="R125" s="385">
        <f t="shared" si="110"/>
        <v>1.7230841642212726</v>
      </c>
      <c r="S125" s="385">
        <f t="shared" si="75"/>
        <v>3.3944559240521333</v>
      </c>
      <c r="T125" s="752"/>
      <c r="U125" s="384">
        <v>220451.91215435325</v>
      </c>
      <c r="V125" s="385">
        <f t="shared" si="118"/>
        <v>18.266841239727583</v>
      </c>
      <c r="W125" s="554">
        <f t="shared" si="119"/>
        <v>7.6104905487759389</v>
      </c>
      <c r="X125" s="386">
        <f t="shared" si="76"/>
        <v>19.718611914281198</v>
      </c>
      <c r="Y125" s="386">
        <f t="shared" si="77"/>
        <v>15590.925990155461</v>
      </c>
      <c r="Z125" s="384"/>
      <c r="AA125" s="380"/>
      <c r="AB125" s="380"/>
      <c r="AC125" s="385">
        <f t="shared" si="78"/>
        <v>0</v>
      </c>
      <c r="AD125" s="385">
        <f t="shared" si="78"/>
        <v>0</v>
      </c>
      <c r="AE125" s="385">
        <f t="shared" si="78"/>
        <v>0</v>
      </c>
      <c r="AF125" s="385">
        <f t="shared" si="79"/>
        <v>0</v>
      </c>
      <c r="AG125" s="385">
        <f t="shared" si="79"/>
        <v>0</v>
      </c>
      <c r="AH125" s="385">
        <f t="shared" si="79"/>
        <v>0</v>
      </c>
      <c r="AI125" s="785">
        <f t="shared" si="80"/>
        <v>0</v>
      </c>
      <c r="AJ125" s="785">
        <f t="shared" si="80"/>
        <v>0</v>
      </c>
      <c r="AK125" s="785">
        <f t="shared" si="80"/>
        <v>0</v>
      </c>
      <c r="AL125" s="785">
        <f t="shared" si="100"/>
        <v>1.394550929405876</v>
      </c>
      <c r="AM125" s="785">
        <f t="shared" si="81"/>
        <v>-1.4517706745536145</v>
      </c>
      <c r="AN125" s="786">
        <f t="shared" si="82"/>
        <v>-5.72197451477372E-2</v>
      </c>
      <c r="AO125" s="506">
        <f t="shared" si="83"/>
        <v>-16471.286285956521</v>
      </c>
      <c r="AP125" s="750">
        <f t="shared" si="84"/>
        <v>-1.3648254109449718</v>
      </c>
      <c r="AQ125" s="750">
        <f t="shared" si="85"/>
        <v>-1.4732959166822319</v>
      </c>
      <c r="AR125" s="750">
        <f t="shared" si="86"/>
        <v>0.10847050573726014</v>
      </c>
      <c r="AS125" s="5">
        <f t="shared" si="87"/>
        <v>-1.3648254109449718</v>
      </c>
      <c r="AT125" s="385">
        <f t="shared" si="88"/>
        <v>-1.5602411802908747</v>
      </c>
      <c r="AU125" s="385">
        <f t="shared" si="89"/>
        <v>2.8678468460881077</v>
      </c>
      <c r="AV125" s="750">
        <f t="shared" si="90"/>
        <v>1.1102230246251565E-16</v>
      </c>
      <c r="AW125" s="384">
        <v>217569.67771056446</v>
      </c>
      <c r="AX125" s="385">
        <f t="shared" si="91"/>
        <v>16.394270678088326</v>
      </c>
      <c r="AY125" s="554">
        <f t="shared" si="92"/>
        <v>-1.3074209316772722</v>
      </c>
      <c r="AZ125" s="386">
        <f t="shared" si="93"/>
        <v>-2882.234443788795</v>
      </c>
      <c r="BA125" s="405">
        <f t="shared" si="94"/>
        <v>-5.2628078875826976</v>
      </c>
      <c r="BB125" s="384">
        <f t="shared" si="73"/>
        <v>-11450.27415953984</v>
      </c>
      <c r="BC125" s="384">
        <v>8568.0397157510452</v>
      </c>
      <c r="BD125" s="384">
        <f t="shared" si="95"/>
        <v>8568.0397157510452</v>
      </c>
      <c r="BE125" s="384">
        <v>237753.01723587932</v>
      </c>
      <c r="BF125" s="385">
        <f t="shared" si="96"/>
        <v>16.824937303346445</v>
      </c>
      <c r="BG125" s="562">
        <f t="shared" si="97"/>
        <v>9.2767244671681617</v>
      </c>
      <c r="BH125" s="386"/>
      <c r="BI125" s="386"/>
      <c r="BJ125" s="384">
        <v>254132.35611028416</v>
      </c>
      <c r="BK125" s="385">
        <f t="shared" si="98"/>
        <v>17.126112620112551</v>
      </c>
      <c r="BL125" s="562">
        <f t="shared" si="99"/>
        <v>6.8892243996864222</v>
      </c>
    </row>
    <row r="126" spans="1:64" ht="17.25" customHeight="1">
      <c r="A126" s="368"/>
      <c r="B126" s="379" t="s">
        <v>400</v>
      </c>
      <c r="C126" s="384">
        <v>192482.247</v>
      </c>
      <c r="D126" s="553">
        <f t="shared" si="113"/>
        <v>15.456312177244444</v>
      </c>
      <c r="E126" s="383"/>
      <c r="F126" s="506"/>
      <c r="G126" s="384">
        <v>197183.09127327465</v>
      </c>
      <c r="H126" s="385">
        <f t="shared" si="114"/>
        <v>17.637301554243791</v>
      </c>
      <c r="I126" s="386">
        <f t="shared" si="115"/>
        <v>2.4422222550605666</v>
      </c>
      <c r="J126" s="385">
        <f t="shared" si="71"/>
        <v>15.833789673048743</v>
      </c>
      <c r="K126" s="384">
        <f t="shared" si="72"/>
        <v>4700.844273274648</v>
      </c>
      <c r="L126" s="384">
        <f>L112+L123</f>
        <v>5135.2664055323276</v>
      </c>
      <c r="M126" s="385">
        <f t="shared" si="111"/>
        <v>4.6969108333147436E-2</v>
      </c>
      <c r="N126" s="385">
        <f t="shared" si="112"/>
        <v>0.41236156536152457</v>
      </c>
      <c r="O126" s="385">
        <f t="shared" si="116"/>
        <v>1.8035118811950479</v>
      </c>
      <c r="P126" s="385">
        <f t="shared" si="117"/>
        <v>0.45933067369467201</v>
      </c>
      <c r="Q126" s="385">
        <f t="shared" si="74"/>
        <v>-3.488406955722495E-2</v>
      </c>
      <c r="R126" s="385">
        <f t="shared" si="110"/>
        <v>1.7565427728619005</v>
      </c>
      <c r="S126" s="385">
        <f t="shared" si="75"/>
        <v>2.1809893769993476</v>
      </c>
      <c r="T126" s="752"/>
      <c r="U126" s="384">
        <v>216530.61856272302</v>
      </c>
      <c r="V126" s="385">
        <f t="shared" si="118"/>
        <v>17.941919369952565</v>
      </c>
      <c r="W126" s="554">
        <f t="shared" si="119"/>
        <v>9.8119606323824105</v>
      </c>
      <c r="X126" s="386">
        <f t="shared" si="76"/>
        <v>19.367866639360759</v>
      </c>
      <c r="Y126" s="386">
        <f t="shared" si="77"/>
        <v>19347.527289448364</v>
      </c>
      <c r="Z126" s="384"/>
      <c r="AA126" s="380"/>
      <c r="AB126" s="380"/>
      <c r="AC126" s="385">
        <f t="shared" si="78"/>
        <v>0</v>
      </c>
      <c r="AD126" s="385">
        <f t="shared" si="78"/>
        <v>0</v>
      </c>
      <c r="AE126" s="385">
        <f t="shared" si="78"/>
        <v>0</v>
      </c>
      <c r="AF126" s="385">
        <f t="shared" si="79"/>
        <v>0</v>
      </c>
      <c r="AG126" s="385">
        <f t="shared" si="79"/>
        <v>0</v>
      </c>
      <c r="AH126" s="385">
        <f t="shared" si="79"/>
        <v>0</v>
      </c>
      <c r="AI126" s="785">
        <f t="shared" si="80"/>
        <v>0</v>
      </c>
      <c r="AJ126" s="785">
        <f t="shared" si="80"/>
        <v>0</v>
      </c>
      <c r="AK126" s="785">
        <f t="shared" si="80"/>
        <v>0</v>
      </c>
      <c r="AL126" s="785">
        <f>+(Y126-Z126-AA126-AB126)/$G$159*100</f>
        <v>1.73056508511697</v>
      </c>
      <c r="AM126" s="785">
        <f t="shared" si="81"/>
        <v>-1.4259472694081943</v>
      </c>
      <c r="AN126" s="786">
        <f t="shared" si="82"/>
        <v>0.30461781570877378</v>
      </c>
      <c r="AO126" s="506">
        <f t="shared" si="83"/>
        <v>-5135.2664055323276</v>
      </c>
      <c r="AP126" s="750">
        <f>+AO126/$U$159*100</f>
        <v>-0.42551273534831613</v>
      </c>
      <c r="AQ126" s="750">
        <f t="shared" si="85"/>
        <v>-0.45933067369467201</v>
      </c>
      <c r="AR126" s="750">
        <f t="shared" si="86"/>
        <v>3.381793834635588E-2</v>
      </c>
      <c r="AS126" s="5">
        <f t="shared" si="87"/>
        <v>-0.42551273534831613</v>
      </c>
      <c r="AT126" s="385">
        <f t="shared" si="88"/>
        <v>-1.4597652077545502</v>
      </c>
      <c r="AU126" s="385">
        <f t="shared" si="89"/>
        <v>2.1898957588116419</v>
      </c>
      <c r="AV126" s="750">
        <f t="shared" si="90"/>
        <v>0</v>
      </c>
      <c r="AW126" s="384">
        <v>229906.40322942726</v>
      </c>
      <c r="AX126" s="385">
        <f t="shared" si="91"/>
        <v>17.323865369617781</v>
      </c>
      <c r="AY126" s="554">
        <f t="shared" si="92"/>
        <v>6.1773179033475234</v>
      </c>
      <c r="AZ126" s="386">
        <f t="shared" si="93"/>
        <v>13375.784666704247</v>
      </c>
      <c r="BA126" s="405">
        <f t="shared" si="94"/>
        <v>2.9313141766654911</v>
      </c>
      <c r="BB126" s="384">
        <f t="shared" si="73"/>
        <v>6739.27899092593</v>
      </c>
      <c r="BC126" s="384">
        <v>6636.5056757783168</v>
      </c>
      <c r="BD126" s="384">
        <f t="shared" si="95"/>
        <v>6636.5056757783168</v>
      </c>
      <c r="BE126" s="384">
        <v>233968.61937653116</v>
      </c>
      <c r="BF126" s="385">
        <f t="shared" si="96"/>
        <v>16.557128896728916</v>
      </c>
      <c r="BG126" s="562">
        <f t="shared" si="97"/>
        <v>1.7668999601764712</v>
      </c>
      <c r="BH126" s="386"/>
      <c r="BI126" s="386"/>
      <c r="BJ126" s="384">
        <v>242381.10538530463</v>
      </c>
      <c r="BK126" s="385">
        <f t="shared" si="98"/>
        <v>16.334189677188107</v>
      </c>
      <c r="BL126" s="562">
        <f t="shared" si="99"/>
        <v>3.5955616745487751</v>
      </c>
    </row>
    <row r="127" spans="1:64" ht="17.25" customHeight="1" thickBot="1">
      <c r="A127" s="368"/>
      <c r="B127" s="462" t="s">
        <v>401</v>
      </c>
      <c r="C127" s="473">
        <v>-6559.2469999999994</v>
      </c>
      <c r="D127" s="589">
        <f t="shared" si="113"/>
        <v>-0.52670711642125667</v>
      </c>
      <c r="E127" s="373"/>
      <c r="F127" s="550"/>
      <c r="G127" s="473">
        <v>7677.8948909231276</v>
      </c>
      <c r="H127" s="458">
        <f t="shared" si="114"/>
        <v>0.68675943063152911</v>
      </c>
      <c r="I127" s="474">
        <f t="shared" si="115"/>
        <v>-217.05451694261751</v>
      </c>
      <c r="J127" s="458">
        <f t="shared" si="71"/>
        <v>0.6165344708292918</v>
      </c>
      <c r="K127" s="473">
        <f t="shared" si="72"/>
        <v>14237.141890923127</v>
      </c>
      <c r="L127" s="473">
        <f>L125-L126</f>
        <v>11336.019880424194</v>
      </c>
      <c r="M127" s="458">
        <f t="shared" si="111"/>
        <v>0.10368356844286497</v>
      </c>
      <c r="N127" s="458">
        <f t="shared" si="112"/>
        <v>0.91028167454469489</v>
      </c>
      <c r="O127" s="458">
        <f t="shared" si="116"/>
        <v>7.0224959802237308E-2</v>
      </c>
      <c r="P127" s="458">
        <f t="shared" si="117"/>
        <v>1.0139652429875599</v>
      </c>
      <c r="Q127" s="458">
        <f t="shared" si="74"/>
        <v>0.23295991270585348</v>
      </c>
      <c r="R127" s="458">
        <f t="shared" si="110"/>
        <v>-3.3458608640627663E-2</v>
      </c>
      <c r="S127" s="458">
        <f t="shared" si="75"/>
        <v>1.2134665470527857</v>
      </c>
      <c r="T127" s="757"/>
      <c r="U127" s="473">
        <v>3921.2935916302395</v>
      </c>
      <c r="V127" s="458">
        <f t="shared" si="118"/>
        <v>0.32492186977501925</v>
      </c>
      <c r="W127" s="590">
        <f t="shared" si="119"/>
        <v>-48.927490577319233</v>
      </c>
      <c r="X127" s="474">
        <f t="shared" si="76"/>
        <v>0.35074527492043645</v>
      </c>
      <c r="Y127" s="474">
        <f t="shared" si="77"/>
        <v>-3756.6012992928881</v>
      </c>
      <c r="Z127" s="473"/>
      <c r="AA127" s="471"/>
      <c r="AB127" s="471"/>
      <c r="AC127" s="458">
        <f t="shared" si="78"/>
        <v>0</v>
      </c>
      <c r="AD127" s="458">
        <f t="shared" si="78"/>
        <v>0</v>
      </c>
      <c r="AE127" s="458">
        <f t="shared" si="78"/>
        <v>0</v>
      </c>
      <c r="AF127" s="458">
        <f t="shared" si="79"/>
        <v>0</v>
      </c>
      <c r="AG127" s="458">
        <f t="shared" si="79"/>
        <v>0</v>
      </c>
      <c r="AH127" s="458">
        <f t="shared" si="79"/>
        <v>0</v>
      </c>
      <c r="AI127" s="824">
        <f t="shared" si="80"/>
        <v>0</v>
      </c>
      <c r="AJ127" s="824">
        <f t="shared" si="80"/>
        <v>0</v>
      </c>
      <c r="AK127" s="824">
        <f t="shared" si="80"/>
        <v>0</v>
      </c>
      <c r="AL127" s="824">
        <f t="shared" si="100"/>
        <v>-0.33601415571109267</v>
      </c>
      <c r="AM127" s="824">
        <f t="shared" si="81"/>
        <v>-2.58234051454172E-2</v>
      </c>
      <c r="AN127" s="825">
        <f t="shared" si="82"/>
        <v>-0.36183756085650987</v>
      </c>
      <c r="AO127" s="595">
        <f t="shared" si="83"/>
        <v>-11336.019880424194</v>
      </c>
      <c r="AP127" s="750">
        <f t="shared" si="84"/>
        <v>-0.93931267559665543</v>
      </c>
      <c r="AQ127" s="750">
        <f t="shared" si="85"/>
        <v>-1.0139652429875599</v>
      </c>
      <c r="AR127" s="750">
        <f t="shared" si="86"/>
        <v>7.4652567390904423E-2</v>
      </c>
      <c r="AS127" s="5">
        <f t="shared" si="87"/>
        <v>-0.93931267559665543</v>
      </c>
      <c r="AT127" s="385">
        <f t="shared" si="88"/>
        <v>-0.10047597253632162</v>
      </c>
      <c r="AU127" s="385">
        <f t="shared" si="89"/>
        <v>0.67795108727646725</v>
      </c>
      <c r="AV127" s="750">
        <f t="shared" si="90"/>
        <v>-1.9984014443252818E-15</v>
      </c>
      <c r="AW127" s="473">
        <v>-12336.725518862808</v>
      </c>
      <c r="AX127" s="458">
        <f t="shared" si="91"/>
        <v>-0.92959469152946139</v>
      </c>
      <c r="AY127" s="590">
        <f t="shared" si="92"/>
        <v>-414.60856553038496</v>
      </c>
      <c r="AZ127" s="474">
        <f t="shared" si="93"/>
        <v>-16258.019110493047</v>
      </c>
      <c r="BA127" s="405">
        <f t="shared" si="94"/>
        <v>147.44231054386353</v>
      </c>
      <c r="BB127" s="473">
        <f t="shared" si="73"/>
        <v>-18189.553150465763</v>
      </c>
      <c r="BC127" s="473">
        <v>1931.5340399727138</v>
      </c>
      <c r="BD127" s="473">
        <f t="shared" si="95"/>
        <v>1931.5340399727138</v>
      </c>
      <c r="BE127" s="473">
        <v>3784.3978593481515</v>
      </c>
      <c r="BF127" s="458">
        <f t="shared" si="96"/>
        <v>0.26780840661753075</v>
      </c>
      <c r="BG127" s="562">
        <f t="shared" si="97"/>
        <v>-130.67586981295662</v>
      </c>
      <c r="BH127" s="474"/>
      <c r="BI127" s="474"/>
      <c r="BJ127" s="473">
        <v>11751.250724979509</v>
      </c>
      <c r="BK127" s="458">
        <f t="shared" si="98"/>
        <v>0.7919229429244411</v>
      </c>
      <c r="BL127" s="562">
        <f t="shared" si="99"/>
        <v>210.51837469867976</v>
      </c>
    </row>
    <row r="128" spans="1:64" ht="17.25" customHeight="1" thickBot="1">
      <c r="A128" s="368"/>
      <c r="B128" s="460" t="s">
        <v>402</v>
      </c>
      <c r="C128" s="455"/>
      <c r="D128" s="453"/>
      <c r="E128" s="365"/>
      <c r="F128" s="5"/>
      <c r="G128" s="578"/>
      <c r="H128" s="578"/>
      <c r="I128" s="578"/>
      <c r="J128" s="578">
        <f t="shared" si="71"/>
        <v>0</v>
      </c>
      <c r="K128" s="578">
        <f t="shared" si="72"/>
        <v>0</v>
      </c>
      <c r="L128" s="578"/>
      <c r="M128" s="578">
        <f t="shared" si="111"/>
        <v>0</v>
      </c>
      <c r="N128" s="578">
        <f t="shared" si="112"/>
        <v>0</v>
      </c>
      <c r="O128" s="578">
        <f t="shared" si="116"/>
        <v>0</v>
      </c>
      <c r="P128" s="578"/>
      <c r="Q128" s="578">
        <f t="shared" si="74"/>
        <v>0</v>
      </c>
      <c r="R128" s="578">
        <f t="shared" si="110"/>
        <v>0</v>
      </c>
      <c r="S128" s="578">
        <f t="shared" si="75"/>
        <v>0</v>
      </c>
      <c r="T128" s="775"/>
      <c r="U128" s="578"/>
      <c r="V128" s="578">
        <f t="shared" si="118"/>
        <v>0</v>
      </c>
      <c r="W128" s="579"/>
      <c r="X128" s="455">
        <f t="shared" si="76"/>
        <v>0</v>
      </c>
      <c r="Y128" s="455">
        <f t="shared" si="77"/>
        <v>0</v>
      </c>
      <c r="Z128" s="578"/>
      <c r="AA128" s="776"/>
      <c r="AB128" s="776"/>
      <c r="AC128" s="578">
        <f t="shared" si="78"/>
        <v>0</v>
      </c>
      <c r="AD128" s="578">
        <f t="shared" si="78"/>
        <v>0</v>
      </c>
      <c r="AE128" s="578">
        <f t="shared" si="78"/>
        <v>0</v>
      </c>
      <c r="AF128" s="578">
        <f t="shared" si="79"/>
        <v>0</v>
      </c>
      <c r="AG128" s="578">
        <f t="shared" si="79"/>
        <v>0</v>
      </c>
      <c r="AH128" s="578">
        <f t="shared" si="79"/>
        <v>0</v>
      </c>
      <c r="AI128" s="805">
        <f t="shared" si="80"/>
        <v>0</v>
      </c>
      <c r="AJ128" s="805">
        <f t="shared" si="80"/>
        <v>0</v>
      </c>
      <c r="AK128" s="805">
        <f t="shared" si="80"/>
        <v>0</v>
      </c>
      <c r="AL128" s="805">
        <f t="shared" si="100"/>
        <v>0</v>
      </c>
      <c r="AM128" s="805">
        <f t="shared" si="81"/>
        <v>0</v>
      </c>
      <c r="AN128" s="806">
        <f t="shared" si="82"/>
        <v>0</v>
      </c>
      <c r="AO128" s="778">
        <f t="shared" si="83"/>
        <v>0</v>
      </c>
      <c r="AP128" s="750">
        <f t="shared" si="84"/>
        <v>0</v>
      </c>
      <c r="AQ128" s="750">
        <f t="shared" si="85"/>
        <v>0</v>
      </c>
      <c r="AR128" s="750">
        <f t="shared" si="86"/>
        <v>0</v>
      </c>
      <c r="AS128" s="5">
        <f t="shared" si="87"/>
        <v>0</v>
      </c>
      <c r="AT128" s="385">
        <f t="shared" si="88"/>
        <v>0</v>
      </c>
      <c r="AU128" s="385">
        <f t="shared" si="89"/>
        <v>0</v>
      </c>
      <c r="AV128" s="750">
        <f t="shared" si="90"/>
        <v>0</v>
      </c>
      <c r="AW128" s="578"/>
      <c r="AX128" s="578">
        <f t="shared" si="91"/>
        <v>0</v>
      </c>
      <c r="AY128" s="579" t="e">
        <f t="shared" si="92"/>
        <v>#DIV/0!</v>
      </c>
      <c r="AZ128" s="455">
        <f t="shared" si="93"/>
        <v>0</v>
      </c>
      <c r="BA128" s="405" t="e">
        <f t="shared" si="94"/>
        <v>#DIV/0!</v>
      </c>
      <c r="BB128" s="578">
        <f t="shared" si="73"/>
        <v>0</v>
      </c>
      <c r="BC128" s="578">
        <v>0</v>
      </c>
      <c r="BD128" s="578">
        <f t="shared" si="95"/>
        <v>0</v>
      </c>
      <c r="BE128" s="578"/>
      <c r="BF128" s="578">
        <f t="shared" si="96"/>
        <v>0</v>
      </c>
      <c r="BG128" s="562" t="e">
        <f t="shared" si="97"/>
        <v>#DIV/0!</v>
      </c>
      <c r="BH128" s="455"/>
      <c r="BI128" s="455"/>
      <c r="BJ128" s="578"/>
      <c r="BK128" s="578">
        <f t="shared" si="98"/>
        <v>0</v>
      </c>
      <c r="BL128" s="562" t="e">
        <f t="shared" si="99"/>
        <v>#DIV/0!</v>
      </c>
    </row>
    <row r="129" spans="1:64" ht="17.25" customHeight="1">
      <c r="A129" s="368"/>
      <c r="B129" s="369" t="s">
        <v>332</v>
      </c>
      <c r="C129" s="374">
        <v>78773</v>
      </c>
      <c r="D129" s="549">
        <f t="shared" ref="D129:D154" si="120">+C129/C$159*100</f>
        <v>6.3254668839047605</v>
      </c>
      <c r="E129" s="373"/>
      <c r="F129" s="550"/>
      <c r="G129" s="374">
        <v>74794</v>
      </c>
      <c r="H129" s="375">
        <f t="shared" ref="H129:H157" si="121">+G129/G$159*100</f>
        <v>6.6900479342819992</v>
      </c>
      <c r="I129" s="376">
        <f t="shared" ref="I129:I157" si="122">+(G129/$C129-1)*100</f>
        <v>-5.0512231348304626</v>
      </c>
      <c r="J129" s="375">
        <f t="shared" si="71"/>
        <v>6.0059534372789241</v>
      </c>
      <c r="K129" s="374">
        <f t="shared" si="72"/>
        <v>-3979</v>
      </c>
      <c r="L129" s="374">
        <f>+L130+L140+L141</f>
        <v>-591.37520166837032</v>
      </c>
      <c r="M129" s="375">
        <f t="shared" si="111"/>
        <v>-5.4089435131884425E-3</v>
      </c>
      <c r="N129" s="375">
        <f t="shared" si="112"/>
        <v>-4.748739103646904E-2</v>
      </c>
      <c r="O129" s="375">
        <f t="shared" si="116"/>
        <v>0.68409449700307512</v>
      </c>
      <c r="P129" s="375">
        <f t="shared" ref="P129:P157" si="123">+L129/$G$159*100</f>
        <v>-5.2896334549657482E-2</v>
      </c>
      <c r="Q129" s="375">
        <f t="shared" si="74"/>
        <v>-0.27202605558936743</v>
      </c>
      <c r="R129" s="375">
        <f t="shared" si="110"/>
        <v>0.68950344051626355</v>
      </c>
      <c r="S129" s="375">
        <f t="shared" si="75"/>
        <v>0.36458105037723865</v>
      </c>
      <c r="T129" s="757"/>
      <c r="U129" s="374">
        <v>81248</v>
      </c>
      <c r="V129" s="375">
        <f t="shared" si="118"/>
        <v>6.7322814419783175</v>
      </c>
      <c r="W129" s="552">
        <f t="shared" ref="W129:W157" si="124">+(U129/G129-1)*100</f>
        <v>8.6290344145252273</v>
      </c>
      <c r="X129" s="376">
        <f t="shared" si="76"/>
        <v>7.267334472879428</v>
      </c>
      <c r="Y129" s="376">
        <f t="shared" si="77"/>
        <v>6454</v>
      </c>
      <c r="Z129" s="374">
        <f>+Z130+Z140+Z141</f>
        <v>326.8702983316299</v>
      </c>
      <c r="AA129" s="370"/>
      <c r="AB129" s="370">
        <v>86.622</v>
      </c>
      <c r="AC129" s="375">
        <f t="shared" si="78"/>
        <v>2.9237344762035211E-2</v>
      </c>
      <c r="AD129" s="375">
        <f t="shared" si="78"/>
        <v>0</v>
      </c>
      <c r="AE129" s="375">
        <f t="shared" si="78"/>
        <v>7.7480189876644569E-3</v>
      </c>
      <c r="AF129" s="375">
        <f t="shared" si="79"/>
        <v>-2.1525815261161964E-3</v>
      </c>
      <c r="AG129" s="375">
        <f t="shared" si="79"/>
        <v>0</v>
      </c>
      <c r="AH129" s="375">
        <f t="shared" si="79"/>
        <v>-5.7044313266438502E-4</v>
      </c>
      <c r="AI129" s="807">
        <f t="shared" si="80"/>
        <v>2.7084763235919015E-2</v>
      </c>
      <c r="AJ129" s="807">
        <f t="shared" si="80"/>
        <v>0</v>
      </c>
      <c r="AK129" s="807">
        <f t="shared" si="80"/>
        <v>7.1775758550000719E-3</v>
      </c>
      <c r="AL129" s="807">
        <f t="shared" si="100"/>
        <v>0.54030117484772833</v>
      </c>
      <c r="AM129" s="807">
        <f t="shared" si="81"/>
        <v>-0.53233000624232996</v>
      </c>
      <c r="AN129" s="808">
        <f t="shared" si="82"/>
        <v>4.2233507696318284E-2</v>
      </c>
      <c r="AO129" s="809">
        <f t="shared" si="83"/>
        <v>918.24550000000022</v>
      </c>
      <c r="AP129" s="750">
        <f t="shared" si="84"/>
        <v>7.6086637687452038E-2</v>
      </c>
      <c r="AQ129" s="750">
        <f t="shared" si="85"/>
        <v>8.2133679311692687E-2</v>
      </c>
      <c r="AR129" s="750">
        <f t="shared" si="86"/>
        <v>-6.0470416242406483E-3</v>
      </c>
      <c r="AS129" s="5">
        <f t="shared" si="87"/>
        <v>8.3264213542452115E-2</v>
      </c>
      <c r="AT129" s="385">
        <f t="shared" si="88"/>
        <v>-0.52843554614420551</v>
      </c>
      <c r="AU129" s="385">
        <f t="shared" si="89"/>
        <v>0.48740484029807074</v>
      </c>
      <c r="AV129" s="750">
        <f t="shared" si="90"/>
        <v>0</v>
      </c>
      <c r="AW129" s="374">
        <v>87292.808937432957</v>
      </c>
      <c r="AX129" s="375">
        <f t="shared" si="91"/>
        <v>6.5776718200352136</v>
      </c>
      <c r="AY129" s="552">
        <f t="shared" si="92"/>
        <v>7.4399479832524484</v>
      </c>
      <c r="AZ129" s="376">
        <f t="shared" si="93"/>
        <v>6044.8089374329575</v>
      </c>
      <c r="BA129" s="405">
        <f t="shared" si="94"/>
        <v>6.148624774211795</v>
      </c>
      <c r="BB129" s="374">
        <f t="shared" si="73"/>
        <v>5367.3072764323706</v>
      </c>
      <c r="BC129" s="374">
        <v>764.12366100058716</v>
      </c>
      <c r="BD129" s="374">
        <f t="shared" si="95"/>
        <v>677.50166100058721</v>
      </c>
      <c r="BE129" s="374">
        <v>93245.542402385603</v>
      </c>
      <c r="BF129" s="375">
        <f t="shared" si="96"/>
        <v>6.5986561305347555</v>
      </c>
      <c r="BG129" s="562">
        <f t="shared" si="97"/>
        <v>6.8192712978445424</v>
      </c>
      <c r="BH129" s="376"/>
      <c r="BI129" s="376"/>
      <c r="BJ129" s="374">
        <v>97389.201590578043</v>
      </c>
      <c r="BK129" s="375">
        <f t="shared" si="98"/>
        <v>6.5631093181195572</v>
      </c>
      <c r="BL129" s="562">
        <f t="shared" si="99"/>
        <v>4.4438147727332344</v>
      </c>
    </row>
    <row r="130" spans="1:64" ht="17.25" customHeight="1">
      <c r="A130" s="368"/>
      <c r="B130" s="379" t="s">
        <v>333</v>
      </c>
      <c r="C130" s="384">
        <v>39744</v>
      </c>
      <c r="D130" s="553">
        <f t="shared" si="120"/>
        <v>3.1914406691875494</v>
      </c>
      <c r="E130" s="383"/>
      <c r="F130" s="506"/>
      <c r="G130" s="384">
        <v>36499</v>
      </c>
      <c r="H130" s="385">
        <f t="shared" si="121"/>
        <v>3.264701173267357</v>
      </c>
      <c r="I130" s="386">
        <f t="shared" si="122"/>
        <v>-8.1647544283413804</v>
      </c>
      <c r="J130" s="385">
        <f t="shared" si="71"/>
        <v>2.9308673758221708</v>
      </c>
      <c r="K130" s="384">
        <f t="shared" si="72"/>
        <v>-3245</v>
      </c>
      <c r="L130" s="384">
        <f>+L131+L135+L139</f>
        <v>-382.1455000000002</v>
      </c>
      <c r="M130" s="385">
        <f t="shared" si="111"/>
        <v>-3.4952487312416604E-3</v>
      </c>
      <c r="N130" s="385">
        <f t="shared" si="112"/>
        <v>-3.0686259315796379E-2</v>
      </c>
      <c r="O130" s="385">
        <f t="shared" si="116"/>
        <v>0.33383379744518615</v>
      </c>
      <c r="P130" s="385">
        <f t="shared" si="123"/>
        <v>-3.4181508047038039E-2</v>
      </c>
      <c r="Q130" s="385">
        <f t="shared" si="74"/>
        <v>-0.22988703404958225</v>
      </c>
      <c r="R130" s="385">
        <f t="shared" si="110"/>
        <v>0.33732904617642784</v>
      </c>
      <c r="S130" s="385">
        <f t="shared" si="75"/>
        <v>7.3260504079807554E-2</v>
      </c>
      <c r="T130" s="752"/>
      <c r="U130" s="384">
        <v>39801</v>
      </c>
      <c r="V130" s="385">
        <f t="shared" si="118"/>
        <v>3.2979462100258345</v>
      </c>
      <c r="W130" s="554">
        <f t="shared" si="124"/>
        <v>9.0468232006356342</v>
      </c>
      <c r="X130" s="386">
        <f t="shared" si="76"/>
        <v>3.5600529164419319</v>
      </c>
      <c r="Y130" s="386">
        <f t="shared" si="77"/>
        <v>3302</v>
      </c>
      <c r="Z130" s="384">
        <f>+Z131+Z135+Z139</f>
        <v>240.1</v>
      </c>
      <c r="AA130" s="380"/>
      <c r="AB130" s="789"/>
      <c r="AC130" s="385">
        <f t="shared" si="78"/>
        <v>2.147606103458978E-2</v>
      </c>
      <c r="AD130" s="385">
        <f t="shared" si="78"/>
        <v>0</v>
      </c>
      <c r="AE130" s="385">
        <f t="shared" si="78"/>
        <v>0</v>
      </c>
      <c r="AF130" s="385">
        <f t="shared" si="79"/>
        <v>-1.5811617851437115E-3</v>
      </c>
      <c r="AG130" s="385">
        <f t="shared" si="79"/>
        <v>0</v>
      </c>
      <c r="AH130" s="385">
        <f t="shared" si="79"/>
        <v>0</v>
      </c>
      <c r="AI130" s="785">
        <f t="shared" si="80"/>
        <v>1.9894899249446069E-2</v>
      </c>
      <c r="AJ130" s="785">
        <f t="shared" si="80"/>
        <v>0</v>
      </c>
      <c r="AK130" s="785">
        <f t="shared" si="80"/>
        <v>0</v>
      </c>
      <c r="AL130" s="785">
        <f t="shared" si="100"/>
        <v>0.27387568213998525</v>
      </c>
      <c r="AM130" s="785">
        <f t="shared" si="81"/>
        <v>-0.26052554463095362</v>
      </c>
      <c r="AN130" s="786">
        <f t="shared" si="82"/>
        <v>3.3245036758477564E-2</v>
      </c>
      <c r="AO130" s="506">
        <f t="shared" si="83"/>
        <v>622.24550000000022</v>
      </c>
      <c r="AP130" s="750">
        <f t="shared" si="84"/>
        <v>5.155981478934276E-2</v>
      </c>
      <c r="AQ130" s="750">
        <f t="shared" si="85"/>
        <v>5.565756908162782E-2</v>
      </c>
      <c r="AR130" s="750">
        <f t="shared" si="86"/>
        <v>-4.0977542922850593E-3</v>
      </c>
      <c r="AS130" s="5">
        <f t="shared" si="87"/>
        <v>5.155981478934276E-2</v>
      </c>
      <c r="AT130" s="385">
        <f t="shared" si="88"/>
        <v>-0.25800895212381231</v>
      </c>
      <c r="AU130" s="385">
        <f t="shared" si="89"/>
        <v>0.23969417409294719</v>
      </c>
      <c r="AV130" s="750">
        <f t="shared" si="90"/>
        <v>0</v>
      </c>
      <c r="AW130" s="384">
        <v>40737.519979761222</v>
      </c>
      <c r="AX130" s="385">
        <f t="shared" si="91"/>
        <v>3.0696461764800764</v>
      </c>
      <c r="AY130" s="554">
        <f t="shared" si="92"/>
        <v>2.3530061550242953</v>
      </c>
      <c r="AZ130" s="386">
        <f t="shared" si="93"/>
        <v>936.5199797612222</v>
      </c>
      <c r="BA130" s="405">
        <f t="shared" si="94"/>
        <v>2.298912600046576</v>
      </c>
      <c r="BB130" s="384">
        <f t="shared" si="73"/>
        <v>936.5199797612222</v>
      </c>
      <c r="BC130" s="384">
        <v>0</v>
      </c>
      <c r="BD130" s="384">
        <f t="shared" si="95"/>
        <v>0</v>
      </c>
      <c r="BE130" s="384">
        <v>43315.63239458319</v>
      </c>
      <c r="BF130" s="385">
        <f t="shared" si="96"/>
        <v>3.0652935881382533</v>
      </c>
      <c r="BG130" s="562">
        <f t="shared" si="97"/>
        <v>6.3285944164072738</v>
      </c>
      <c r="BH130" s="386"/>
      <c r="BI130" s="386"/>
      <c r="BJ130" s="384">
        <v>44857.911265131828</v>
      </c>
      <c r="BK130" s="385">
        <f t="shared" si="98"/>
        <v>3.0229981415521694</v>
      </c>
      <c r="BL130" s="562">
        <f t="shared" si="99"/>
        <v>3.5605595146326552</v>
      </c>
    </row>
    <row r="131" spans="1:64" ht="17.25" customHeight="1">
      <c r="A131" s="368"/>
      <c r="B131" s="388" t="s">
        <v>334</v>
      </c>
      <c r="C131" s="384">
        <v>27033</v>
      </c>
      <c r="D131" s="553">
        <f t="shared" si="120"/>
        <v>2.1707481785966944</v>
      </c>
      <c r="E131" s="383"/>
      <c r="F131" s="506"/>
      <c r="G131" s="384">
        <v>24993</v>
      </c>
      <c r="H131" s="385">
        <f t="shared" si="121"/>
        <v>2.2355318343919302</v>
      </c>
      <c r="I131" s="386">
        <f t="shared" si="122"/>
        <v>-7.5463322605704093</v>
      </c>
      <c r="J131" s="385">
        <f t="shared" si="71"/>
        <v>2.0069363084995073</v>
      </c>
      <c r="K131" s="384">
        <f t="shared" si="72"/>
        <v>-2040</v>
      </c>
      <c r="L131" s="384">
        <f>+L132+L133+L134</f>
        <v>-104.83550000000017</v>
      </c>
      <c r="M131" s="385">
        <f t="shared" si="111"/>
        <v>-9.5886553253691706E-4</v>
      </c>
      <c r="N131" s="385">
        <f t="shared" si="112"/>
        <v>-8.4182839743008209E-3</v>
      </c>
      <c r="O131" s="385">
        <f t="shared" si="116"/>
        <v>0.22859552589242282</v>
      </c>
      <c r="P131" s="385">
        <f t="shared" si="123"/>
        <v>-9.377149506837738E-3</v>
      </c>
      <c r="Q131" s="385">
        <f t="shared" si="74"/>
        <v>-0.15539358612288628</v>
      </c>
      <c r="R131" s="385">
        <f t="shared" si="110"/>
        <v>0.22955439142495973</v>
      </c>
      <c r="S131" s="385">
        <f t="shared" si="75"/>
        <v>6.4783655795235706E-2</v>
      </c>
      <c r="T131" s="752"/>
      <c r="U131" s="384">
        <v>27156</v>
      </c>
      <c r="V131" s="385">
        <f t="shared" si="118"/>
        <v>2.2501702791251872</v>
      </c>
      <c r="W131" s="554">
        <f t="shared" si="124"/>
        <v>8.6544232385067801</v>
      </c>
      <c r="X131" s="386">
        <f t="shared" si="76"/>
        <v>2.4290042209717622</v>
      </c>
      <c r="Y131" s="386">
        <f t="shared" si="77"/>
        <v>2163</v>
      </c>
      <c r="Z131" s="384">
        <f>+Z132+Z133+Z134</f>
        <v>-37.21</v>
      </c>
      <c r="AA131" s="380">
        <f>+AA132+AA133+AA134</f>
        <v>0</v>
      </c>
      <c r="AB131" s="789"/>
      <c r="AC131" s="385">
        <f t="shared" si="78"/>
        <v>-3.3282975056105196E-3</v>
      </c>
      <c r="AD131" s="385">
        <f t="shared" si="78"/>
        <v>0</v>
      </c>
      <c r="AE131" s="385">
        <f t="shared" si="78"/>
        <v>0</v>
      </c>
      <c r="AF131" s="385">
        <f t="shared" si="79"/>
        <v>2.4504385683130981E-4</v>
      </c>
      <c r="AG131" s="385">
        <f t="shared" si="79"/>
        <v>0</v>
      </c>
      <c r="AH131" s="385">
        <f t="shared" si="79"/>
        <v>0</v>
      </c>
      <c r="AI131" s="785">
        <f t="shared" si="80"/>
        <v>-3.0832536487792098E-3</v>
      </c>
      <c r="AJ131" s="785">
        <f t="shared" si="80"/>
        <v>0</v>
      </c>
      <c r="AK131" s="785">
        <f t="shared" si="80"/>
        <v>0</v>
      </c>
      <c r="AL131" s="785">
        <f t="shared" si="100"/>
        <v>0.19680068408544266</v>
      </c>
      <c r="AM131" s="785">
        <f t="shared" si="81"/>
        <v>-0.17907898570340627</v>
      </c>
      <c r="AN131" s="786">
        <f t="shared" si="82"/>
        <v>1.4638444733257039E-2</v>
      </c>
      <c r="AO131" s="506">
        <f t="shared" si="83"/>
        <v>67.625500000000159</v>
      </c>
      <c r="AP131" s="750">
        <f t="shared" si="84"/>
        <v>5.6035089928922035E-3</v>
      </c>
      <c r="AQ131" s="750">
        <f t="shared" si="85"/>
        <v>6.0488520012272166E-3</v>
      </c>
      <c r="AR131" s="750">
        <f t="shared" si="86"/>
        <v>-4.4534300833501319E-4</v>
      </c>
      <c r="AS131" s="5">
        <f t="shared" si="87"/>
        <v>5.6035089928922035E-3</v>
      </c>
      <c r="AT131" s="385">
        <f t="shared" si="88"/>
        <v>-0.17838859883823996</v>
      </c>
      <c r="AU131" s="385">
        <f t="shared" si="89"/>
        <v>0.18742353457860492</v>
      </c>
      <c r="AV131" s="750">
        <f t="shared" si="90"/>
        <v>0</v>
      </c>
      <c r="AW131" s="384">
        <v>28880.4545912883</v>
      </c>
      <c r="AX131" s="385">
        <f t="shared" si="91"/>
        <v>2.1761947476232746</v>
      </c>
      <c r="AY131" s="554">
        <f t="shared" si="92"/>
        <v>6.3501789338941794</v>
      </c>
      <c r="AZ131" s="386">
        <f t="shared" si="93"/>
        <v>1724.4545912883004</v>
      </c>
      <c r="BA131" s="405">
        <f t="shared" si="94"/>
        <v>5.9710091675928005</v>
      </c>
      <c r="BB131" s="384">
        <f t="shared" si="73"/>
        <v>1724.4545912883004</v>
      </c>
      <c r="BC131" s="384">
        <v>0</v>
      </c>
      <c r="BD131" s="384">
        <f t="shared" si="95"/>
        <v>0</v>
      </c>
      <c r="BE131" s="384">
        <v>30012.805461798973</v>
      </c>
      <c r="BF131" s="385">
        <f t="shared" si="96"/>
        <v>2.123899734535514</v>
      </c>
      <c r="BG131" s="562">
        <f t="shared" si="97"/>
        <v>3.9208207991720645</v>
      </c>
      <c r="BH131" s="386"/>
      <c r="BI131" s="386"/>
      <c r="BJ131" s="384">
        <v>30902.433937911672</v>
      </c>
      <c r="BK131" s="385">
        <f t="shared" si="98"/>
        <v>2.0825312130919418</v>
      </c>
      <c r="BL131" s="562">
        <f t="shared" si="99"/>
        <v>2.9641630045049938</v>
      </c>
    </row>
    <row r="132" spans="1:64" ht="17.25" customHeight="1">
      <c r="A132" s="368"/>
      <c r="B132" s="390" t="s">
        <v>335</v>
      </c>
      <c r="C132" s="395">
        <v>6028</v>
      </c>
      <c r="D132" s="555">
        <f t="shared" si="120"/>
        <v>0.48404801614992321</v>
      </c>
      <c r="E132" s="394"/>
      <c r="F132" s="556"/>
      <c r="G132" s="395">
        <v>5185</v>
      </c>
      <c r="H132" s="396">
        <f t="shared" si="121"/>
        <v>0.46377916061785929</v>
      </c>
      <c r="I132" s="397">
        <f t="shared" si="122"/>
        <v>-13.984737889847377</v>
      </c>
      <c r="J132" s="396">
        <f t="shared" si="71"/>
        <v>0.41635516983035031</v>
      </c>
      <c r="K132" s="395">
        <f t="shared" si="72"/>
        <v>-843</v>
      </c>
      <c r="L132" s="591">
        <v>-33.79</v>
      </c>
      <c r="M132" s="826">
        <f t="shared" si="111"/>
        <v>-3.0905624854579098E-4</v>
      </c>
      <c r="N132" s="826">
        <f t="shared" si="112"/>
        <v>-2.7133348483254654E-3</v>
      </c>
      <c r="O132" s="396">
        <f t="shared" si="116"/>
        <v>4.7423990787508974E-2</v>
      </c>
      <c r="P132" s="396">
        <f t="shared" si="123"/>
        <v>-3.0223910968712564E-3</v>
      </c>
      <c r="Q132" s="396">
        <f t="shared" si="74"/>
        <v>-6.4979511471247434E-2</v>
      </c>
      <c r="R132" s="396">
        <f t="shared" si="110"/>
        <v>4.7733047036054764E-2</v>
      </c>
      <c r="S132" s="396">
        <f t="shared" si="75"/>
        <v>-2.0268855532063923E-2</v>
      </c>
      <c r="T132" s="530"/>
      <c r="U132" s="395">
        <v>6235</v>
      </c>
      <c r="V132" s="396">
        <f t="shared" si="118"/>
        <v>0.51663763773551119</v>
      </c>
      <c r="W132" s="557">
        <f t="shared" si="124"/>
        <v>20.250723240115718</v>
      </c>
      <c r="X132" s="397">
        <f t="shared" si="76"/>
        <v>0.55769779487991378</v>
      </c>
      <c r="Y132" s="397">
        <f t="shared" si="77"/>
        <v>1050</v>
      </c>
      <c r="Z132" s="591">
        <v>33.79</v>
      </c>
      <c r="AA132" s="827"/>
      <c r="AB132" s="782"/>
      <c r="AC132" s="826">
        <f t="shared" si="78"/>
        <v>3.0223910968712564E-3</v>
      </c>
      <c r="AD132" s="826">
        <f t="shared" si="78"/>
        <v>0</v>
      </c>
      <c r="AE132" s="826">
        <f t="shared" si="78"/>
        <v>0</v>
      </c>
      <c r="AF132" s="826">
        <f t="shared" si="79"/>
        <v>-2.225216856310123E-4</v>
      </c>
      <c r="AG132" s="826">
        <f t="shared" si="79"/>
        <v>0</v>
      </c>
      <c r="AH132" s="826">
        <f t="shared" si="79"/>
        <v>0</v>
      </c>
      <c r="AI132" s="783">
        <f t="shared" si="80"/>
        <v>2.7998694112402441E-3</v>
      </c>
      <c r="AJ132" s="783">
        <f t="shared" si="80"/>
        <v>0</v>
      </c>
      <c r="AK132" s="783">
        <f t="shared" si="80"/>
        <v>0</v>
      </c>
      <c r="AL132" s="783">
        <f t="shared" si="100"/>
        <v>9.0896243165183188E-2</v>
      </c>
      <c r="AM132" s="783">
        <f t="shared" si="81"/>
        <v>-4.0837635458771573E-2</v>
      </c>
      <c r="AN132" s="784">
        <f t="shared" si="82"/>
        <v>5.2858477117651903E-2</v>
      </c>
      <c r="AO132" s="556">
        <f t="shared" si="83"/>
        <v>67.58</v>
      </c>
      <c r="AP132" s="750">
        <f t="shared" si="84"/>
        <v>5.5997388224804882E-3</v>
      </c>
      <c r="AQ132" s="750">
        <f t="shared" si="85"/>
        <v>6.0447821937425128E-3</v>
      </c>
      <c r="AR132" s="750">
        <f t="shared" si="86"/>
        <v>-4.450433712620246E-4</v>
      </c>
      <c r="AS132" s="5">
        <f t="shared" si="87"/>
        <v>5.5997388224804882E-3</v>
      </c>
      <c r="AT132" s="385">
        <f t="shared" si="88"/>
        <v>-4.061511377314056E-2</v>
      </c>
      <c r="AU132" s="385">
        <f t="shared" si="89"/>
        <v>8.7873852068311928E-2</v>
      </c>
      <c r="AV132" s="750">
        <f t="shared" si="90"/>
        <v>0</v>
      </c>
      <c r="AW132" s="395">
        <v>7167.4449999999997</v>
      </c>
      <c r="AX132" s="396">
        <f t="shared" si="91"/>
        <v>0.5400800085599663</v>
      </c>
      <c r="AY132" s="557">
        <f t="shared" si="92"/>
        <v>14.955012028869286</v>
      </c>
      <c r="AZ132" s="397">
        <f t="shared" si="93"/>
        <v>932.44499999999971</v>
      </c>
      <c r="BA132" s="405">
        <f t="shared" si="94"/>
        <v>13.009447578600181</v>
      </c>
      <c r="BB132" s="395">
        <f t="shared" si="73"/>
        <v>932.44499999999971</v>
      </c>
      <c r="BC132" s="395">
        <v>0</v>
      </c>
      <c r="BD132" s="395">
        <f t="shared" si="95"/>
        <v>0</v>
      </c>
      <c r="BE132" s="395">
        <v>7747.7863356536109</v>
      </c>
      <c r="BF132" s="396">
        <f t="shared" si="96"/>
        <v>0.54828334400386436</v>
      </c>
      <c r="BG132" s="562">
        <f t="shared" si="97"/>
        <v>8.0969067171580811</v>
      </c>
      <c r="BH132" s="397"/>
      <c r="BI132" s="397"/>
      <c r="BJ132" s="395">
        <v>8147.4035038238017</v>
      </c>
      <c r="BK132" s="396">
        <f t="shared" si="98"/>
        <v>0.5490577906082672</v>
      </c>
      <c r="BL132" s="562">
        <f t="shared" si="99"/>
        <v>5.1578238074434291</v>
      </c>
    </row>
    <row r="133" spans="1:64" ht="17.25" customHeight="1">
      <c r="A133" s="368"/>
      <c r="B133" s="390" t="s">
        <v>336</v>
      </c>
      <c r="C133" s="395">
        <v>3328</v>
      </c>
      <c r="D133" s="555">
        <f t="shared" si="120"/>
        <v>0.26723818808011685</v>
      </c>
      <c r="E133" s="394"/>
      <c r="F133" s="556"/>
      <c r="G133" s="395">
        <v>2729</v>
      </c>
      <c r="H133" s="396">
        <f t="shared" si="121"/>
        <v>0.24409900276299673</v>
      </c>
      <c r="I133" s="397">
        <f t="shared" si="122"/>
        <v>-17.998798076923073</v>
      </c>
      <c r="J133" s="396">
        <f t="shared" si="71"/>
        <v>0.21913852622314872</v>
      </c>
      <c r="K133" s="395">
        <f t="shared" si="72"/>
        <v>-599</v>
      </c>
      <c r="L133" s="591">
        <v>0</v>
      </c>
      <c r="M133" s="826">
        <f t="shared" si="111"/>
        <v>0</v>
      </c>
      <c r="N133" s="826">
        <f t="shared" si="112"/>
        <v>0</v>
      </c>
      <c r="O133" s="396">
        <f t="shared" si="116"/>
        <v>2.4960476539848009E-2</v>
      </c>
      <c r="P133" s="396">
        <f t="shared" si="123"/>
        <v>0</v>
      </c>
      <c r="Q133" s="396">
        <f t="shared" si="74"/>
        <v>-4.8099661856968123E-2</v>
      </c>
      <c r="R133" s="396">
        <f t="shared" si="110"/>
        <v>2.4960476539848009E-2</v>
      </c>
      <c r="S133" s="396">
        <f t="shared" si="75"/>
        <v>-2.3139185317120115E-2</v>
      </c>
      <c r="T133" s="530"/>
      <c r="U133" s="395">
        <v>3231</v>
      </c>
      <c r="V133" s="396">
        <f t="shared" si="118"/>
        <v>0.26772352967496976</v>
      </c>
      <c r="W133" s="557">
        <f t="shared" si="124"/>
        <v>18.395016489556614</v>
      </c>
      <c r="X133" s="397">
        <f t="shared" si="76"/>
        <v>0.28900105457209324</v>
      </c>
      <c r="Y133" s="397">
        <f t="shared" si="77"/>
        <v>502</v>
      </c>
      <c r="Z133" s="591"/>
      <c r="AA133" s="827"/>
      <c r="AB133" s="782"/>
      <c r="AC133" s="826">
        <f t="shared" si="78"/>
        <v>0</v>
      </c>
      <c r="AD133" s="826">
        <f t="shared" si="78"/>
        <v>0</v>
      </c>
      <c r="AE133" s="826">
        <f t="shared" si="78"/>
        <v>0</v>
      </c>
      <c r="AF133" s="826">
        <f t="shared" si="79"/>
        <v>0</v>
      </c>
      <c r="AG133" s="826">
        <f t="shared" si="79"/>
        <v>0</v>
      </c>
      <c r="AH133" s="826">
        <f t="shared" si="79"/>
        <v>0</v>
      </c>
      <c r="AI133" s="783">
        <f t="shared" si="80"/>
        <v>0</v>
      </c>
      <c r="AJ133" s="783">
        <f t="shared" si="80"/>
        <v>0</v>
      </c>
      <c r="AK133" s="783">
        <f t="shared" si="80"/>
        <v>0</v>
      </c>
      <c r="AL133" s="783">
        <f t="shared" si="100"/>
        <v>4.4902051809096503E-2</v>
      </c>
      <c r="AM133" s="783">
        <f t="shared" si="81"/>
        <v>-2.1277524897123479E-2</v>
      </c>
      <c r="AN133" s="784">
        <f t="shared" si="82"/>
        <v>2.3624526911973032E-2</v>
      </c>
      <c r="AO133" s="556">
        <f t="shared" si="83"/>
        <v>0</v>
      </c>
      <c r="AP133" s="750">
        <f t="shared" si="84"/>
        <v>0</v>
      </c>
      <c r="AQ133" s="750">
        <f t="shared" si="85"/>
        <v>0</v>
      </c>
      <c r="AR133" s="750">
        <f t="shared" si="86"/>
        <v>0</v>
      </c>
      <c r="AS133" s="5">
        <f t="shared" si="87"/>
        <v>0</v>
      </c>
      <c r="AT133" s="385">
        <f t="shared" si="88"/>
        <v>-2.1277524897123479E-2</v>
      </c>
      <c r="AU133" s="385">
        <f t="shared" si="89"/>
        <v>4.4902051809096503E-2</v>
      </c>
      <c r="AV133" s="750">
        <f t="shared" si="90"/>
        <v>0</v>
      </c>
      <c r="AW133" s="395">
        <v>3658.0320255983543</v>
      </c>
      <c r="AX133" s="396">
        <f t="shared" si="91"/>
        <v>0.27563936210152851</v>
      </c>
      <c r="AY133" s="557">
        <f t="shared" si="92"/>
        <v>13.21671388419543</v>
      </c>
      <c r="AZ133" s="397">
        <f t="shared" si="93"/>
        <v>427.03202559835427</v>
      </c>
      <c r="BA133" s="405">
        <f t="shared" si="94"/>
        <v>11.673818671079115</v>
      </c>
      <c r="BB133" s="395">
        <f t="shared" si="73"/>
        <v>427.03202559835427</v>
      </c>
      <c r="BC133" s="395">
        <v>0</v>
      </c>
      <c r="BD133" s="395">
        <f t="shared" si="95"/>
        <v>0</v>
      </c>
      <c r="BE133" s="395">
        <v>3828.2738829647565</v>
      </c>
      <c r="BF133" s="396">
        <f t="shared" si="96"/>
        <v>0.27091335710376213</v>
      </c>
      <c r="BG133" s="562">
        <f t="shared" si="97"/>
        <v>4.6539192706645416</v>
      </c>
      <c r="BH133" s="397"/>
      <c r="BI133" s="397"/>
      <c r="BJ133" s="395">
        <v>4116.4282051184018</v>
      </c>
      <c r="BK133" s="396">
        <f t="shared" si="98"/>
        <v>0.27740825337042785</v>
      </c>
      <c r="BL133" s="562">
        <f t="shared" si="99"/>
        <v>7.5270038394036787</v>
      </c>
    </row>
    <row r="134" spans="1:64" ht="17.25" customHeight="1">
      <c r="A134" s="368"/>
      <c r="B134" s="390" t="s">
        <v>337</v>
      </c>
      <c r="C134" s="395">
        <v>17677</v>
      </c>
      <c r="D134" s="555">
        <f t="shared" si="120"/>
        <v>1.4194619743666543</v>
      </c>
      <c r="E134" s="394"/>
      <c r="F134" s="556"/>
      <c r="G134" s="395">
        <v>17079</v>
      </c>
      <c r="H134" s="396">
        <f t="shared" si="121"/>
        <v>1.527653671011074</v>
      </c>
      <c r="I134" s="397">
        <f t="shared" si="122"/>
        <v>-3.3829269672455697</v>
      </c>
      <c r="J134" s="396">
        <f t="shared" ref="J134:J157" si="125">+G134/$C$159*100</f>
        <v>1.3714426124460082</v>
      </c>
      <c r="K134" s="395">
        <f t="shared" ref="K134:K197" si="126">+G134-C134</f>
        <v>-598</v>
      </c>
      <c r="L134" s="591">
        <v>-71.045500000000175</v>
      </c>
      <c r="M134" s="826">
        <f t="shared" si="111"/>
        <v>-6.4980928399112434E-4</v>
      </c>
      <c r="N134" s="826">
        <f t="shared" si="112"/>
        <v>-5.7049491259753568E-3</v>
      </c>
      <c r="O134" s="396">
        <f t="shared" si="116"/>
        <v>0.15621105856506579</v>
      </c>
      <c r="P134" s="396">
        <f t="shared" si="123"/>
        <v>-6.3547584099664812E-3</v>
      </c>
      <c r="Q134" s="396">
        <f t="shared" si="74"/>
        <v>-4.2314412794670811E-2</v>
      </c>
      <c r="R134" s="396">
        <f t="shared" si="110"/>
        <v>0.15686086784905692</v>
      </c>
      <c r="S134" s="396">
        <f t="shared" si="75"/>
        <v>0.10819169664441963</v>
      </c>
      <c r="T134" s="530"/>
      <c r="U134" s="395">
        <v>17690</v>
      </c>
      <c r="V134" s="396">
        <f t="shared" si="118"/>
        <v>1.4658091117147061</v>
      </c>
      <c r="W134" s="557">
        <f t="shared" si="124"/>
        <v>3.5774928274489248</v>
      </c>
      <c r="X134" s="397">
        <f t="shared" si="76"/>
        <v>1.582305371519755</v>
      </c>
      <c r="Y134" s="397">
        <f t="shared" si="77"/>
        <v>611</v>
      </c>
      <c r="Z134" s="591">
        <v>-71</v>
      </c>
      <c r="AA134" s="827"/>
      <c r="AB134" s="782"/>
      <c r="AC134" s="826">
        <f t="shared" si="78"/>
        <v>-6.3506886024817764E-3</v>
      </c>
      <c r="AD134" s="826">
        <f t="shared" si="78"/>
        <v>0</v>
      </c>
      <c r="AE134" s="826">
        <f t="shared" si="78"/>
        <v>0</v>
      </c>
      <c r="AF134" s="826">
        <f t="shared" si="79"/>
        <v>4.6756554246232297E-4</v>
      </c>
      <c r="AG134" s="826">
        <f t="shared" si="79"/>
        <v>0</v>
      </c>
      <c r="AH134" s="826">
        <f t="shared" si="79"/>
        <v>0</v>
      </c>
      <c r="AI134" s="783">
        <f t="shared" si="80"/>
        <v>-5.8831230600194535E-3</v>
      </c>
      <c r="AJ134" s="783">
        <f t="shared" si="80"/>
        <v>0</v>
      </c>
      <c r="AK134" s="783">
        <f t="shared" si="80"/>
        <v>0</v>
      </c>
      <c r="AL134" s="783">
        <f t="shared" si="100"/>
        <v>6.1002389111162979E-2</v>
      </c>
      <c r="AM134" s="783">
        <f t="shared" si="81"/>
        <v>-0.11696382534751129</v>
      </c>
      <c r="AN134" s="784">
        <f t="shared" si="82"/>
        <v>-6.1844559296367896E-2</v>
      </c>
      <c r="AO134" s="556">
        <f t="shared" si="83"/>
        <v>4.5500000000174623E-2</v>
      </c>
      <c r="AP134" s="750">
        <f t="shared" si="84"/>
        <v>3.7701704117170772E-6</v>
      </c>
      <c r="AQ134" s="750">
        <f t="shared" si="85"/>
        <v>4.069807484704645E-6</v>
      </c>
      <c r="AR134" s="750">
        <f t="shared" si="86"/>
        <v>-2.9963707298756786E-7</v>
      </c>
      <c r="AS134" s="5">
        <f t="shared" si="87"/>
        <v>3.7701704117170772E-6</v>
      </c>
      <c r="AT134" s="385">
        <f t="shared" si="88"/>
        <v>-0.11649596016797598</v>
      </c>
      <c r="AU134" s="385">
        <f t="shared" si="89"/>
        <v>5.4647630701196492E-2</v>
      </c>
      <c r="AV134" s="750">
        <f t="shared" si="90"/>
        <v>0</v>
      </c>
      <c r="AW134" s="395">
        <v>18054.977565689947</v>
      </c>
      <c r="AX134" s="396">
        <f t="shared" si="91"/>
        <v>1.3604753769617801</v>
      </c>
      <c r="AY134" s="557">
        <f t="shared" si="92"/>
        <v>2.0631857868284253</v>
      </c>
      <c r="AZ134" s="397">
        <f t="shared" si="93"/>
        <v>364.97756568994737</v>
      </c>
      <c r="BA134" s="405">
        <f t="shared" si="94"/>
        <v>2.0214789210456727</v>
      </c>
      <c r="BB134" s="395">
        <f t="shared" ref="BB134:BB197" si="127">+AZ134-BD134</f>
        <v>364.97756568994737</v>
      </c>
      <c r="BC134" s="395">
        <v>0</v>
      </c>
      <c r="BD134" s="395">
        <f t="shared" si="95"/>
        <v>0</v>
      </c>
      <c r="BE134" s="395">
        <v>18436.745243180605</v>
      </c>
      <c r="BF134" s="396">
        <f t="shared" si="96"/>
        <v>1.3047030334278873</v>
      </c>
      <c r="BG134" s="562">
        <f t="shared" si="97"/>
        <v>2.1144732863924265</v>
      </c>
      <c r="BH134" s="397"/>
      <c r="BI134" s="397"/>
      <c r="BJ134" s="395">
        <v>18638.602228969467</v>
      </c>
      <c r="BK134" s="396">
        <f t="shared" si="98"/>
        <v>1.2560651691132465</v>
      </c>
      <c r="BL134" s="562">
        <f t="shared" si="99"/>
        <v>1.0948623692868198</v>
      </c>
    </row>
    <row r="135" spans="1:64" ht="17.25" customHeight="1">
      <c r="A135" s="368"/>
      <c r="B135" s="388" t="s">
        <v>338</v>
      </c>
      <c r="C135" s="384">
        <v>9826</v>
      </c>
      <c r="D135" s="553">
        <f t="shared" si="120"/>
        <v>0.78902717430145086</v>
      </c>
      <c r="E135" s="383"/>
      <c r="F135" s="506"/>
      <c r="G135" s="384">
        <v>9447</v>
      </c>
      <c r="H135" s="385">
        <f t="shared" si="121"/>
        <v>0.84499936940345544</v>
      </c>
      <c r="I135" s="386">
        <f t="shared" si="122"/>
        <v>-3.8571137797679622</v>
      </c>
      <c r="J135" s="385">
        <f t="shared" si="125"/>
        <v>0.75859349843535573</v>
      </c>
      <c r="K135" s="384">
        <f t="shared" si="126"/>
        <v>-379</v>
      </c>
      <c r="L135" s="384">
        <f>+L136+L137+L138</f>
        <v>-277.31</v>
      </c>
      <c r="M135" s="385">
        <f t="shared" si="111"/>
        <v>-2.5363831987047468E-3</v>
      </c>
      <c r="N135" s="385">
        <f t="shared" si="112"/>
        <v>-2.2267975341495553E-2</v>
      </c>
      <c r="O135" s="385">
        <f t="shared" si="116"/>
        <v>8.6405870968099707E-2</v>
      </c>
      <c r="P135" s="385">
        <f t="shared" si="123"/>
        <v>-2.48043585402003E-2</v>
      </c>
      <c r="Q135" s="385">
        <f t="shared" ref="Q135:Q198" si="128">+S135-R135-P135</f>
        <v>-8.165700524599584E-3</v>
      </c>
      <c r="R135" s="385">
        <f t="shared" si="110"/>
        <v>8.8942254166804458E-2</v>
      </c>
      <c r="S135" s="385">
        <f t="shared" ref="S135:S198" si="129">+H135-D135</f>
        <v>5.5972195102004574E-2</v>
      </c>
      <c r="T135" s="752"/>
      <c r="U135" s="384">
        <v>10071</v>
      </c>
      <c r="V135" s="385">
        <f t="shared" si="118"/>
        <v>0.8344920047529002</v>
      </c>
      <c r="W135" s="554">
        <f t="shared" si="124"/>
        <v>6.6052715147665975</v>
      </c>
      <c r="X135" s="386">
        <f t="shared" ref="X135:X157" si="130">+U135/$G$159*100</f>
        <v>0.90081387205061936</v>
      </c>
      <c r="Y135" s="386">
        <f t="shared" ref="Y135:Y157" si="131">+U135-G135</f>
        <v>624</v>
      </c>
      <c r="Z135" s="384">
        <f>+Z136+Z137+Z138</f>
        <v>277.31</v>
      </c>
      <c r="AA135" s="380">
        <f>+AA136+AA137+AA138</f>
        <v>0</v>
      </c>
      <c r="AB135" s="789"/>
      <c r="AC135" s="385">
        <f t="shared" ref="AC135:AE198" si="132">+Z135/$G$159*100</f>
        <v>2.48043585402003E-2</v>
      </c>
      <c r="AD135" s="385">
        <f t="shared" si="132"/>
        <v>0</v>
      </c>
      <c r="AE135" s="385">
        <f t="shared" si="132"/>
        <v>0</v>
      </c>
      <c r="AF135" s="385">
        <f t="shared" ref="AF135:AH198" si="133">+AI135-AC135</f>
        <v>-1.8262056419750226E-3</v>
      </c>
      <c r="AG135" s="385">
        <f t="shared" si="133"/>
        <v>0</v>
      </c>
      <c r="AH135" s="385">
        <f t="shared" si="133"/>
        <v>0</v>
      </c>
      <c r="AI135" s="785">
        <f t="shared" ref="AI135:AK198" si="134">+Z135/$U$159*100</f>
        <v>2.2978152898225277E-2</v>
      </c>
      <c r="AJ135" s="785">
        <f t="shared" si="134"/>
        <v>0</v>
      </c>
      <c r="AK135" s="785">
        <f t="shared" si="134"/>
        <v>0</v>
      </c>
      <c r="AL135" s="785">
        <f t="shared" si="100"/>
        <v>3.1010144106963476E-2</v>
      </c>
      <c r="AM135" s="785">
        <f t="shared" ref="AM135:AM198" si="135">+V135-X135-AF135-AG135-AH135</f>
        <v>-6.4495661655744135E-2</v>
      </c>
      <c r="AN135" s="786">
        <f t="shared" ref="AN135:AN198" si="136">+V135-H135</f>
        <v>-1.050736465055524E-2</v>
      </c>
      <c r="AO135" s="506">
        <f t="shared" ref="AO135:AO151" si="137">-L135+Z135</f>
        <v>554.62</v>
      </c>
      <c r="AP135" s="750">
        <f t="shared" ref="AP135:AP151" si="138">+AO135/$U$159*100</f>
        <v>4.5956305796450554E-2</v>
      </c>
      <c r="AQ135" s="750">
        <f t="shared" ref="AQ135:AQ151" si="139">+AO135/$G$159*100</f>
        <v>4.9608717080400599E-2</v>
      </c>
      <c r="AR135" s="750">
        <f t="shared" ref="AR135:AR151" si="140">+AP135-AQ135</f>
        <v>-3.6524112839500453E-3</v>
      </c>
      <c r="AS135" s="5">
        <f t="shared" ref="AS135:AS151" si="141">+AP135+AJ135+AK135</f>
        <v>4.5956305796450554E-2</v>
      </c>
      <c r="AT135" s="385">
        <f t="shared" ref="AT135:AT198" si="142">+V135-X135-AR135-AG135-AH135</f>
        <v>-6.2669456013769109E-2</v>
      </c>
      <c r="AU135" s="385">
        <f t="shared" ref="AU135:AU151" si="143">+(Y135-AO135-AA135-AB135)/$G$159*100</f>
        <v>6.2057855667631782E-3</v>
      </c>
      <c r="AV135" s="750">
        <f t="shared" ref="AV135:AV198" si="144">+AN134-AI134-AJ134-AK134-AL134-AM134</f>
        <v>-1.3877787807814457E-16</v>
      </c>
      <c r="AW135" s="384">
        <v>10619.065388472922</v>
      </c>
      <c r="AX135" s="385">
        <f t="shared" ref="AX135:AX198" si="145">+AW135/$AW$159*100</f>
        <v>0.80016587862275845</v>
      </c>
      <c r="AY135" s="554">
        <f t="shared" ref="AY135:AY198" si="146">+(AW135/U135-1)*100</f>
        <v>5.4420155741527365</v>
      </c>
      <c r="AZ135" s="386">
        <f t="shared" ref="AZ135:AZ198" si="147">+AW135-U135</f>
        <v>548.06538847292177</v>
      </c>
      <c r="BA135" s="405">
        <f t="shared" ref="BA135:BA198" si="148">+BB135/AW135*100</f>
        <v>5.1611452460576333</v>
      </c>
      <c r="BB135" s="384">
        <f t="shared" si="127"/>
        <v>548.06538847292177</v>
      </c>
      <c r="BC135" s="384">
        <v>0</v>
      </c>
      <c r="BD135" s="384">
        <f t="shared" ref="BD135:BD198" si="149">+BC135-AB135</f>
        <v>0</v>
      </c>
      <c r="BE135" s="384">
        <v>10987.483485516834</v>
      </c>
      <c r="BF135" s="385">
        <f t="shared" ref="BF135:BF198" si="150">+BE135/$BE$159*100</f>
        <v>0.77754521441874436</v>
      </c>
      <c r="BG135" s="562">
        <f t="shared" ref="BG135:BG198" si="151">+(BE135/AW135-1)*100</f>
        <v>3.4694022832163052</v>
      </c>
      <c r="BH135" s="386"/>
      <c r="BI135" s="386"/>
      <c r="BJ135" s="384">
        <v>11381.477327220156</v>
      </c>
      <c r="BK135" s="385">
        <f t="shared" ref="BK135:BK198" si="152">+BJ135/$BJ$159*100</f>
        <v>0.76700371992239202</v>
      </c>
      <c r="BL135" s="562">
        <f t="shared" ref="BL135:BL198" si="153">+(BJ135/BE135-1)*100</f>
        <v>3.5858424016988577</v>
      </c>
    </row>
    <row r="136" spans="1:64" ht="17.25" customHeight="1">
      <c r="A136" s="368"/>
      <c r="B136" s="390" t="s">
        <v>339</v>
      </c>
      <c r="C136" s="395">
        <v>5655.2000000000007</v>
      </c>
      <c r="D136" s="555">
        <f t="shared" si="120"/>
        <v>0.45411219988902557</v>
      </c>
      <c r="E136" s="394"/>
      <c r="F136" s="556"/>
      <c r="G136" s="395">
        <v>5406.4000000000005</v>
      </c>
      <c r="H136" s="396">
        <f t="shared" si="121"/>
        <v>0.48358257549940109</v>
      </c>
      <c r="I136" s="397">
        <f t="shared" si="122"/>
        <v>-4.3994907341915468</v>
      </c>
      <c r="J136" s="396">
        <f t="shared" si="125"/>
        <v>0.43413357573207451</v>
      </c>
      <c r="K136" s="395">
        <f t="shared" si="126"/>
        <v>-248.80000000000018</v>
      </c>
      <c r="L136" s="591">
        <v>-277.31</v>
      </c>
      <c r="M136" s="826">
        <f t="shared" si="111"/>
        <v>-2.5363831987047468E-3</v>
      </c>
      <c r="N136" s="826">
        <f t="shared" si="112"/>
        <v>-2.2267975341495553E-2</v>
      </c>
      <c r="O136" s="396">
        <f t="shared" si="116"/>
        <v>4.9448999767326585E-2</v>
      </c>
      <c r="P136" s="396">
        <f t="shared" si="123"/>
        <v>-2.48043585402003E-2</v>
      </c>
      <c r="Q136" s="396">
        <f t="shared" si="128"/>
        <v>2.2893511845444858E-3</v>
      </c>
      <c r="R136" s="396">
        <f t="shared" si="110"/>
        <v>5.1985382966031335E-2</v>
      </c>
      <c r="S136" s="396">
        <f t="shared" si="129"/>
        <v>2.9470375610375521E-2</v>
      </c>
      <c r="T136" s="530"/>
      <c r="U136" s="395">
        <v>5854.4000000000005</v>
      </c>
      <c r="V136" s="396">
        <f t="shared" si="118"/>
        <v>0.48510078369828019</v>
      </c>
      <c r="W136" s="557">
        <f t="shared" si="124"/>
        <v>8.2864752885469137</v>
      </c>
      <c r="X136" s="397">
        <f t="shared" si="130"/>
        <v>0.52365452611787766</v>
      </c>
      <c r="Y136" s="397">
        <f t="shared" si="131"/>
        <v>448</v>
      </c>
      <c r="Z136" s="591">
        <v>277.31</v>
      </c>
      <c r="AA136" s="827"/>
      <c r="AB136" s="782"/>
      <c r="AC136" s="826">
        <f t="shared" si="132"/>
        <v>2.48043585402003E-2</v>
      </c>
      <c r="AD136" s="826">
        <f t="shared" si="132"/>
        <v>0</v>
      </c>
      <c r="AE136" s="826">
        <f t="shared" si="132"/>
        <v>0</v>
      </c>
      <c r="AF136" s="826">
        <f t="shared" si="133"/>
        <v>-1.8262056419750226E-3</v>
      </c>
      <c r="AG136" s="826">
        <f t="shared" si="133"/>
        <v>0</v>
      </c>
      <c r="AH136" s="826">
        <f t="shared" si="133"/>
        <v>0</v>
      </c>
      <c r="AI136" s="783">
        <f t="shared" si="134"/>
        <v>2.2978152898225277E-2</v>
      </c>
      <c r="AJ136" s="783">
        <f t="shared" si="134"/>
        <v>0</v>
      </c>
      <c r="AK136" s="783">
        <f t="shared" si="134"/>
        <v>0</v>
      </c>
      <c r="AL136" s="783">
        <f t="shared" ref="AL136:AL199" si="154">+(Y136-Z136-AA136-AB136)/$G$159*100</f>
        <v>1.5267592078276257E-2</v>
      </c>
      <c r="AM136" s="783">
        <f t="shared" si="135"/>
        <v>-3.6727536777622444E-2</v>
      </c>
      <c r="AN136" s="784">
        <f t="shared" si="136"/>
        <v>1.5182081988791007E-3</v>
      </c>
      <c r="AO136" s="556">
        <f t="shared" si="137"/>
        <v>554.62</v>
      </c>
      <c r="AP136" s="750">
        <f t="shared" si="138"/>
        <v>4.5956305796450554E-2</v>
      </c>
      <c r="AQ136" s="750">
        <f t="shared" si="139"/>
        <v>4.9608717080400599E-2</v>
      </c>
      <c r="AR136" s="750">
        <f t="shared" si="140"/>
        <v>-3.6524112839500453E-3</v>
      </c>
      <c r="AS136" s="5">
        <f t="shared" si="141"/>
        <v>4.5956305796450554E-2</v>
      </c>
      <c r="AT136" s="385">
        <f t="shared" si="142"/>
        <v>-3.4901331135647425E-2</v>
      </c>
      <c r="AU136" s="385">
        <f t="shared" si="143"/>
        <v>-9.536766461924041E-3</v>
      </c>
      <c r="AV136" s="750">
        <f t="shared" si="144"/>
        <v>1.3877787807814457E-16</v>
      </c>
      <c r="AW136" s="395">
        <v>6268.4800000000005</v>
      </c>
      <c r="AX136" s="396">
        <f t="shared" si="145"/>
        <v>0.47234136181832964</v>
      </c>
      <c r="AY136" s="557">
        <f t="shared" si="146"/>
        <v>7.0729707570374334</v>
      </c>
      <c r="AZ136" s="397">
        <f t="shared" si="147"/>
        <v>414.07999999999993</v>
      </c>
      <c r="BA136" s="405">
        <f t="shared" si="148"/>
        <v>6.6057481239471114</v>
      </c>
      <c r="BB136" s="395">
        <f t="shared" si="127"/>
        <v>414.07999999999993</v>
      </c>
      <c r="BC136" s="395">
        <v>0</v>
      </c>
      <c r="BD136" s="395">
        <f t="shared" si="149"/>
        <v>0</v>
      </c>
      <c r="BE136" s="395">
        <v>6538.5724567529605</v>
      </c>
      <c r="BF136" s="396">
        <f t="shared" si="150"/>
        <v>0.462711568993938</v>
      </c>
      <c r="BG136" s="562">
        <f t="shared" si="151"/>
        <v>4.3087392278983172</v>
      </c>
      <c r="BH136" s="397"/>
      <c r="BI136" s="397"/>
      <c r="BJ136" s="395">
        <v>6828.8528144499669</v>
      </c>
      <c r="BK136" s="396">
        <f t="shared" si="152"/>
        <v>0.46019996885280484</v>
      </c>
      <c r="BL136" s="562">
        <f t="shared" si="153"/>
        <v>4.4395066295733754</v>
      </c>
    </row>
    <row r="137" spans="1:64" ht="17.25" customHeight="1">
      <c r="A137" s="368"/>
      <c r="B137" s="390" t="s">
        <v>340</v>
      </c>
      <c r="C137" s="395">
        <v>1413.8000000000002</v>
      </c>
      <c r="D137" s="555">
        <f t="shared" si="120"/>
        <v>0.11352804997225639</v>
      </c>
      <c r="E137" s="394"/>
      <c r="F137" s="556"/>
      <c r="G137" s="395">
        <v>1351.6000000000001</v>
      </c>
      <c r="H137" s="396">
        <f t="shared" si="121"/>
        <v>0.12089564387485027</v>
      </c>
      <c r="I137" s="397">
        <f t="shared" si="122"/>
        <v>-4.3994907341915468</v>
      </c>
      <c r="J137" s="396">
        <f t="shared" si="125"/>
        <v>0.10853339393301863</v>
      </c>
      <c r="K137" s="395">
        <f t="shared" si="126"/>
        <v>-62.200000000000045</v>
      </c>
      <c r="L137" s="591">
        <v>0</v>
      </c>
      <c r="M137" s="826">
        <f t="shared" si="111"/>
        <v>0</v>
      </c>
      <c r="N137" s="826">
        <f t="shared" si="112"/>
        <v>0</v>
      </c>
      <c r="O137" s="396">
        <f t="shared" si="116"/>
        <v>1.2362249941831646E-2</v>
      </c>
      <c r="P137" s="396">
        <f t="shared" si="123"/>
        <v>0</v>
      </c>
      <c r="Q137" s="396">
        <f t="shared" si="128"/>
        <v>-4.9946560392377659E-3</v>
      </c>
      <c r="R137" s="396">
        <f t="shared" si="110"/>
        <v>1.2362249941831646E-2</v>
      </c>
      <c r="S137" s="396">
        <f t="shared" si="129"/>
        <v>7.3675939025938803E-3</v>
      </c>
      <c r="T137" s="530"/>
      <c r="U137" s="395">
        <v>1463.6000000000001</v>
      </c>
      <c r="V137" s="396">
        <f t="shared" si="118"/>
        <v>0.12127519592457005</v>
      </c>
      <c r="W137" s="557">
        <f t="shared" si="124"/>
        <v>8.2864752885469137</v>
      </c>
      <c r="X137" s="397">
        <f t="shared" si="130"/>
        <v>0.13091363152946942</v>
      </c>
      <c r="Y137" s="397">
        <f t="shared" si="131"/>
        <v>112</v>
      </c>
      <c r="Z137" s="591"/>
      <c r="AA137" s="827"/>
      <c r="AB137" s="782"/>
      <c r="AC137" s="826">
        <f t="shared" si="132"/>
        <v>0</v>
      </c>
      <c r="AD137" s="826">
        <f t="shared" si="132"/>
        <v>0</v>
      </c>
      <c r="AE137" s="826">
        <f t="shared" si="132"/>
        <v>0</v>
      </c>
      <c r="AF137" s="826">
        <f t="shared" si="133"/>
        <v>0</v>
      </c>
      <c r="AG137" s="826">
        <f t="shared" si="133"/>
        <v>0</v>
      </c>
      <c r="AH137" s="826">
        <f t="shared" si="133"/>
        <v>0</v>
      </c>
      <c r="AI137" s="783">
        <f t="shared" si="134"/>
        <v>0</v>
      </c>
      <c r="AJ137" s="783">
        <f t="shared" si="134"/>
        <v>0</v>
      </c>
      <c r="AK137" s="783">
        <f t="shared" si="134"/>
        <v>0</v>
      </c>
      <c r="AL137" s="783">
        <f t="shared" si="154"/>
        <v>1.0017987654619141E-2</v>
      </c>
      <c r="AM137" s="783">
        <f t="shared" si="135"/>
        <v>-9.6384356048993675E-3</v>
      </c>
      <c r="AN137" s="784">
        <f t="shared" si="136"/>
        <v>3.7955204971977519E-4</v>
      </c>
      <c r="AO137" s="556">
        <f t="shared" si="137"/>
        <v>0</v>
      </c>
      <c r="AP137" s="750">
        <f t="shared" si="138"/>
        <v>0</v>
      </c>
      <c r="AQ137" s="750">
        <f t="shared" si="139"/>
        <v>0</v>
      </c>
      <c r="AR137" s="750">
        <f t="shared" si="140"/>
        <v>0</v>
      </c>
      <c r="AS137" s="5">
        <f t="shared" si="141"/>
        <v>0</v>
      </c>
      <c r="AT137" s="385">
        <f t="shared" si="142"/>
        <v>-9.6384356048993675E-3</v>
      </c>
      <c r="AU137" s="385">
        <f t="shared" si="143"/>
        <v>1.0017987654619141E-2</v>
      </c>
      <c r="AV137" s="750">
        <f t="shared" si="144"/>
        <v>0</v>
      </c>
      <c r="AW137" s="395">
        <v>1567.1200000000001</v>
      </c>
      <c r="AX137" s="396">
        <f t="shared" si="145"/>
        <v>0.11808534045458241</v>
      </c>
      <c r="AY137" s="557">
        <f t="shared" si="146"/>
        <v>7.0729707570374334</v>
      </c>
      <c r="AZ137" s="397">
        <f t="shared" si="147"/>
        <v>103.51999999999998</v>
      </c>
      <c r="BA137" s="405">
        <f t="shared" si="148"/>
        <v>6.6057481239471114</v>
      </c>
      <c r="BB137" s="395">
        <f t="shared" si="127"/>
        <v>103.51999999999998</v>
      </c>
      <c r="BC137" s="395">
        <v>0</v>
      </c>
      <c r="BD137" s="395">
        <f t="shared" si="149"/>
        <v>0</v>
      </c>
      <c r="BE137" s="395">
        <v>1634.6431141882401</v>
      </c>
      <c r="BF137" s="396">
        <f t="shared" si="150"/>
        <v>0.1156778922484845</v>
      </c>
      <c r="BG137" s="562">
        <f t="shared" si="151"/>
        <v>4.3087392278983172</v>
      </c>
      <c r="BH137" s="397"/>
      <c r="BI137" s="397"/>
      <c r="BJ137" s="395">
        <v>1707.2132036124917</v>
      </c>
      <c r="BK137" s="396">
        <f t="shared" si="152"/>
        <v>0.11504999221320121</v>
      </c>
      <c r="BL137" s="562">
        <f t="shared" si="153"/>
        <v>4.4395066295733754</v>
      </c>
    </row>
    <row r="138" spans="1:64" ht="17.25" customHeight="1">
      <c r="A138" s="368"/>
      <c r="B138" s="390" t="s">
        <v>341</v>
      </c>
      <c r="C138" s="395">
        <v>2757</v>
      </c>
      <c r="D138" s="555">
        <f t="shared" si="120"/>
        <v>0.22138692444016891</v>
      </c>
      <c r="E138" s="394"/>
      <c r="F138" s="556"/>
      <c r="G138" s="395">
        <v>2689</v>
      </c>
      <c r="H138" s="396">
        <f t="shared" si="121"/>
        <v>0.24052115002920418</v>
      </c>
      <c r="I138" s="397">
        <f t="shared" si="122"/>
        <v>-2.4664490388103033</v>
      </c>
      <c r="J138" s="396">
        <f t="shared" si="125"/>
        <v>0.21592652877026269</v>
      </c>
      <c r="K138" s="395">
        <f t="shared" si="126"/>
        <v>-68</v>
      </c>
      <c r="L138" s="591"/>
      <c r="M138" s="826">
        <f t="shared" si="111"/>
        <v>0</v>
      </c>
      <c r="N138" s="826">
        <f t="shared" si="112"/>
        <v>0</v>
      </c>
      <c r="O138" s="396">
        <f t="shared" si="116"/>
        <v>2.459462125894149E-2</v>
      </c>
      <c r="P138" s="396">
        <f t="shared" si="123"/>
        <v>0</v>
      </c>
      <c r="Q138" s="396">
        <f t="shared" si="128"/>
        <v>-5.4603956699062206E-3</v>
      </c>
      <c r="R138" s="396">
        <f t="shared" si="110"/>
        <v>2.459462125894149E-2</v>
      </c>
      <c r="S138" s="396">
        <f t="shared" si="129"/>
        <v>1.913422558903527E-2</v>
      </c>
      <c r="T138" s="530"/>
      <c r="U138" s="395">
        <v>2753</v>
      </c>
      <c r="V138" s="396">
        <f t="shared" si="118"/>
        <v>0.22811602513005008</v>
      </c>
      <c r="W138" s="557">
        <f t="shared" si="124"/>
        <v>2.3800669393826634</v>
      </c>
      <c r="X138" s="397">
        <f t="shared" si="130"/>
        <v>0.24624571440327228</v>
      </c>
      <c r="Y138" s="397">
        <f t="shared" si="131"/>
        <v>64</v>
      </c>
      <c r="Z138" s="591"/>
      <c r="AA138" s="827"/>
      <c r="AB138" s="782"/>
      <c r="AC138" s="826">
        <f t="shared" si="132"/>
        <v>0</v>
      </c>
      <c r="AD138" s="826">
        <f t="shared" si="132"/>
        <v>0</v>
      </c>
      <c r="AE138" s="826">
        <f t="shared" si="132"/>
        <v>0</v>
      </c>
      <c r="AF138" s="826">
        <f t="shared" si="133"/>
        <v>0</v>
      </c>
      <c r="AG138" s="826">
        <f t="shared" si="133"/>
        <v>0</v>
      </c>
      <c r="AH138" s="826">
        <f t="shared" si="133"/>
        <v>0</v>
      </c>
      <c r="AI138" s="783">
        <f t="shared" si="134"/>
        <v>0</v>
      </c>
      <c r="AJ138" s="783">
        <f t="shared" si="134"/>
        <v>0</v>
      </c>
      <c r="AK138" s="783">
        <f t="shared" si="134"/>
        <v>0</v>
      </c>
      <c r="AL138" s="783">
        <f t="shared" si="154"/>
        <v>5.72456437406808E-3</v>
      </c>
      <c r="AM138" s="783">
        <f t="shared" si="135"/>
        <v>-1.8129689273222199E-2</v>
      </c>
      <c r="AN138" s="784">
        <f t="shared" si="136"/>
        <v>-1.2405124899154102E-2</v>
      </c>
      <c r="AO138" s="556">
        <f t="shared" si="137"/>
        <v>0</v>
      </c>
      <c r="AP138" s="750">
        <f t="shared" si="138"/>
        <v>0</v>
      </c>
      <c r="AQ138" s="750">
        <f t="shared" si="139"/>
        <v>0</v>
      </c>
      <c r="AR138" s="750">
        <f t="shared" si="140"/>
        <v>0</v>
      </c>
      <c r="AS138" s="5">
        <f t="shared" si="141"/>
        <v>0</v>
      </c>
      <c r="AT138" s="385">
        <f t="shared" si="142"/>
        <v>-1.8129689273222199E-2</v>
      </c>
      <c r="AU138" s="385">
        <f t="shared" si="143"/>
        <v>5.72456437406808E-3</v>
      </c>
      <c r="AV138" s="750">
        <f t="shared" si="144"/>
        <v>0</v>
      </c>
      <c r="AW138" s="395">
        <v>2783.4653884729223</v>
      </c>
      <c r="AX138" s="396">
        <f t="shared" si="145"/>
        <v>0.20973917634984654</v>
      </c>
      <c r="AY138" s="557">
        <f t="shared" si="146"/>
        <v>1.1066250807454603</v>
      </c>
      <c r="AZ138" s="397">
        <f t="shared" si="147"/>
        <v>30.465388472922314</v>
      </c>
      <c r="BA138" s="405">
        <f t="shared" si="148"/>
        <v>1.0945129261922089</v>
      </c>
      <c r="BB138" s="395">
        <f t="shared" si="127"/>
        <v>30.465388472922314</v>
      </c>
      <c r="BC138" s="395">
        <v>0</v>
      </c>
      <c r="BD138" s="395">
        <f t="shared" si="149"/>
        <v>0</v>
      </c>
      <c r="BE138" s="395">
        <v>2814.2679145756329</v>
      </c>
      <c r="BF138" s="396">
        <f t="shared" si="150"/>
        <v>0.19915575317632186</v>
      </c>
      <c r="BG138" s="562">
        <f t="shared" si="151"/>
        <v>1.1066250807454603</v>
      </c>
      <c r="BH138" s="397"/>
      <c r="BI138" s="397"/>
      <c r="BJ138" s="395">
        <v>2845.4113091576992</v>
      </c>
      <c r="BK138" s="396">
        <f t="shared" si="152"/>
        <v>0.19175375885638599</v>
      </c>
      <c r="BL138" s="562">
        <f t="shared" si="153"/>
        <v>1.1066250807454603</v>
      </c>
    </row>
    <row r="139" spans="1:64" ht="17.25" customHeight="1">
      <c r="A139" s="368"/>
      <c r="B139" s="388" t="s">
        <v>342</v>
      </c>
      <c r="C139" s="384">
        <v>2885</v>
      </c>
      <c r="D139" s="553">
        <f t="shared" si="120"/>
        <v>0.23166531628940418</v>
      </c>
      <c r="E139" s="383"/>
      <c r="F139" s="506"/>
      <c r="G139" s="384">
        <v>2059</v>
      </c>
      <c r="H139" s="385">
        <f t="shared" si="121"/>
        <v>0.18416996947197151</v>
      </c>
      <c r="I139" s="386">
        <f t="shared" si="122"/>
        <v>-28.630849220103983</v>
      </c>
      <c r="J139" s="385">
        <f t="shared" si="125"/>
        <v>0.16533756888730788</v>
      </c>
      <c r="K139" s="384">
        <f t="shared" si="126"/>
        <v>-826</v>
      </c>
      <c r="L139" s="592">
        <v>0</v>
      </c>
      <c r="M139" s="828">
        <f t="shared" si="111"/>
        <v>0</v>
      </c>
      <c r="N139" s="828">
        <f t="shared" si="112"/>
        <v>0</v>
      </c>
      <c r="O139" s="385">
        <f t="shared" si="116"/>
        <v>1.8832400584663622E-2</v>
      </c>
      <c r="P139" s="385">
        <f t="shared" si="123"/>
        <v>0</v>
      </c>
      <c r="Q139" s="385">
        <f t="shared" si="128"/>
        <v>-6.6327747402096293E-2</v>
      </c>
      <c r="R139" s="385">
        <f t="shared" si="110"/>
        <v>1.8832400584663622E-2</v>
      </c>
      <c r="S139" s="385">
        <f t="shared" si="129"/>
        <v>-4.7495346817432671E-2</v>
      </c>
      <c r="T139" s="752"/>
      <c r="U139" s="384">
        <v>2574</v>
      </c>
      <c r="V139" s="385">
        <f t="shared" si="118"/>
        <v>0.21328392614774752</v>
      </c>
      <c r="W139" s="554">
        <f t="shared" si="124"/>
        <v>25.012141816415735</v>
      </c>
      <c r="X139" s="386">
        <f t="shared" si="130"/>
        <v>0.23023482341955059</v>
      </c>
      <c r="Y139" s="386">
        <f t="shared" si="131"/>
        <v>515</v>
      </c>
      <c r="Z139" s="592"/>
      <c r="AA139" s="829"/>
      <c r="AB139" s="789"/>
      <c r="AC139" s="828">
        <f t="shared" si="132"/>
        <v>0</v>
      </c>
      <c r="AD139" s="828">
        <f t="shared" si="132"/>
        <v>0</v>
      </c>
      <c r="AE139" s="828">
        <f t="shared" si="132"/>
        <v>0</v>
      </c>
      <c r="AF139" s="828">
        <f t="shared" si="133"/>
        <v>0</v>
      </c>
      <c r="AG139" s="828">
        <f t="shared" si="133"/>
        <v>0</v>
      </c>
      <c r="AH139" s="828">
        <f t="shared" si="133"/>
        <v>0</v>
      </c>
      <c r="AI139" s="785">
        <f t="shared" si="134"/>
        <v>0</v>
      </c>
      <c r="AJ139" s="785">
        <f t="shared" si="134"/>
        <v>0</v>
      </c>
      <c r="AK139" s="785">
        <f t="shared" si="134"/>
        <v>0</v>
      </c>
      <c r="AL139" s="785">
        <f t="shared" si="154"/>
        <v>4.6064853947579081E-2</v>
      </c>
      <c r="AM139" s="785">
        <f t="shared" si="135"/>
        <v>-1.6950897271803073E-2</v>
      </c>
      <c r="AN139" s="786">
        <f t="shared" si="136"/>
        <v>2.9113956675776015E-2</v>
      </c>
      <c r="AO139" s="506">
        <f t="shared" si="137"/>
        <v>0</v>
      </c>
      <c r="AP139" s="750">
        <f t="shared" si="138"/>
        <v>0</v>
      </c>
      <c r="AQ139" s="750">
        <f t="shared" si="139"/>
        <v>0</v>
      </c>
      <c r="AR139" s="750">
        <f t="shared" si="140"/>
        <v>0</v>
      </c>
      <c r="AS139" s="5">
        <f t="shared" si="141"/>
        <v>0</v>
      </c>
      <c r="AT139" s="385">
        <f t="shared" si="142"/>
        <v>-1.6950897271803073E-2</v>
      </c>
      <c r="AU139" s="385">
        <f t="shared" si="143"/>
        <v>4.6064853947579081E-2</v>
      </c>
      <c r="AV139" s="750">
        <f t="shared" si="144"/>
        <v>0</v>
      </c>
      <c r="AW139" s="384">
        <v>1238</v>
      </c>
      <c r="AX139" s="385">
        <f t="shared" si="145"/>
        <v>9.3285550234042711E-2</v>
      </c>
      <c r="AY139" s="554">
        <f t="shared" si="146"/>
        <v>-51.903651903651905</v>
      </c>
      <c r="AZ139" s="386">
        <f t="shared" si="147"/>
        <v>-1336</v>
      </c>
      <c r="BA139" s="405">
        <f t="shared" si="148"/>
        <v>-107.91599353796445</v>
      </c>
      <c r="BB139" s="384">
        <f t="shared" si="127"/>
        <v>-1336</v>
      </c>
      <c r="BC139" s="384">
        <v>0</v>
      </c>
      <c r="BD139" s="384">
        <f t="shared" si="149"/>
        <v>0</v>
      </c>
      <c r="BE139" s="384">
        <v>2315.3434472673848</v>
      </c>
      <c r="BF139" s="385">
        <f t="shared" si="150"/>
        <v>0.1638486391839952</v>
      </c>
      <c r="BG139" s="562">
        <f t="shared" si="151"/>
        <v>87.022895578948692</v>
      </c>
      <c r="BH139" s="386"/>
      <c r="BI139" s="386"/>
      <c r="BJ139" s="384">
        <v>2574</v>
      </c>
      <c r="BK139" s="385">
        <f t="shared" si="152"/>
        <v>0.17346320853783553</v>
      </c>
      <c r="BL139" s="562">
        <f t="shared" si="153"/>
        <v>11.171411871439062</v>
      </c>
    </row>
    <row r="140" spans="1:64" ht="17.25" customHeight="1">
      <c r="A140" s="368"/>
      <c r="B140" s="379" t="s">
        <v>344</v>
      </c>
      <c r="C140" s="384">
        <v>27927</v>
      </c>
      <c r="D140" s="553">
        <f t="shared" si="120"/>
        <v>2.2425363216686969</v>
      </c>
      <c r="E140" s="383"/>
      <c r="F140" s="506"/>
      <c r="G140" s="384">
        <v>28819</v>
      </c>
      <c r="H140" s="385">
        <f t="shared" si="121"/>
        <v>2.5777534483791875</v>
      </c>
      <c r="I140" s="386">
        <f t="shared" si="122"/>
        <v>3.1940416084792478</v>
      </c>
      <c r="J140" s="385">
        <f t="shared" si="125"/>
        <v>2.3141638648680551</v>
      </c>
      <c r="K140" s="384">
        <f t="shared" si="126"/>
        <v>892</v>
      </c>
      <c r="L140" s="592">
        <v>427</v>
      </c>
      <c r="M140" s="828">
        <f t="shared" si="111"/>
        <v>3.905505123677204E-3</v>
      </c>
      <c r="N140" s="828">
        <f t="shared" si="112"/>
        <v>3.4288072809558263E-2</v>
      </c>
      <c r="O140" s="385">
        <f t="shared" si="116"/>
        <v>0.26358958351113237</v>
      </c>
      <c r="P140" s="385">
        <f t="shared" si="123"/>
        <v>3.8193577933235467E-2</v>
      </c>
      <c r="Q140" s="385">
        <f t="shared" si="128"/>
        <v>3.7339470389800011E-2</v>
      </c>
      <c r="R140" s="385">
        <f t="shared" si="110"/>
        <v>0.25968407838745516</v>
      </c>
      <c r="S140" s="385">
        <f t="shared" si="129"/>
        <v>0.33521712671049064</v>
      </c>
      <c r="T140" s="752"/>
      <c r="U140" s="384">
        <v>30798</v>
      </c>
      <c r="V140" s="385">
        <f t="shared" si="118"/>
        <v>2.5519496338377343</v>
      </c>
      <c r="W140" s="554">
        <f t="shared" si="124"/>
        <v>6.8669974669488987</v>
      </c>
      <c r="X140" s="386">
        <f t="shared" si="130"/>
        <v>2.7547677123835741</v>
      </c>
      <c r="Y140" s="386">
        <f t="shared" si="131"/>
        <v>1979</v>
      </c>
      <c r="Z140" s="592">
        <v>723</v>
      </c>
      <c r="AA140" s="829"/>
      <c r="AB140" s="829">
        <v>86.622</v>
      </c>
      <c r="AC140" s="828">
        <f t="shared" si="132"/>
        <v>6.4669688163300348E-2</v>
      </c>
      <c r="AD140" s="828">
        <f t="shared" si="132"/>
        <v>0</v>
      </c>
      <c r="AE140" s="828">
        <f t="shared" si="132"/>
        <v>7.7480189876644569E-3</v>
      </c>
      <c r="AF140" s="828">
        <f t="shared" si="133"/>
        <v>-4.7612660169050677E-3</v>
      </c>
      <c r="AG140" s="828">
        <f t="shared" si="133"/>
        <v>0</v>
      </c>
      <c r="AH140" s="828">
        <f t="shared" si="133"/>
        <v>-5.7044313266438502E-4</v>
      </c>
      <c r="AI140" s="785">
        <f t="shared" si="134"/>
        <v>5.9908422146395281E-2</v>
      </c>
      <c r="AJ140" s="785">
        <f t="shared" si="134"/>
        <v>0</v>
      </c>
      <c r="AK140" s="785">
        <f t="shared" si="134"/>
        <v>7.1775758550000719E-3</v>
      </c>
      <c r="AL140" s="785">
        <f t="shared" si="154"/>
        <v>0.1045965568534216</v>
      </c>
      <c r="AM140" s="785">
        <f t="shared" si="135"/>
        <v>-0.19748636939627032</v>
      </c>
      <c r="AN140" s="786">
        <f t="shared" si="136"/>
        <v>-2.5803814541453196E-2</v>
      </c>
      <c r="AO140" s="506">
        <f t="shared" si="137"/>
        <v>296</v>
      </c>
      <c r="AP140" s="750">
        <f>+AO140/$U$159*100</f>
        <v>2.4526822898109271E-2</v>
      </c>
      <c r="AQ140" s="750">
        <f t="shared" si="139"/>
        <v>2.6476110230064871E-2</v>
      </c>
      <c r="AR140" s="750">
        <f t="shared" si="140"/>
        <v>-1.9492873319555994E-3</v>
      </c>
      <c r="AS140" s="5">
        <f t="shared" si="141"/>
        <v>3.170439875310934E-2</v>
      </c>
      <c r="AT140" s="385">
        <f t="shared" si="142"/>
        <v>-0.2002983480812198</v>
      </c>
      <c r="AU140" s="385">
        <f t="shared" si="143"/>
        <v>0.14279013478665706</v>
      </c>
      <c r="AV140" s="750">
        <f t="shared" si="144"/>
        <v>0</v>
      </c>
      <c r="AW140" s="384">
        <v>35306.875398842334</v>
      </c>
      <c r="AX140" s="385">
        <f t="shared" si="145"/>
        <v>2.6604372363697846</v>
      </c>
      <c r="AY140" s="554">
        <f t="shared" si="146"/>
        <v>14.640156499910173</v>
      </c>
      <c r="AZ140" s="386">
        <f t="shared" si="147"/>
        <v>4508.8753988423341</v>
      </c>
      <c r="BA140" s="405">
        <f t="shared" si="148"/>
        <v>10.851636386853365</v>
      </c>
      <c r="BB140" s="384">
        <f t="shared" si="127"/>
        <v>3831.3737378417541</v>
      </c>
      <c r="BC140" s="384">
        <v>764.12366100057989</v>
      </c>
      <c r="BD140" s="384">
        <f t="shared" si="149"/>
        <v>677.50166100057993</v>
      </c>
      <c r="BE140" s="384">
        <v>38243.724282676776</v>
      </c>
      <c r="BF140" s="385">
        <f t="shared" si="150"/>
        <v>2.7063726500014407</v>
      </c>
      <c r="BG140" s="562">
        <f t="shared" si="151"/>
        <v>8.3180651095812852</v>
      </c>
      <c r="BH140" s="386"/>
      <c r="BI140" s="386"/>
      <c r="BJ140" s="384">
        <v>40611.972652604672</v>
      </c>
      <c r="BK140" s="385">
        <f t="shared" si="152"/>
        <v>2.7368621139749951</v>
      </c>
      <c r="BL140" s="562">
        <f t="shared" si="153"/>
        <v>6.1925150187337685</v>
      </c>
    </row>
    <row r="141" spans="1:64" ht="17.25" customHeight="1">
      <c r="A141" s="368"/>
      <c r="B141" s="379" t="s">
        <v>406</v>
      </c>
      <c r="C141" s="384">
        <v>11102</v>
      </c>
      <c r="D141" s="553">
        <f t="shared" si="120"/>
        <v>0.89148989304851478</v>
      </c>
      <c r="E141" s="383"/>
      <c r="F141" s="506"/>
      <c r="G141" s="384">
        <v>9476</v>
      </c>
      <c r="H141" s="385">
        <f t="shared" si="121"/>
        <v>0.84759331263545512</v>
      </c>
      <c r="I141" s="386">
        <f t="shared" si="122"/>
        <v>-14.646009727976939</v>
      </c>
      <c r="J141" s="385">
        <f t="shared" si="125"/>
        <v>0.76092219658869809</v>
      </c>
      <c r="K141" s="384">
        <f t="shared" si="126"/>
        <v>-1626</v>
      </c>
      <c r="L141" s="592">
        <v>-636.22970166837013</v>
      </c>
      <c r="M141" s="828">
        <f t="shared" si="111"/>
        <v>-5.8191999056239896E-3</v>
      </c>
      <c r="N141" s="828">
        <f t="shared" si="112"/>
        <v>-5.1089204530230928E-2</v>
      </c>
      <c r="O141" s="385">
        <f t="shared" si="116"/>
        <v>8.6671116046757035E-2</v>
      </c>
      <c r="P141" s="385">
        <f t="shared" si="123"/>
        <v>-5.6908404435854917E-2</v>
      </c>
      <c r="Q141" s="385">
        <f t="shared" si="128"/>
        <v>-7.9478491929585768E-2</v>
      </c>
      <c r="R141" s="385">
        <f t="shared" si="110"/>
        <v>9.2490315952381025E-2</v>
      </c>
      <c r="S141" s="385">
        <f t="shared" si="129"/>
        <v>-4.389658041305966E-2</v>
      </c>
      <c r="T141" s="752"/>
      <c r="U141" s="384">
        <v>10649</v>
      </c>
      <c r="V141" s="385">
        <f t="shared" si="118"/>
        <v>0.88238559811474881</v>
      </c>
      <c r="W141" s="554">
        <f t="shared" si="124"/>
        <v>12.378640776699035</v>
      </c>
      <c r="X141" s="386">
        <f t="shared" si="130"/>
        <v>0.9525138440539217</v>
      </c>
      <c r="Y141" s="386">
        <f t="shared" si="131"/>
        <v>1173</v>
      </c>
      <c r="Z141" s="592">
        <v>-636.22970166837013</v>
      </c>
      <c r="AA141" s="829"/>
      <c r="AB141" s="829">
        <f>+AB129-AB140</f>
        <v>0</v>
      </c>
      <c r="AC141" s="828">
        <f t="shared" si="132"/>
        <v>-5.6908404435854917E-2</v>
      </c>
      <c r="AD141" s="828">
        <f t="shared" si="132"/>
        <v>0</v>
      </c>
      <c r="AE141" s="828">
        <f t="shared" si="132"/>
        <v>0</v>
      </c>
      <c r="AF141" s="828">
        <f t="shared" si="133"/>
        <v>4.1898462759325864E-3</v>
      </c>
      <c r="AG141" s="828">
        <f t="shared" si="133"/>
        <v>0</v>
      </c>
      <c r="AH141" s="828">
        <f t="shared" si="133"/>
        <v>0</v>
      </c>
      <c r="AI141" s="785">
        <f t="shared" si="134"/>
        <v>-5.2718558159922331E-2</v>
      </c>
      <c r="AJ141" s="785">
        <f t="shared" si="134"/>
        <v>0</v>
      </c>
      <c r="AK141" s="785">
        <f t="shared" si="134"/>
        <v>0</v>
      </c>
      <c r="AL141" s="785">
        <f t="shared" si="154"/>
        <v>0.16182893585432145</v>
      </c>
      <c r="AM141" s="785">
        <f t="shared" si="135"/>
        <v>-7.4318092215105463E-2</v>
      </c>
      <c r="AN141" s="786">
        <f t="shared" si="136"/>
        <v>3.4792285479293694E-2</v>
      </c>
      <c r="AO141" s="506">
        <f t="shared" si="137"/>
        <v>0</v>
      </c>
      <c r="AP141" s="750">
        <f t="shared" si="138"/>
        <v>0</v>
      </c>
      <c r="AQ141" s="750">
        <f t="shared" si="139"/>
        <v>0</v>
      </c>
      <c r="AR141" s="750">
        <f t="shared" si="140"/>
        <v>0</v>
      </c>
      <c r="AS141" s="5">
        <f t="shared" si="141"/>
        <v>0</v>
      </c>
      <c r="AT141" s="385">
        <f t="shared" si="142"/>
        <v>-7.0128245939172884E-2</v>
      </c>
      <c r="AU141" s="385">
        <f t="shared" si="143"/>
        <v>0.10492053141846654</v>
      </c>
      <c r="AV141" s="750">
        <f t="shared" si="144"/>
        <v>0</v>
      </c>
      <c r="AW141" s="384">
        <v>11248.41355882941</v>
      </c>
      <c r="AX141" s="385">
        <f t="shared" si="145"/>
        <v>0.84758840718535378</v>
      </c>
      <c r="AY141" s="554">
        <f t="shared" si="146"/>
        <v>5.6288248551921383</v>
      </c>
      <c r="AZ141" s="386">
        <f t="shared" si="147"/>
        <v>599.41355882941025</v>
      </c>
      <c r="BA141" s="405">
        <f t="shared" si="148"/>
        <v>5.328871984431105</v>
      </c>
      <c r="BB141" s="384">
        <f t="shared" si="127"/>
        <v>599.41355882941025</v>
      </c>
      <c r="BC141" s="384">
        <v>0</v>
      </c>
      <c r="BD141" s="384">
        <f t="shared" si="149"/>
        <v>0</v>
      </c>
      <c r="BE141" s="384">
        <v>11686.18572512563</v>
      </c>
      <c r="BF141" s="385">
        <f t="shared" si="150"/>
        <v>0.82698989239506115</v>
      </c>
      <c r="BG141" s="562">
        <f t="shared" si="151"/>
        <v>3.8918569628211497</v>
      </c>
      <c r="BH141" s="386"/>
      <c r="BI141" s="386"/>
      <c r="BJ141" s="384">
        <v>11919.317672841527</v>
      </c>
      <c r="BK141" s="385">
        <f t="shared" si="152"/>
        <v>0.80324906259239248</v>
      </c>
      <c r="BL141" s="562">
        <f t="shared" si="153"/>
        <v>1.9949361853342618</v>
      </c>
    </row>
    <row r="142" spans="1:64" ht="17.25" customHeight="1">
      <c r="A142" s="368"/>
      <c r="B142" s="399" t="s">
        <v>346</v>
      </c>
      <c r="C142" s="403">
        <v>74942</v>
      </c>
      <c r="D142" s="561">
        <f t="shared" si="120"/>
        <v>6.0178378278546028</v>
      </c>
      <c r="E142" s="373"/>
      <c r="F142" s="550"/>
      <c r="G142" s="403">
        <v>72036</v>
      </c>
      <c r="H142" s="404">
        <f t="shared" si="121"/>
        <v>6.4433549882870036</v>
      </c>
      <c r="I142" s="405">
        <f t="shared" si="122"/>
        <v>-3.8776653945718054</v>
      </c>
      <c r="J142" s="404">
        <f t="shared" si="125"/>
        <v>5.7844862129024328</v>
      </c>
      <c r="K142" s="403">
        <f t="shared" si="126"/>
        <v>-2906</v>
      </c>
      <c r="L142" s="403">
        <f>+L143+L144+L145+L146+L147+L148+L149+L150</f>
        <v>1249.6737651999983</v>
      </c>
      <c r="M142" s="404">
        <f t="shared" si="111"/>
        <v>1.1429993660219157E-2</v>
      </c>
      <c r="N142" s="404">
        <f t="shared" si="112"/>
        <v>0.10034872376902193</v>
      </c>
      <c r="O142" s="404">
        <f t="shared" si="116"/>
        <v>0.65886877538457078</v>
      </c>
      <c r="P142" s="404">
        <f t="shared" si="123"/>
        <v>0.11177871742924109</v>
      </c>
      <c r="Q142" s="404">
        <f t="shared" si="128"/>
        <v>-0.33370033872119187</v>
      </c>
      <c r="R142" s="404">
        <f t="shared" si="110"/>
        <v>0.64743878172435165</v>
      </c>
      <c r="S142" s="404">
        <f t="shared" si="129"/>
        <v>0.42551716043240084</v>
      </c>
      <c r="T142" s="757"/>
      <c r="U142" s="403">
        <v>77791</v>
      </c>
      <c r="V142" s="404">
        <f t="shared" si="118"/>
        <v>6.4458313515770884</v>
      </c>
      <c r="W142" s="562">
        <f t="shared" si="124"/>
        <v>7.9890610250430427</v>
      </c>
      <c r="X142" s="405">
        <f t="shared" si="130"/>
        <v>6.9581185503614069</v>
      </c>
      <c r="Y142" s="405">
        <f t="shared" si="131"/>
        <v>5755</v>
      </c>
      <c r="Z142" s="403">
        <f>+Z143+Z144+Z145+Z146+Z147+Z148+Z149+Z150</f>
        <v>736.19409920783346</v>
      </c>
      <c r="AA142" s="400"/>
      <c r="AB142" s="400">
        <v>105.62285</v>
      </c>
      <c r="AC142" s="404">
        <f t="shared" si="132"/>
        <v>6.5849851761317274E-2</v>
      </c>
      <c r="AD142" s="404">
        <f t="shared" si="132"/>
        <v>0</v>
      </c>
      <c r="AE142" s="404">
        <f t="shared" si="132"/>
        <v>9.4475750655865116E-3</v>
      </c>
      <c r="AF142" s="404">
        <f t="shared" si="133"/>
        <v>-4.8481548359672125E-3</v>
      </c>
      <c r="AG142" s="404">
        <f t="shared" si="133"/>
        <v>0</v>
      </c>
      <c r="AH142" s="404">
        <f t="shared" si="133"/>
        <v>-6.9557190361502208E-4</v>
      </c>
      <c r="AI142" s="790">
        <f t="shared" si="134"/>
        <v>6.1001696925350062E-2</v>
      </c>
      <c r="AJ142" s="790">
        <f t="shared" si="134"/>
        <v>0</v>
      </c>
      <c r="AK142" s="790">
        <f t="shared" si="134"/>
        <v>8.7520031619714896E-3</v>
      </c>
      <c r="AL142" s="790">
        <f t="shared" si="154"/>
        <v>0.43946613524749939</v>
      </c>
      <c r="AM142" s="790">
        <f t="shared" si="135"/>
        <v>-0.50674347204473624</v>
      </c>
      <c r="AN142" s="791">
        <f t="shared" si="136"/>
        <v>2.4763632900848265E-3</v>
      </c>
      <c r="AO142" s="759">
        <f t="shared" si="137"/>
        <v>-513.47966599216488</v>
      </c>
      <c r="AP142" s="750">
        <f t="shared" si="138"/>
        <v>-4.2547381180980171E-2</v>
      </c>
      <c r="AQ142" s="750">
        <f t="shared" si="139"/>
        <v>-4.5928865667923813E-2</v>
      </c>
      <c r="AR142" s="750">
        <f t="shared" si="140"/>
        <v>3.3814844869436422E-3</v>
      </c>
      <c r="AS142" s="5">
        <f t="shared" si="141"/>
        <v>-3.3795378019008684E-2</v>
      </c>
      <c r="AT142" s="385">
        <f t="shared" si="142"/>
        <v>-0.51497311136764712</v>
      </c>
      <c r="AU142" s="385">
        <f t="shared" si="143"/>
        <v>0.5512448526767405</v>
      </c>
      <c r="AV142" s="750">
        <f t="shared" si="144"/>
        <v>0</v>
      </c>
      <c r="AW142" s="403">
        <v>84865.232111580277</v>
      </c>
      <c r="AX142" s="404">
        <f t="shared" si="145"/>
        <v>6.3947494937548601</v>
      </c>
      <c r="AY142" s="562">
        <f t="shared" si="146"/>
        <v>9.093895324112399</v>
      </c>
      <c r="AZ142" s="405">
        <f t="shared" si="147"/>
        <v>7074.232111580277</v>
      </c>
      <c r="BA142" s="405">
        <f t="shared" si="148"/>
        <v>7.5599054417765874</v>
      </c>
      <c r="BB142" s="403">
        <f t="shared" si="127"/>
        <v>6415.7313005796896</v>
      </c>
      <c r="BC142" s="403">
        <v>764.12366100058716</v>
      </c>
      <c r="BD142" s="403">
        <f t="shared" si="149"/>
        <v>658.50081100058719</v>
      </c>
      <c r="BE142" s="403">
        <v>86433.042559917187</v>
      </c>
      <c r="BF142" s="404">
        <f t="shared" si="150"/>
        <v>6.1165596925540253</v>
      </c>
      <c r="BG142" s="562">
        <f t="shared" si="151"/>
        <v>1.8474119605017547</v>
      </c>
      <c r="BH142" s="405"/>
      <c r="BI142" s="405"/>
      <c r="BJ142" s="403">
        <v>88961.184088055743</v>
      </c>
      <c r="BK142" s="404">
        <f t="shared" si="152"/>
        <v>5.9951408031232276</v>
      </c>
      <c r="BL142" s="562">
        <f t="shared" si="153"/>
        <v>2.9249711143582546</v>
      </c>
    </row>
    <row r="143" spans="1:64" ht="17.25" customHeight="1">
      <c r="A143" s="368"/>
      <c r="B143" s="379" t="s">
        <v>347</v>
      </c>
      <c r="C143" s="410">
        <v>24982</v>
      </c>
      <c r="D143" s="563">
        <f t="shared" si="120"/>
        <v>2.0060530091999635</v>
      </c>
      <c r="E143" s="409"/>
      <c r="F143" s="470"/>
      <c r="G143" s="410">
        <v>25289</v>
      </c>
      <c r="H143" s="411">
        <f t="shared" si="121"/>
        <v>2.2620079446219949</v>
      </c>
      <c r="I143" s="412">
        <f t="shared" si="122"/>
        <v>1.2288847970538752</v>
      </c>
      <c r="J143" s="411">
        <f t="shared" si="125"/>
        <v>2.0307050896508638</v>
      </c>
      <c r="K143" s="410">
        <f t="shared" si="126"/>
        <v>307</v>
      </c>
      <c r="L143" s="593">
        <v>235.95076519999566</v>
      </c>
      <c r="M143" s="830">
        <f t="shared" si="111"/>
        <v>2.1580958370588758E-3</v>
      </c>
      <c r="N143" s="830">
        <f t="shared" si="112"/>
        <v>1.8946831420722336E-2</v>
      </c>
      <c r="O143" s="411">
        <f t="shared" si="116"/>
        <v>0.23130285497113112</v>
      </c>
      <c r="P143" s="411">
        <f t="shared" si="123"/>
        <v>2.1104927257781212E-2</v>
      </c>
      <c r="Q143" s="411">
        <f t="shared" si="128"/>
        <v>5.7052490301779356E-3</v>
      </c>
      <c r="R143" s="411">
        <f t="shared" si="110"/>
        <v>0.22914475913407226</v>
      </c>
      <c r="S143" s="411">
        <f t="shared" si="129"/>
        <v>0.2559549354220314</v>
      </c>
      <c r="T143" s="760"/>
      <c r="U143" s="410">
        <v>26503</v>
      </c>
      <c r="V143" s="411">
        <f t="shared" si="118"/>
        <v>2.1960621191506418</v>
      </c>
      <c r="W143" s="564">
        <f t="shared" si="124"/>
        <v>4.800506148918493</v>
      </c>
      <c r="X143" s="412">
        <f t="shared" si="130"/>
        <v>2.3705957750925988</v>
      </c>
      <c r="Y143" s="412">
        <f t="shared" si="131"/>
        <v>1214</v>
      </c>
      <c r="Z143" s="593">
        <v>110.78779047450001</v>
      </c>
      <c r="AA143" s="831"/>
      <c r="AB143" s="831">
        <v>0</v>
      </c>
      <c r="AC143" s="830">
        <f t="shared" si="132"/>
        <v>9.9095599755006526E-3</v>
      </c>
      <c r="AD143" s="830">
        <f t="shared" si="132"/>
        <v>0</v>
      </c>
      <c r="AE143" s="830">
        <f t="shared" si="132"/>
        <v>0</v>
      </c>
      <c r="AF143" s="830">
        <f t="shared" si="133"/>
        <v>-7.2958525847058829E-4</v>
      </c>
      <c r="AG143" s="830">
        <f t="shared" si="133"/>
        <v>0</v>
      </c>
      <c r="AH143" s="830">
        <f t="shared" si="133"/>
        <v>0</v>
      </c>
      <c r="AI143" s="794">
        <f t="shared" si="134"/>
        <v>9.1799747170300643E-3</v>
      </c>
      <c r="AJ143" s="794">
        <f t="shared" si="134"/>
        <v>0</v>
      </c>
      <c r="AK143" s="794">
        <f t="shared" si="134"/>
        <v>0</v>
      </c>
      <c r="AL143" s="794">
        <f t="shared" si="154"/>
        <v>9.8678270495103235E-2</v>
      </c>
      <c r="AM143" s="794">
        <f t="shared" si="135"/>
        <v>-0.17380407068348644</v>
      </c>
      <c r="AN143" s="795">
        <f t="shared" si="136"/>
        <v>-6.5945825471353192E-2</v>
      </c>
      <c r="AO143" s="470">
        <f t="shared" si="137"/>
        <v>-125.16297472549564</v>
      </c>
      <c r="AP143" s="750">
        <f t="shared" si="138"/>
        <v>-1.0371115251664724E-2</v>
      </c>
      <c r="AQ143" s="750">
        <f t="shared" si="139"/>
        <v>-1.1195367282280561E-2</v>
      </c>
      <c r="AR143" s="750">
        <f t="shared" si="140"/>
        <v>8.2425203061583727E-4</v>
      </c>
      <c r="AS143" s="5">
        <f t="shared" si="141"/>
        <v>-1.0371115251664724E-2</v>
      </c>
      <c r="AT143" s="385">
        <f t="shared" si="142"/>
        <v>-0.17535790797257286</v>
      </c>
      <c r="AU143" s="385">
        <f t="shared" si="143"/>
        <v>0.11978319775288444</v>
      </c>
      <c r="AV143" s="750">
        <f t="shared" si="144"/>
        <v>0</v>
      </c>
      <c r="AW143" s="410">
        <v>27660.637999999995</v>
      </c>
      <c r="AX143" s="411">
        <f t="shared" si="145"/>
        <v>2.0842793502864865</v>
      </c>
      <c r="AY143" s="564">
        <f t="shared" si="146"/>
        <v>4.3679507980228571</v>
      </c>
      <c r="AZ143" s="412">
        <f t="shared" si="147"/>
        <v>1157.6379999999954</v>
      </c>
      <c r="BA143" s="405">
        <f t="shared" si="148"/>
        <v>4.1851456933133493</v>
      </c>
      <c r="BB143" s="410">
        <f t="shared" si="127"/>
        <v>1157.6379999999954</v>
      </c>
      <c r="BC143" s="410">
        <v>0</v>
      </c>
      <c r="BD143" s="410">
        <f t="shared" si="149"/>
        <v>0</v>
      </c>
      <c r="BE143" s="410">
        <v>28794.724157999994</v>
      </c>
      <c r="BF143" s="411">
        <f t="shared" si="150"/>
        <v>2.0377004433338222</v>
      </c>
      <c r="BG143" s="562">
        <f t="shared" si="151"/>
        <v>4.0999999999999925</v>
      </c>
      <c r="BH143" s="412"/>
      <c r="BI143" s="412"/>
      <c r="BJ143" s="410">
        <v>30119.281469267989</v>
      </c>
      <c r="BK143" s="411">
        <f t="shared" si="152"/>
        <v>2.0297541579306131</v>
      </c>
      <c r="BL143" s="562">
        <f t="shared" si="153"/>
        <v>4.5999999999999819</v>
      </c>
    </row>
    <row r="144" spans="1:64" ht="17.25" customHeight="1">
      <c r="A144" s="368"/>
      <c r="B144" s="379" t="s">
        <v>348</v>
      </c>
      <c r="C144" s="410">
        <v>22974</v>
      </c>
      <c r="D144" s="563">
        <f t="shared" si="120"/>
        <v>1.8448107370650855</v>
      </c>
      <c r="E144" s="409"/>
      <c r="F144" s="470"/>
      <c r="G144" s="410">
        <v>21952</v>
      </c>
      <c r="H144" s="411">
        <f t="shared" si="121"/>
        <v>1.9635255803053513</v>
      </c>
      <c r="I144" s="412">
        <f t="shared" si="122"/>
        <v>-4.4485070079219984</v>
      </c>
      <c r="J144" s="411">
        <f t="shared" si="125"/>
        <v>1.7627442021438475</v>
      </c>
      <c r="K144" s="410">
        <f t="shared" si="126"/>
        <v>-1022</v>
      </c>
      <c r="L144" s="593">
        <v>354.9230000000025</v>
      </c>
      <c r="M144" s="830">
        <f t="shared" si="111"/>
        <v>3.2462613466297321E-3</v>
      </c>
      <c r="N144" s="830">
        <f t="shared" si="112"/>
        <v>2.8500294299266822E-2</v>
      </c>
      <c r="O144" s="411">
        <f t="shared" si="116"/>
        <v>0.20078137816150377</v>
      </c>
      <c r="P144" s="411">
        <f t="shared" si="123"/>
        <v>3.1746555645896554E-2</v>
      </c>
      <c r="Q144" s="411">
        <f t="shared" si="128"/>
        <v>-0.11056682922050477</v>
      </c>
      <c r="R144" s="411">
        <f t="shared" si="110"/>
        <v>0.19753511681487404</v>
      </c>
      <c r="S144" s="411">
        <f t="shared" si="129"/>
        <v>0.11871484324026582</v>
      </c>
      <c r="T144" s="760"/>
      <c r="U144" s="410">
        <v>23491</v>
      </c>
      <c r="V144" s="411">
        <f t="shared" si="118"/>
        <v>1.9464851239847463</v>
      </c>
      <c r="W144" s="564">
        <f t="shared" si="124"/>
        <v>7.0107507288629689</v>
      </c>
      <c r="X144" s="412">
        <f t="shared" si="130"/>
        <v>2.1011834642380198</v>
      </c>
      <c r="Y144" s="412">
        <f t="shared" si="131"/>
        <v>1539</v>
      </c>
      <c r="Z144" s="593">
        <v>214.38600306666672</v>
      </c>
      <c r="AA144" s="831"/>
      <c r="AB144" s="831">
        <v>89.62285</v>
      </c>
      <c r="AC144" s="830">
        <f t="shared" si="132"/>
        <v>1.917603867897329E-2</v>
      </c>
      <c r="AD144" s="830">
        <f t="shared" si="132"/>
        <v>0</v>
      </c>
      <c r="AE144" s="830">
        <f t="shared" si="132"/>
        <v>8.0164339720694908E-3</v>
      </c>
      <c r="AF144" s="830">
        <f t="shared" si="133"/>
        <v>-1.4118240538055701E-3</v>
      </c>
      <c r="AG144" s="830">
        <f t="shared" si="133"/>
        <v>0</v>
      </c>
      <c r="AH144" s="830">
        <f t="shared" si="133"/>
        <v>-5.9020502080661067E-4</v>
      </c>
      <c r="AI144" s="794">
        <f t="shared" si="134"/>
        <v>1.776421462516772E-2</v>
      </c>
      <c r="AJ144" s="794">
        <f t="shared" si="134"/>
        <v>0</v>
      </c>
      <c r="AK144" s="794">
        <f t="shared" si="134"/>
        <v>7.4262289512628801E-3</v>
      </c>
      <c r="AL144" s="794">
        <f t="shared" si="154"/>
        <v>0.11046541128162557</v>
      </c>
      <c r="AM144" s="794">
        <f t="shared" si="135"/>
        <v>-0.15269631117866136</v>
      </c>
      <c r="AN144" s="795">
        <f t="shared" si="136"/>
        <v>-1.7040456320605024E-2</v>
      </c>
      <c r="AO144" s="470">
        <f t="shared" si="137"/>
        <v>-140.53699693333579</v>
      </c>
      <c r="AP144" s="750">
        <f t="shared" si="138"/>
        <v>-1.1645020386540719E-2</v>
      </c>
      <c r="AQ144" s="750">
        <f t="shared" si="139"/>
        <v>-1.2570516966923267E-2</v>
      </c>
      <c r="AR144" s="750">
        <f t="shared" si="140"/>
        <v>9.2549658038254892E-4</v>
      </c>
      <c r="AS144" s="5">
        <f t="shared" si="141"/>
        <v>-4.2187914352778385E-3</v>
      </c>
      <c r="AT144" s="385">
        <f t="shared" si="142"/>
        <v>-0.15503363181284949</v>
      </c>
      <c r="AU144" s="385">
        <f t="shared" si="143"/>
        <v>0.14221196692752214</v>
      </c>
      <c r="AV144" s="750">
        <f t="shared" si="144"/>
        <v>0</v>
      </c>
      <c r="AW144" s="410">
        <v>24566.049424605411</v>
      </c>
      <c r="AX144" s="411">
        <f t="shared" si="145"/>
        <v>1.8510964762932185</v>
      </c>
      <c r="AY144" s="564">
        <f t="shared" si="146"/>
        <v>4.5764310783083406</v>
      </c>
      <c r="AZ144" s="412">
        <f t="shared" si="147"/>
        <v>1075.0494246054113</v>
      </c>
      <c r="BA144" s="405">
        <f t="shared" si="148"/>
        <v>4.3707360005121263</v>
      </c>
      <c r="BB144" s="410">
        <f t="shared" si="127"/>
        <v>1073.7171661048308</v>
      </c>
      <c r="BC144" s="410">
        <v>90.955108500580536</v>
      </c>
      <c r="BD144" s="410">
        <f t="shared" si="149"/>
        <v>1.3322585005805365</v>
      </c>
      <c r="BE144" s="410">
        <v>25723.541391743529</v>
      </c>
      <c r="BF144" s="411">
        <f t="shared" si="150"/>
        <v>1.8203637378310784</v>
      </c>
      <c r="BG144" s="562">
        <f t="shared" si="151"/>
        <v>4.7117546135797106</v>
      </c>
      <c r="BH144" s="412"/>
      <c r="BI144" s="412"/>
      <c r="BJ144" s="410">
        <v>26715.222606059015</v>
      </c>
      <c r="BK144" s="411">
        <f t="shared" si="152"/>
        <v>1.8003528477270836</v>
      </c>
      <c r="BL144" s="562">
        <f t="shared" si="153"/>
        <v>3.855150421216047</v>
      </c>
    </row>
    <row r="145" spans="1:64" ht="17.25" customHeight="1">
      <c r="A145" s="368"/>
      <c r="B145" s="379" t="s">
        <v>349</v>
      </c>
      <c r="C145" s="410">
        <v>877</v>
      </c>
      <c r="D145" s="563">
        <f t="shared" si="120"/>
        <v>7.0423044154525993E-2</v>
      </c>
      <c r="E145" s="409"/>
      <c r="F145" s="470"/>
      <c r="G145" s="410">
        <v>854</v>
      </c>
      <c r="H145" s="411">
        <f t="shared" si="121"/>
        <v>7.6387155866470935E-2</v>
      </c>
      <c r="I145" s="412">
        <f t="shared" si="122"/>
        <v>-2.6225769669327215</v>
      </c>
      <c r="J145" s="411">
        <f t="shared" si="125"/>
        <v>6.8576145619116527E-2</v>
      </c>
      <c r="K145" s="410">
        <f t="shared" si="126"/>
        <v>-23</v>
      </c>
      <c r="L145" s="593">
        <v>127</v>
      </c>
      <c r="M145" s="830">
        <f t="shared" si="111"/>
        <v>1.1615905168782335E-3</v>
      </c>
      <c r="N145" s="830">
        <f t="shared" si="112"/>
        <v>1.0198091912913113E-2</v>
      </c>
      <c r="O145" s="411">
        <f t="shared" si="116"/>
        <v>7.811010247354408E-3</v>
      </c>
      <c r="P145" s="411">
        <f t="shared" si="123"/>
        <v>1.1359682429791346E-2</v>
      </c>
      <c r="Q145" s="411">
        <f t="shared" si="128"/>
        <v>-1.2044990448322579E-2</v>
      </c>
      <c r="R145" s="411">
        <f t="shared" si="110"/>
        <v>6.6494197304761745E-3</v>
      </c>
      <c r="S145" s="411">
        <f t="shared" si="129"/>
        <v>5.9641117119449416E-3</v>
      </c>
      <c r="T145" s="760"/>
      <c r="U145" s="410">
        <v>878</v>
      </c>
      <c r="V145" s="411">
        <f t="shared" si="118"/>
        <v>7.2751859812634934E-2</v>
      </c>
      <c r="W145" s="564">
        <f t="shared" si="124"/>
        <v>2.8103044496487151</v>
      </c>
      <c r="X145" s="412">
        <f t="shared" si="130"/>
        <v>7.8533867506746471E-2</v>
      </c>
      <c r="Y145" s="412">
        <f t="shared" si="131"/>
        <v>24</v>
      </c>
      <c r="Z145" s="593">
        <v>195</v>
      </c>
      <c r="AA145" s="831"/>
      <c r="AB145" s="831">
        <v>0</v>
      </c>
      <c r="AC145" s="830">
        <f t="shared" si="132"/>
        <v>1.744203207723868E-2</v>
      </c>
      <c r="AD145" s="830">
        <f t="shared" si="132"/>
        <v>0</v>
      </c>
      <c r="AE145" s="830">
        <f t="shared" si="132"/>
        <v>0</v>
      </c>
      <c r="AF145" s="830">
        <f t="shared" si="133"/>
        <v>-1.2841588842275077E-3</v>
      </c>
      <c r="AG145" s="830">
        <f t="shared" si="133"/>
        <v>0</v>
      </c>
      <c r="AH145" s="830">
        <f t="shared" si="133"/>
        <v>0</v>
      </c>
      <c r="AI145" s="794">
        <f>+Z145/$U$159*100</f>
        <v>1.6157873193011173E-2</v>
      </c>
      <c r="AJ145" s="794">
        <f t="shared" si="134"/>
        <v>0</v>
      </c>
      <c r="AK145" s="794">
        <f t="shared" si="134"/>
        <v>0</v>
      </c>
      <c r="AL145" s="794">
        <f t="shared" si="154"/>
        <v>-1.5295320436963151E-2</v>
      </c>
      <c r="AM145" s="794">
        <f t="shared" si="135"/>
        <v>-4.4978488098840301E-3</v>
      </c>
      <c r="AN145" s="795">
        <f t="shared" si="136"/>
        <v>-3.6352960538360013E-3</v>
      </c>
      <c r="AO145" s="470">
        <f t="shared" si="137"/>
        <v>68</v>
      </c>
      <c r="AP145" s="750">
        <f t="shared" si="138"/>
        <v>5.6345403955115891E-3</v>
      </c>
      <c r="AQ145" s="750">
        <f t="shared" si="139"/>
        <v>6.0823496474473352E-3</v>
      </c>
      <c r="AR145" s="750">
        <f t="shared" si="140"/>
        <v>-4.478092519357461E-4</v>
      </c>
      <c r="AS145" s="5">
        <f t="shared" si="141"/>
        <v>5.6345403955115891E-3</v>
      </c>
      <c r="AT145" s="385">
        <f t="shared" si="142"/>
        <v>-5.3341984421757917E-3</v>
      </c>
      <c r="AU145" s="385">
        <f t="shared" si="143"/>
        <v>-3.9356380071718048E-3</v>
      </c>
      <c r="AV145" s="750">
        <f t="shared" si="144"/>
        <v>0</v>
      </c>
      <c r="AW145" s="410">
        <v>996.49599999999998</v>
      </c>
      <c r="AX145" s="411">
        <f t="shared" si="145"/>
        <v>7.5087784867546553E-2</v>
      </c>
      <c r="AY145" s="564">
        <f t="shared" si="146"/>
        <v>13.496127562642357</v>
      </c>
      <c r="AZ145" s="412">
        <f t="shared" si="147"/>
        <v>118.49599999999998</v>
      </c>
      <c r="BA145" s="405">
        <f t="shared" si="148"/>
        <v>11.891266999566479</v>
      </c>
      <c r="BB145" s="410">
        <f t="shared" si="127"/>
        <v>118.49599999999998</v>
      </c>
      <c r="BC145" s="410">
        <v>0</v>
      </c>
      <c r="BD145" s="410">
        <f t="shared" si="149"/>
        <v>0</v>
      </c>
      <c r="BE145" s="410">
        <v>1029.3803679999999</v>
      </c>
      <c r="BF145" s="411">
        <f t="shared" si="150"/>
        <v>7.2845595627974394E-2</v>
      </c>
      <c r="BG145" s="562">
        <f t="shared" si="151"/>
        <v>3.2999999999999918</v>
      </c>
      <c r="BH145" s="412"/>
      <c r="BI145" s="412"/>
      <c r="BJ145" s="410">
        <v>1061.2911594079999</v>
      </c>
      <c r="BK145" s="411">
        <f t="shared" si="152"/>
        <v>7.1520967250874562E-2</v>
      </c>
      <c r="BL145" s="562">
        <f t="shared" si="153"/>
        <v>3.0999999999999917</v>
      </c>
    </row>
    <row r="146" spans="1:64" ht="17.25" customHeight="1">
      <c r="A146" s="368"/>
      <c r="B146" s="379" t="s">
        <v>350</v>
      </c>
      <c r="C146" s="410">
        <v>572</v>
      </c>
      <c r="D146" s="563">
        <f t="shared" si="120"/>
        <v>4.5931563576270089E-2</v>
      </c>
      <c r="E146" s="409"/>
      <c r="F146" s="470"/>
      <c r="G146" s="410">
        <v>559</v>
      </c>
      <c r="H146" s="411">
        <f t="shared" si="121"/>
        <v>5.0000491954750884E-2</v>
      </c>
      <c r="I146" s="412">
        <f t="shared" si="122"/>
        <v>-2.2727272727272707</v>
      </c>
      <c r="J146" s="411">
        <f t="shared" si="125"/>
        <v>4.488766440408213E-2</v>
      </c>
      <c r="K146" s="410">
        <f t="shared" si="126"/>
        <v>-13</v>
      </c>
      <c r="L146" s="593"/>
      <c r="M146" s="830">
        <f t="shared" si="111"/>
        <v>0</v>
      </c>
      <c r="N146" s="830">
        <f t="shared" si="112"/>
        <v>0</v>
      </c>
      <c r="O146" s="411">
        <f t="shared" si="116"/>
        <v>5.112827550668754E-3</v>
      </c>
      <c r="P146" s="411">
        <f t="shared" si="123"/>
        <v>0</v>
      </c>
      <c r="Q146" s="411">
        <f t="shared" si="128"/>
        <v>-1.0438991721879592E-3</v>
      </c>
      <c r="R146" s="411">
        <f t="shared" si="110"/>
        <v>5.112827550668754E-3</v>
      </c>
      <c r="S146" s="411">
        <f t="shared" si="129"/>
        <v>4.0689283784807947E-3</v>
      </c>
      <c r="T146" s="760"/>
      <c r="U146" s="410">
        <v>580</v>
      </c>
      <c r="V146" s="411">
        <f t="shared" si="118"/>
        <v>4.8059315138187085E-2</v>
      </c>
      <c r="W146" s="564">
        <f t="shared" si="124"/>
        <v>3.7567084078711899</v>
      </c>
      <c r="X146" s="412">
        <f t="shared" si="130"/>
        <v>5.1878864639991973E-2</v>
      </c>
      <c r="Y146" s="412">
        <f t="shared" si="131"/>
        <v>21</v>
      </c>
      <c r="Z146" s="593"/>
      <c r="AA146" s="831"/>
      <c r="AB146" s="831">
        <v>0</v>
      </c>
      <c r="AC146" s="830">
        <f t="shared" si="132"/>
        <v>0</v>
      </c>
      <c r="AD146" s="830">
        <f t="shared" si="132"/>
        <v>0</v>
      </c>
      <c r="AE146" s="830">
        <f t="shared" si="132"/>
        <v>0</v>
      </c>
      <c r="AF146" s="830">
        <f t="shared" si="133"/>
        <v>0</v>
      </c>
      <c r="AG146" s="830">
        <f t="shared" si="133"/>
        <v>0</v>
      </c>
      <c r="AH146" s="830">
        <f t="shared" si="133"/>
        <v>0</v>
      </c>
      <c r="AI146" s="794">
        <f t="shared" si="134"/>
        <v>0</v>
      </c>
      <c r="AJ146" s="794">
        <f t="shared" si="134"/>
        <v>0</v>
      </c>
      <c r="AK146" s="794">
        <f t="shared" si="134"/>
        <v>0</v>
      </c>
      <c r="AL146" s="794">
        <f t="shared" si="154"/>
        <v>1.8783726852410888E-3</v>
      </c>
      <c r="AM146" s="794">
        <f t="shared" si="135"/>
        <v>-3.8195495018048878E-3</v>
      </c>
      <c r="AN146" s="795">
        <f t="shared" si="136"/>
        <v>-1.9411768165637985E-3</v>
      </c>
      <c r="AO146" s="470">
        <f t="shared" si="137"/>
        <v>0</v>
      </c>
      <c r="AP146" s="750">
        <f t="shared" si="138"/>
        <v>0</v>
      </c>
      <c r="AQ146" s="750">
        <f t="shared" si="139"/>
        <v>0</v>
      </c>
      <c r="AR146" s="750">
        <f t="shared" si="140"/>
        <v>0</v>
      </c>
      <c r="AS146" s="5">
        <f t="shared" si="141"/>
        <v>0</v>
      </c>
      <c r="AT146" s="385">
        <f t="shared" si="142"/>
        <v>-3.8195495018048878E-3</v>
      </c>
      <c r="AU146" s="385">
        <f t="shared" si="143"/>
        <v>1.8783726852410888E-3</v>
      </c>
      <c r="AV146" s="750">
        <f t="shared" si="144"/>
        <v>6.9388939039072284E-18</v>
      </c>
      <c r="AW146" s="410">
        <v>598.56000000000006</v>
      </c>
      <c r="AX146" s="411">
        <f t="shared" si="145"/>
        <v>4.5102583964530381E-2</v>
      </c>
      <c r="AY146" s="564">
        <f t="shared" si="146"/>
        <v>3.2000000000000028</v>
      </c>
      <c r="AZ146" s="412">
        <f t="shared" si="147"/>
        <v>18.560000000000059</v>
      </c>
      <c r="BA146" s="405">
        <f t="shared" si="148"/>
        <v>3.1007751937984591</v>
      </c>
      <c r="BB146" s="410">
        <f t="shared" si="127"/>
        <v>18.560000000000059</v>
      </c>
      <c r="BC146" s="410">
        <v>0</v>
      </c>
      <c r="BD146" s="410">
        <f t="shared" si="149"/>
        <v>0</v>
      </c>
      <c r="BE146" s="410">
        <v>618.31248000000005</v>
      </c>
      <c r="BF146" s="411">
        <f t="shared" si="150"/>
        <v>4.3755779972102608E-2</v>
      </c>
      <c r="BG146" s="562">
        <f t="shared" si="151"/>
        <v>3.2999999999999918</v>
      </c>
      <c r="BH146" s="412"/>
      <c r="BI146" s="412"/>
      <c r="BJ146" s="410">
        <v>637.48016687999996</v>
      </c>
      <c r="BK146" s="411">
        <f t="shared" si="152"/>
        <v>4.2960122426666518E-2</v>
      </c>
      <c r="BL146" s="562">
        <f t="shared" si="153"/>
        <v>3.0999999999999917</v>
      </c>
    </row>
    <row r="147" spans="1:64" ht="17.25" customHeight="1">
      <c r="A147" s="368"/>
      <c r="B147" s="379" t="s">
        <v>351</v>
      </c>
      <c r="C147" s="410">
        <v>578</v>
      </c>
      <c r="D147" s="563">
        <f t="shared" si="120"/>
        <v>4.6413363194202986E-2</v>
      </c>
      <c r="E147" s="409"/>
      <c r="F147" s="470"/>
      <c r="G147" s="410">
        <v>482</v>
      </c>
      <c r="H147" s="411">
        <f t="shared" si="121"/>
        <v>4.3113125442200223E-2</v>
      </c>
      <c r="I147" s="412">
        <f t="shared" si="122"/>
        <v>-16.608996539792386</v>
      </c>
      <c r="J147" s="411">
        <f t="shared" si="125"/>
        <v>3.8704569307276539E-2</v>
      </c>
      <c r="K147" s="410">
        <f t="shared" si="126"/>
        <v>-96</v>
      </c>
      <c r="L147" s="593">
        <v>0</v>
      </c>
      <c r="M147" s="830">
        <f t="shared" si="111"/>
        <v>0</v>
      </c>
      <c r="N147" s="830">
        <f t="shared" si="112"/>
        <v>0</v>
      </c>
      <c r="O147" s="411">
        <f t="shared" si="116"/>
        <v>4.4085561349236843E-3</v>
      </c>
      <c r="P147" s="411">
        <f t="shared" si="123"/>
        <v>0</v>
      </c>
      <c r="Q147" s="411">
        <f t="shared" si="128"/>
        <v>-7.7087938869264475E-3</v>
      </c>
      <c r="R147" s="411">
        <f t="shared" ref="R147:R210" si="155">+O147-M147</f>
        <v>4.4085561349236843E-3</v>
      </c>
      <c r="S147" s="411">
        <f t="shared" si="129"/>
        <v>-3.3002377520027631E-3</v>
      </c>
      <c r="T147" s="760"/>
      <c r="U147" s="410">
        <v>478</v>
      </c>
      <c r="V147" s="411">
        <f t="shared" si="118"/>
        <v>3.9607504544919701E-2</v>
      </c>
      <c r="W147" s="564">
        <f t="shared" si="124"/>
        <v>-0.82987551867219622</v>
      </c>
      <c r="X147" s="412">
        <f t="shared" si="130"/>
        <v>4.2755340168820974E-2</v>
      </c>
      <c r="Y147" s="412">
        <f t="shared" si="131"/>
        <v>-4</v>
      </c>
      <c r="Z147" s="593"/>
      <c r="AA147" s="831"/>
      <c r="AB147" s="831">
        <v>0</v>
      </c>
      <c r="AC147" s="830">
        <f t="shared" si="132"/>
        <v>0</v>
      </c>
      <c r="AD147" s="830">
        <f t="shared" si="132"/>
        <v>0</v>
      </c>
      <c r="AE147" s="830">
        <f t="shared" si="132"/>
        <v>0</v>
      </c>
      <c r="AF147" s="830">
        <f t="shared" si="133"/>
        <v>0</v>
      </c>
      <c r="AG147" s="830">
        <f t="shared" si="133"/>
        <v>0</v>
      </c>
      <c r="AH147" s="830">
        <f t="shared" si="133"/>
        <v>0</v>
      </c>
      <c r="AI147" s="794">
        <f t="shared" si="134"/>
        <v>0</v>
      </c>
      <c r="AJ147" s="794">
        <f t="shared" si="134"/>
        <v>0</v>
      </c>
      <c r="AK147" s="794">
        <f t="shared" si="134"/>
        <v>0</v>
      </c>
      <c r="AL147" s="794">
        <f t="shared" si="154"/>
        <v>-3.57785273379255E-4</v>
      </c>
      <c r="AM147" s="794">
        <f t="shared" si="135"/>
        <v>-3.1478356239012725E-3</v>
      </c>
      <c r="AN147" s="795">
        <f t="shared" si="136"/>
        <v>-3.5056208972805217E-3</v>
      </c>
      <c r="AO147" s="470">
        <f t="shared" si="137"/>
        <v>0</v>
      </c>
      <c r="AP147" s="750">
        <f t="shared" si="138"/>
        <v>0</v>
      </c>
      <c r="AQ147" s="750">
        <f t="shared" si="139"/>
        <v>0</v>
      </c>
      <c r="AR147" s="750">
        <f t="shared" si="140"/>
        <v>0</v>
      </c>
      <c r="AS147" s="5">
        <f t="shared" si="141"/>
        <v>0</v>
      </c>
      <c r="AT147" s="385">
        <f t="shared" si="142"/>
        <v>-3.1478356239012725E-3</v>
      </c>
      <c r="AU147" s="385">
        <f t="shared" si="143"/>
        <v>-3.57785273379255E-4</v>
      </c>
      <c r="AV147" s="750">
        <f t="shared" si="144"/>
        <v>0</v>
      </c>
      <c r="AW147" s="410">
        <v>455.58237262499995</v>
      </c>
      <c r="AX147" s="411">
        <f t="shared" si="145"/>
        <v>3.4328959860463484E-2</v>
      </c>
      <c r="AY147" s="564">
        <f t="shared" si="146"/>
        <v>-4.689880203974905</v>
      </c>
      <c r="AZ147" s="412">
        <f t="shared" si="147"/>
        <v>-22.417627375000052</v>
      </c>
      <c r="BA147" s="405">
        <f t="shared" si="148"/>
        <v>-4.9206529317262468</v>
      </c>
      <c r="BB147" s="410">
        <f t="shared" si="127"/>
        <v>-22.417627375000052</v>
      </c>
      <c r="BC147" s="410">
        <v>0</v>
      </c>
      <c r="BD147" s="410">
        <f t="shared" si="149"/>
        <v>0</v>
      </c>
      <c r="BE147" s="410">
        <v>432.06098553059047</v>
      </c>
      <c r="BF147" s="411">
        <f t="shared" si="150"/>
        <v>3.0575422668820022E-2</v>
      </c>
      <c r="BG147" s="562">
        <f t="shared" si="151"/>
        <v>-5.162927388714067</v>
      </c>
      <c r="BH147" s="412"/>
      <c r="BI147" s="412"/>
      <c r="BJ147" s="410">
        <v>317.76657816667955</v>
      </c>
      <c r="BK147" s="411">
        <f t="shared" si="152"/>
        <v>2.1414456182937507E-2</v>
      </c>
      <c r="BL147" s="562">
        <f t="shared" si="153"/>
        <v>-26.45330432312749</v>
      </c>
    </row>
    <row r="148" spans="1:64" ht="17.25" customHeight="1">
      <c r="A148" s="368"/>
      <c r="B148" s="379" t="s">
        <v>352</v>
      </c>
      <c r="C148" s="410">
        <v>13398</v>
      </c>
      <c r="D148" s="563">
        <f t="shared" si="120"/>
        <v>1.0758585468441724</v>
      </c>
      <c r="E148" s="409"/>
      <c r="F148" s="470"/>
      <c r="G148" s="410">
        <v>11795</v>
      </c>
      <c r="H148" s="411">
        <f t="shared" si="121"/>
        <v>1.0550193248770781</v>
      </c>
      <c r="I148" s="412">
        <f t="shared" si="122"/>
        <v>-11.9644723092999</v>
      </c>
      <c r="J148" s="411">
        <f t="shared" si="125"/>
        <v>0.9471377489197651</v>
      </c>
      <c r="K148" s="410">
        <f t="shared" si="126"/>
        <v>-1603</v>
      </c>
      <c r="L148" s="593">
        <v>0</v>
      </c>
      <c r="M148" s="830">
        <f t="shared" si="111"/>
        <v>0</v>
      </c>
      <c r="N148" s="830">
        <f t="shared" si="112"/>
        <v>0</v>
      </c>
      <c r="O148" s="411">
        <f t="shared" si="116"/>
        <v>0.10788157595731296</v>
      </c>
      <c r="P148" s="411">
        <f t="shared" si="123"/>
        <v>0</v>
      </c>
      <c r="Q148" s="411">
        <f t="shared" si="128"/>
        <v>-0.12872079792440727</v>
      </c>
      <c r="R148" s="411">
        <f t="shared" si="155"/>
        <v>0.10788157595731296</v>
      </c>
      <c r="S148" s="411">
        <f t="shared" si="129"/>
        <v>-2.0839221967094312E-2</v>
      </c>
      <c r="T148" s="760"/>
      <c r="U148" s="410">
        <v>12844</v>
      </c>
      <c r="V148" s="411">
        <f t="shared" si="118"/>
        <v>1.0642652476463361</v>
      </c>
      <c r="W148" s="564">
        <f t="shared" si="124"/>
        <v>8.8935989826197428</v>
      </c>
      <c r="X148" s="412">
        <f t="shared" si="130"/>
        <v>1.1488485128207877</v>
      </c>
      <c r="Y148" s="412">
        <f t="shared" si="131"/>
        <v>1049</v>
      </c>
      <c r="Z148" s="593"/>
      <c r="AA148" s="831"/>
      <c r="AB148" s="831">
        <v>0</v>
      </c>
      <c r="AC148" s="830">
        <f t="shared" si="132"/>
        <v>0</v>
      </c>
      <c r="AD148" s="830">
        <f t="shared" si="132"/>
        <v>0</v>
      </c>
      <c r="AE148" s="830">
        <f t="shared" si="132"/>
        <v>0</v>
      </c>
      <c r="AF148" s="830">
        <f t="shared" si="133"/>
        <v>0</v>
      </c>
      <c r="AG148" s="830">
        <f t="shared" si="133"/>
        <v>0</v>
      </c>
      <c r="AH148" s="830">
        <f t="shared" si="133"/>
        <v>0</v>
      </c>
      <c r="AI148" s="794">
        <f t="shared" si="134"/>
        <v>0</v>
      </c>
      <c r="AJ148" s="794">
        <f t="shared" si="134"/>
        <v>0</v>
      </c>
      <c r="AK148" s="794">
        <f t="shared" si="134"/>
        <v>0</v>
      </c>
      <c r="AL148" s="794">
        <f t="shared" si="154"/>
        <v>9.3829187943709619E-2</v>
      </c>
      <c r="AM148" s="794">
        <f t="shared" si="135"/>
        <v>-8.4583265174451583E-2</v>
      </c>
      <c r="AN148" s="795">
        <f t="shared" si="136"/>
        <v>9.2459227692580637E-3</v>
      </c>
      <c r="AO148" s="470">
        <f t="shared" si="137"/>
        <v>0</v>
      </c>
      <c r="AP148" s="750">
        <f t="shared" si="138"/>
        <v>0</v>
      </c>
      <c r="AQ148" s="750">
        <f t="shared" si="139"/>
        <v>0</v>
      </c>
      <c r="AR148" s="750">
        <f t="shared" si="140"/>
        <v>0</v>
      </c>
      <c r="AS148" s="5">
        <f t="shared" si="141"/>
        <v>0</v>
      </c>
      <c r="AT148" s="385">
        <f t="shared" si="142"/>
        <v>-8.4583265174451583E-2</v>
      </c>
      <c r="AU148" s="385">
        <f t="shared" si="143"/>
        <v>9.3829187943709619E-2</v>
      </c>
      <c r="AV148" s="750">
        <f t="shared" si="144"/>
        <v>6.0715321659188248E-18</v>
      </c>
      <c r="AW148" s="410">
        <v>16797.361816849869</v>
      </c>
      <c r="AX148" s="411">
        <f t="shared" si="145"/>
        <v>1.2657117443983357</v>
      </c>
      <c r="AY148" s="564">
        <f t="shared" si="146"/>
        <v>30.77983351642688</v>
      </c>
      <c r="AZ148" s="412">
        <f t="shared" si="147"/>
        <v>3953.3618168498688</v>
      </c>
      <c r="BA148" s="405">
        <f t="shared" si="148"/>
        <v>23.535611484442452</v>
      </c>
      <c r="BB148" s="410">
        <f t="shared" si="127"/>
        <v>3953.3618168498688</v>
      </c>
      <c r="BC148" s="410">
        <v>0</v>
      </c>
      <c r="BD148" s="410">
        <f t="shared" si="149"/>
        <v>0</v>
      </c>
      <c r="BE148" s="410">
        <v>14269.72479</v>
      </c>
      <c r="BF148" s="411">
        <f t="shared" si="150"/>
        <v>1.0098177836774347</v>
      </c>
      <c r="BG148" s="562">
        <f t="shared" si="151"/>
        <v>-15.047821523462868</v>
      </c>
      <c r="BH148" s="412"/>
      <c r="BI148" s="412"/>
      <c r="BJ148" s="410">
        <v>14645.068171529942</v>
      </c>
      <c r="BK148" s="411">
        <f t="shared" si="152"/>
        <v>0.98693881674006056</v>
      </c>
      <c r="BL148" s="562">
        <f t="shared" si="153"/>
        <v>2.6303477260680941</v>
      </c>
    </row>
    <row r="149" spans="1:64" ht="17.25" customHeight="1">
      <c r="A149" s="368"/>
      <c r="B149" s="379" t="s">
        <v>353</v>
      </c>
      <c r="C149" s="410">
        <v>7585</v>
      </c>
      <c r="D149" s="563">
        <f t="shared" si="120"/>
        <v>0.60907501700351152</v>
      </c>
      <c r="E149" s="409"/>
      <c r="F149" s="470"/>
      <c r="G149" s="410">
        <v>6465</v>
      </c>
      <c r="H149" s="411">
        <f t="shared" si="121"/>
        <v>0.5782704480992209</v>
      </c>
      <c r="I149" s="412">
        <f t="shared" si="122"/>
        <v>-14.765985497692814</v>
      </c>
      <c r="J149" s="411">
        <f t="shared" si="125"/>
        <v>0.51913908832270295</v>
      </c>
      <c r="K149" s="410">
        <f t="shared" si="126"/>
        <v>-1120</v>
      </c>
      <c r="L149" s="593">
        <v>52</v>
      </c>
      <c r="M149" s="830">
        <f t="shared" si="111"/>
        <v>4.7561186517848953E-4</v>
      </c>
      <c r="N149" s="830">
        <f t="shared" si="112"/>
        <v>4.1755966887518257E-3</v>
      </c>
      <c r="O149" s="411">
        <f t="shared" si="116"/>
        <v>5.9131359776517955E-2</v>
      </c>
      <c r="P149" s="411">
        <f t="shared" si="123"/>
        <v>4.6512085539303152E-3</v>
      </c>
      <c r="Q149" s="411">
        <f t="shared" si="128"/>
        <v>-9.4111525369560384E-2</v>
      </c>
      <c r="R149" s="411">
        <f t="shared" si="155"/>
        <v>5.8655747911339463E-2</v>
      </c>
      <c r="S149" s="411">
        <f t="shared" si="129"/>
        <v>-3.0804568904290619E-2</v>
      </c>
      <c r="T149" s="760"/>
      <c r="U149" s="410">
        <v>7738</v>
      </c>
      <c r="V149" s="411">
        <f t="shared" si="118"/>
        <v>0.64117755265395115</v>
      </c>
      <c r="W149" s="564">
        <f t="shared" si="124"/>
        <v>19.690641918020102</v>
      </c>
      <c r="X149" s="412">
        <f t="shared" si="130"/>
        <v>0.69213561135216872</v>
      </c>
      <c r="Y149" s="412">
        <f t="shared" si="131"/>
        <v>1273</v>
      </c>
      <c r="Z149" s="593">
        <v>83.07030566666667</v>
      </c>
      <c r="AA149" s="831"/>
      <c r="AB149" s="831">
        <v>16</v>
      </c>
      <c r="AC149" s="830">
        <f t="shared" si="132"/>
        <v>7.4303330056616525E-3</v>
      </c>
      <c r="AD149" s="830">
        <f t="shared" si="132"/>
        <v>0</v>
      </c>
      <c r="AE149" s="830">
        <f t="shared" si="132"/>
        <v>1.43114109351702E-3</v>
      </c>
      <c r="AF149" s="830">
        <f t="shared" si="133"/>
        <v>-5.4705369762740857E-4</v>
      </c>
      <c r="AG149" s="830">
        <f t="shared" si="133"/>
        <v>0</v>
      </c>
      <c r="AH149" s="830">
        <f t="shared" si="133"/>
        <v>-1.0536688280841076E-4</v>
      </c>
      <c r="AI149" s="794">
        <f t="shared" si="134"/>
        <v>6.8832793080342439E-3</v>
      </c>
      <c r="AJ149" s="794">
        <f t="shared" si="134"/>
        <v>0</v>
      </c>
      <c r="AK149" s="794">
        <f t="shared" si="134"/>
        <v>1.3257742107086092E-3</v>
      </c>
      <c r="AL149" s="794">
        <f t="shared" si="154"/>
        <v>0.10500368915376923</v>
      </c>
      <c r="AM149" s="794">
        <f t="shared" si="135"/>
        <v>-5.0305638117781749E-2</v>
      </c>
      <c r="AN149" s="795">
        <f t="shared" si="136"/>
        <v>6.2907104554730253E-2</v>
      </c>
      <c r="AO149" s="470">
        <f t="shared" si="137"/>
        <v>31.07030566666667</v>
      </c>
      <c r="AP149" s="750">
        <f t="shared" si="138"/>
        <v>2.5745131232312647E-3</v>
      </c>
      <c r="AQ149" s="750">
        <f t="shared" si="139"/>
        <v>2.7791244517313377E-3</v>
      </c>
      <c r="AR149" s="750">
        <f t="shared" si="140"/>
        <v>-2.0461132850007301E-4</v>
      </c>
      <c r="AS149" s="5">
        <f t="shared" si="141"/>
        <v>3.9002873339398737E-3</v>
      </c>
      <c r="AT149" s="385">
        <f t="shared" si="142"/>
        <v>-5.0648080486909081E-2</v>
      </c>
      <c r="AU149" s="385">
        <f t="shared" si="143"/>
        <v>0.10965489770769954</v>
      </c>
      <c r="AV149" s="750">
        <f t="shared" si="144"/>
        <v>0</v>
      </c>
      <c r="AW149" s="410">
        <v>8119.8760725000011</v>
      </c>
      <c r="AX149" s="411">
        <f t="shared" si="145"/>
        <v>0.61184742104636536</v>
      </c>
      <c r="AY149" s="564">
        <f t="shared" si="146"/>
        <v>4.9350745993796963</v>
      </c>
      <c r="AZ149" s="412">
        <f t="shared" si="147"/>
        <v>381.8760725000011</v>
      </c>
      <c r="BA149" s="405">
        <f t="shared" si="148"/>
        <v>-1.9631826714680372</v>
      </c>
      <c r="BB149" s="410">
        <f t="shared" si="127"/>
        <v>-159.40799999999945</v>
      </c>
      <c r="BC149" s="410">
        <v>557.28407250000055</v>
      </c>
      <c r="BD149" s="410">
        <f t="shared" si="149"/>
        <v>541.28407250000055</v>
      </c>
      <c r="BE149" s="410">
        <v>9663.3061679122693</v>
      </c>
      <c r="BF149" s="411">
        <f t="shared" si="150"/>
        <v>0.68383788482844665</v>
      </c>
      <c r="BG149" s="562">
        <f t="shared" si="151"/>
        <v>19.008049896715562</v>
      </c>
      <c r="BH149" s="412"/>
      <c r="BI149" s="412"/>
      <c r="BJ149" s="410">
        <v>9474.3263292211486</v>
      </c>
      <c r="BK149" s="411">
        <f t="shared" si="152"/>
        <v>0.6384798149965788</v>
      </c>
      <c r="BL149" s="562">
        <f t="shared" si="153"/>
        <v>-1.9556437042080099</v>
      </c>
    </row>
    <row r="150" spans="1:64" ht="17.25" customHeight="1">
      <c r="A150" s="368"/>
      <c r="B150" s="379" t="s">
        <v>354</v>
      </c>
      <c r="C150" s="410">
        <v>3976</v>
      </c>
      <c r="D150" s="563">
        <f t="shared" si="120"/>
        <v>0.3192725468168704</v>
      </c>
      <c r="E150" s="409"/>
      <c r="F150" s="470"/>
      <c r="G150" s="410">
        <v>4640</v>
      </c>
      <c r="H150" s="411">
        <f t="shared" si="121"/>
        <v>0.41503091711993578</v>
      </c>
      <c r="I150" s="412">
        <f t="shared" si="122"/>
        <v>16.70020120724347</v>
      </c>
      <c r="J150" s="411">
        <f t="shared" si="125"/>
        <v>0.3725917045347783</v>
      </c>
      <c r="K150" s="410">
        <f t="shared" si="126"/>
        <v>664</v>
      </c>
      <c r="L150" s="593">
        <v>479.80000000000018</v>
      </c>
      <c r="M150" s="830">
        <f t="shared" si="111"/>
        <v>4.3884340944738282E-3</v>
      </c>
      <c r="N150" s="830">
        <f t="shared" si="112"/>
        <v>3.8527909447367822E-2</v>
      </c>
      <c r="O150" s="411">
        <f t="shared" si="116"/>
        <v>4.2439212585157482E-2</v>
      </c>
      <c r="P150" s="411">
        <f t="shared" si="123"/>
        <v>4.2916343541841651E-2</v>
      </c>
      <c r="Q150" s="411">
        <f t="shared" si="128"/>
        <v>1.4791248270540083E-2</v>
      </c>
      <c r="R150" s="411">
        <f t="shared" si="155"/>
        <v>3.8050778490683654E-2</v>
      </c>
      <c r="S150" s="411">
        <f t="shared" si="129"/>
        <v>9.5758370303065388E-2</v>
      </c>
      <c r="T150" s="760"/>
      <c r="U150" s="410">
        <v>5279</v>
      </c>
      <c r="V150" s="411">
        <f t="shared" si="118"/>
        <v>0.43742262864567177</v>
      </c>
      <c r="W150" s="564">
        <f t="shared" si="124"/>
        <v>13.771551724137932</v>
      </c>
      <c r="X150" s="412">
        <f t="shared" si="130"/>
        <v>0.4721871145422718</v>
      </c>
      <c r="Y150" s="412">
        <f t="shared" si="131"/>
        <v>639</v>
      </c>
      <c r="Z150" s="593">
        <v>132.95000000000005</v>
      </c>
      <c r="AA150" s="831"/>
      <c r="AB150" s="831">
        <f>+AB142-AB143-AB144-AB145-AB146-AB147-AB148-AB149</f>
        <v>0</v>
      </c>
      <c r="AC150" s="830">
        <f t="shared" si="132"/>
        <v>1.1891888023942991E-2</v>
      </c>
      <c r="AD150" s="830">
        <f t="shared" si="132"/>
        <v>0</v>
      </c>
      <c r="AE150" s="830">
        <f t="shared" si="132"/>
        <v>0</v>
      </c>
      <c r="AF150" s="830">
        <f t="shared" si="133"/>
        <v>-8.7553294183613864E-4</v>
      </c>
      <c r="AG150" s="830">
        <f t="shared" si="133"/>
        <v>0</v>
      </c>
      <c r="AH150" s="830">
        <f t="shared" si="133"/>
        <v>0</v>
      </c>
      <c r="AI150" s="794">
        <f t="shared" si="134"/>
        <v>1.1016355082106853E-2</v>
      </c>
      <c r="AJ150" s="794">
        <f t="shared" si="134"/>
        <v>0</v>
      </c>
      <c r="AK150" s="794">
        <f t="shared" si="134"/>
        <v>0</v>
      </c>
      <c r="AL150" s="794">
        <f t="shared" si="154"/>
        <v>4.5264309398392995E-2</v>
      </c>
      <c r="AM150" s="794">
        <f t="shared" si="135"/>
        <v>-3.3888952954763893E-2</v>
      </c>
      <c r="AN150" s="795">
        <f t="shared" si="136"/>
        <v>2.2391711525735991E-2</v>
      </c>
      <c r="AO150" s="470">
        <f t="shared" si="137"/>
        <v>-346.85000000000014</v>
      </c>
      <c r="AP150" s="750">
        <f t="shared" si="138"/>
        <v>-2.874029906151758E-2</v>
      </c>
      <c r="AQ150" s="750">
        <f t="shared" si="139"/>
        <v>-3.1024455517898661E-2</v>
      </c>
      <c r="AR150" s="750">
        <f t="shared" si="140"/>
        <v>2.2841564563810812E-3</v>
      </c>
      <c r="AS150" s="5">
        <f>+AP150+AJ150+AK150</f>
        <v>-2.874029906151758E-2</v>
      </c>
      <c r="AT150" s="385">
        <f t="shared" si="142"/>
        <v>-3.7048642352981109E-2</v>
      </c>
      <c r="AU150" s="385">
        <f t="shared" si="143"/>
        <v>8.8180652940234652E-2</v>
      </c>
      <c r="AV150" s="750">
        <f t="shared" si="144"/>
        <v>-8.3266726846886741E-17</v>
      </c>
      <c r="AW150" s="410">
        <v>5670.6684249999998</v>
      </c>
      <c r="AX150" s="411">
        <f t="shared" si="145"/>
        <v>0.42729517303791387</v>
      </c>
      <c r="AY150" s="564">
        <f t="shared" si="146"/>
        <v>7.4193677779882616</v>
      </c>
      <c r="AZ150" s="412">
        <f t="shared" si="147"/>
        <v>391.66842499999984</v>
      </c>
      <c r="BA150" s="405">
        <f t="shared" si="148"/>
        <v>4.8633410443143523</v>
      </c>
      <c r="BB150" s="410">
        <f t="shared" si="127"/>
        <v>275.78394499999922</v>
      </c>
      <c r="BC150" s="410">
        <v>115.88448000000062</v>
      </c>
      <c r="BD150" s="410">
        <f t="shared" si="149"/>
        <v>115.88448000000062</v>
      </c>
      <c r="BE150" s="410">
        <v>5901.9922187308075</v>
      </c>
      <c r="BF150" s="411">
        <f t="shared" si="150"/>
        <v>0.41766304461434595</v>
      </c>
      <c r="BG150" s="562">
        <f t="shared" si="151"/>
        <v>4.0793038208861265</v>
      </c>
      <c r="BH150" s="412"/>
      <c r="BI150" s="412"/>
      <c r="BJ150" s="410">
        <v>5990.7476075229733</v>
      </c>
      <c r="BK150" s="411">
        <f t="shared" si="152"/>
        <v>0.40371961986841365</v>
      </c>
      <c r="BL150" s="562">
        <f t="shared" si="153"/>
        <v>1.5038208371486395</v>
      </c>
    </row>
    <row r="151" spans="1:64" ht="17.25" customHeight="1">
      <c r="A151" s="368"/>
      <c r="B151" s="414" t="s">
        <v>355</v>
      </c>
      <c r="C151" s="418">
        <v>3831</v>
      </c>
      <c r="D151" s="566">
        <f t="shared" si="120"/>
        <v>0.30762905605015856</v>
      </c>
      <c r="E151" s="373"/>
      <c r="F151" s="550"/>
      <c r="G151" s="418">
        <v>2758</v>
      </c>
      <c r="H151" s="419">
        <f t="shared" si="121"/>
        <v>0.2466929459949963</v>
      </c>
      <c r="I151" s="420">
        <f t="shared" si="122"/>
        <v>-28.008352910467238</v>
      </c>
      <c r="J151" s="419">
        <f t="shared" si="125"/>
        <v>0.22146722437649105</v>
      </c>
      <c r="K151" s="418">
        <f t="shared" si="126"/>
        <v>-1073</v>
      </c>
      <c r="L151" s="418">
        <f>+L129-L142</f>
        <v>-1841.0489668683686</v>
      </c>
      <c r="M151" s="419">
        <f t="shared" si="111"/>
        <v>-1.6838937173407592E-2</v>
      </c>
      <c r="N151" s="419">
        <f t="shared" si="112"/>
        <v>-0.14783611480549097</v>
      </c>
      <c r="O151" s="419">
        <f t="shared" si="116"/>
        <v>2.5225721618505254E-2</v>
      </c>
      <c r="P151" s="419">
        <f t="shared" si="123"/>
        <v>-0.16467505197889856</v>
      </c>
      <c r="Q151" s="419">
        <f t="shared" si="128"/>
        <v>6.1674283131823465E-2</v>
      </c>
      <c r="R151" s="419">
        <f t="shared" si="155"/>
        <v>4.2064658791912846E-2</v>
      </c>
      <c r="S151" s="419">
        <f t="shared" si="129"/>
        <v>-6.0936110055162251E-2</v>
      </c>
      <c r="T151" s="757"/>
      <c r="U151" s="418">
        <v>3457</v>
      </c>
      <c r="V151" s="419">
        <f t="shared" si="118"/>
        <v>0.28645009040122887</v>
      </c>
      <c r="W151" s="568">
        <f t="shared" si="124"/>
        <v>25.344452501812896</v>
      </c>
      <c r="X151" s="420">
        <f t="shared" si="130"/>
        <v>0.30921592251802116</v>
      </c>
      <c r="Y151" s="420">
        <f t="shared" si="131"/>
        <v>699</v>
      </c>
      <c r="Z151" s="418">
        <f>+Z129-Z142</f>
        <v>-409.32380087620356</v>
      </c>
      <c r="AA151" s="415"/>
      <c r="AB151" s="415"/>
      <c r="AC151" s="419">
        <f t="shared" si="132"/>
        <v>-3.6612506999282056E-2</v>
      </c>
      <c r="AD151" s="419">
        <f t="shared" si="132"/>
        <v>0</v>
      </c>
      <c r="AE151" s="419">
        <f t="shared" si="132"/>
        <v>0</v>
      </c>
      <c r="AF151" s="419">
        <f t="shared" si="133"/>
        <v>2.6955733098510057E-3</v>
      </c>
      <c r="AG151" s="419">
        <f t="shared" si="133"/>
        <v>0</v>
      </c>
      <c r="AH151" s="419">
        <f t="shared" si="133"/>
        <v>0</v>
      </c>
      <c r="AI151" s="567">
        <f t="shared" si="134"/>
        <v>-3.391693368943105E-2</v>
      </c>
      <c r="AJ151" s="567">
        <f t="shared" si="134"/>
        <v>0</v>
      </c>
      <c r="AK151" s="567">
        <f t="shared" si="134"/>
        <v>0</v>
      </c>
      <c r="AL151" s="567">
        <f t="shared" si="154"/>
        <v>9.9135483522306875E-2</v>
      </c>
      <c r="AM151" s="567">
        <f t="shared" si="135"/>
        <v>-2.546140542664329E-2</v>
      </c>
      <c r="AN151" s="796">
        <f t="shared" si="136"/>
        <v>3.975714440623257E-2</v>
      </c>
      <c r="AO151" s="767">
        <f t="shared" si="137"/>
        <v>1431.7251659921649</v>
      </c>
      <c r="AP151" s="750">
        <f t="shared" si="138"/>
        <v>0.11863401886843218</v>
      </c>
      <c r="AQ151" s="750">
        <f t="shared" si="139"/>
        <v>0.12806254497961647</v>
      </c>
      <c r="AR151" s="750">
        <f t="shared" si="140"/>
        <v>-9.4285261111842905E-3</v>
      </c>
      <c r="AS151" s="5">
        <f t="shared" si="141"/>
        <v>0.11863401886843218</v>
      </c>
      <c r="AT151" s="385">
        <f t="shared" si="142"/>
        <v>-1.3337306005607993E-2</v>
      </c>
      <c r="AU151" s="385">
        <f t="shared" si="143"/>
        <v>-6.5539568456591674E-2</v>
      </c>
      <c r="AV151" s="750">
        <f t="shared" si="144"/>
        <v>0</v>
      </c>
      <c r="AW151" s="418">
        <v>2427.5768258526805</v>
      </c>
      <c r="AX151" s="419">
        <f t="shared" si="145"/>
        <v>0.18292232628035393</v>
      </c>
      <c r="AY151" s="568">
        <f t="shared" si="146"/>
        <v>-29.777933877562035</v>
      </c>
      <c r="AZ151" s="420">
        <f t="shared" si="147"/>
        <v>-1029.4231741473195</v>
      </c>
      <c r="BA151" s="405">
        <f t="shared" si="148"/>
        <v>-42.405379849749437</v>
      </c>
      <c r="BB151" s="418">
        <f t="shared" si="127"/>
        <v>-1029.4231741473195</v>
      </c>
      <c r="BC151" s="418">
        <v>0</v>
      </c>
      <c r="BD151" s="418">
        <f t="shared" si="149"/>
        <v>0</v>
      </c>
      <c r="BE151" s="418">
        <v>6812.4998424684163</v>
      </c>
      <c r="BF151" s="419">
        <f t="shared" si="150"/>
        <v>0.48209643798073049</v>
      </c>
      <c r="BG151" s="562">
        <f t="shared" si="151"/>
        <v>180.62962909837231</v>
      </c>
      <c r="BH151" s="420"/>
      <c r="BI151" s="420"/>
      <c r="BJ151" s="418">
        <v>8428.0175025222998</v>
      </c>
      <c r="BK151" s="419">
        <f t="shared" si="152"/>
        <v>0.56796851499632994</v>
      </c>
      <c r="BL151" s="562">
        <f t="shared" si="153"/>
        <v>23.714021246399362</v>
      </c>
    </row>
    <row r="152" spans="1:64" ht="17.25" customHeight="1">
      <c r="A152" s="368"/>
      <c r="B152" s="379" t="s">
        <v>362</v>
      </c>
      <c r="C152" s="384">
        <v>-101</v>
      </c>
      <c r="D152" s="553">
        <f t="shared" si="120"/>
        <v>-8.110293568537201E-3</v>
      </c>
      <c r="E152" s="383"/>
      <c r="F152" s="506"/>
      <c r="G152" s="384">
        <v>-1311.4752016683703</v>
      </c>
      <c r="H152" s="385">
        <f t="shared" si="121"/>
        <v>-0.11730662838975786</v>
      </c>
      <c r="I152" s="386">
        <f t="shared" si="122"/>
        <v>1198.4902986815548</v>
      </c>
      <c r="J152" s="385">
        <f t="shared" si="125"/>
        <v>-0.10531137518204961</v>
      </c>
      <c r="K152" s="384">
        <f t="shared" si="126"/>
        <v>-1210.4752016683703</v>
      </c>
      <c r="L152" s="384"/>
      <c r="M152" s="385">
        <f t="shared" si="111"/>
        <v>0</v>
      </c>
      <c r="N152" s="385">
        <f t="shared" si="112"/>
        <v>0</v>
      </c>
      <c r="O152" s="385">
        <f t="shared" si="116"/>
        <v>-1.1995253207708251E-2</v>
      </c>
      <c r="P152" s="385">
        <f t="shared" si="123"/>
        <v>0</v>
      </c>
      <c r="Q152" s="385">
        <f t="shared" si="128"/>
        <v>-9.7201081613512402E-2</v>
      </c>
      <c r="R152" s="385">
        <f t="shared" si="155"/>
        <v>-1.1995253207708251E-2</v>
      </c>
      <c r="S152" s="385">
        <f t="shared" si="129"/>
        <v>-0.10919633482122065</v>
      </c>
      <c r="T152" s="752"/>
      <c r="U152" s="384">
        <v>1354.7191695700001</v>
      </c>
      <c r="V152" s="385">
        <f t="shared" si="118"/>
        <v>0.11225323361053058</v>
      </c>
      <c r="W152" s="554">
        <f t="shared" si="124"/>
        <v>-203.29735307588109</v>
      </c>
      <c r="X152" s="386">
        <f t="shared" si="130"/>
        <v>0.12117464210917996</v>
      </c>
      <c r="Y152" s="386">
        <f t="shared" si="131"/>
        <v>2666.1943712383704</v>
      </c>
      <c r="Z152" s="384"/>
      <c r="AA152" s="380"/>
      <c r="AB152" s="380"/>
      <c r="AC152" s="385">
        <f t="shared" si="132"/>
        <v>0</v>
      </c>
      <c r="AD152" s="385">
        <f t="shared" si="132"/>
        <v>0</v>
      </c>
      <c r="AE152" s="385">
        <f t="shared" si="132"/>
        <v>0</v>
      </c>
      <c r="AF152" s="385">
        <f t="shared" si="133"/>
        <v>0</v>
      </c>
      <c r="AG152" s="385">
        <f t="shared" si="133"/>
        <v>0</v>
      </c>
      <c r="AH152" s="385">
        <f t="shared" si="133"/>
        <v>0</v>
      </c>
      <c r="AI152" s="785">
        <f t="shared" si="134"/>
        <v>0</v>
      </c>
      <c r="AJ152" s="785">
        <f t="shared" si="134"/>
        <v>0</v>
      </c>
      <c r="AK152" s="785">
        <f t="shared" si="134"/>
        <v>0</v>
      </c>
      <c r="AL152" s="785">
        <f t="shared" si="154"/>
        <v>0.2384812704989378</v>
      </c>
      <c r="AM152" s="785">
        <f t="shared" si="135"/>
        <v>-8.9214084986493775E-3</v>
      </c>
      <c r="AN152" s="786">
        <f t="shared" si="136"/>
        <v>0.22955986200028844</v>
      </c>
      <c r="AO152" s="384"/>
      <c r="AQ152" s="750"/>
      <c r="AR152" s="750"/>
      <c r="AS152" s="5"/>
      <c r="AT152" s="385">
        <f t="shared" si="142"/>
        <v>-8.9214084986493775E-3</v>
      </c>
      <c r="AV152" s="750">
        <f t="shared" si="144"/>
        <v>3.4694469519536142E-17</v>
      </c>
      <c r="AW152" s="384">
        <v>-6301.2177221439306</v>
      </c>
      <c r="AX152" s="385">
        <f t="shared" si="145"/>
        <v>-0.47480820868715495</v>
      </c>
      <c r="AY152" s="554">
        <f t="shared" si="146"/>
        <v>-565.13091891539364</v>
      </c>
      <c r="AZ152" s="386">
        <f t="shared" si="147"/>
        <v>-7655.9368917139309</v>
      </c>
      <c r="BA152" s="405">
        <f t="shared" si="148"/>
        <v>121.4993232944357</v>
      </c>
      <c r="BB152" s="384">
        <f t="shared" si="127"/>
        <v>-7655.9368917139309</v>
      </c>
      <c r="BC152" s="384">
        <v>0</v>
      </c>
      <c r="BD152" s="384">
        <f t="shared" si="149"/>
        <v>0</v>
      </c>
      <c r="BE152" s="384">
        <v>-6064.1693092264413</v>
      </c>
      <c r="BF152" s="385">
        <f t="shared" si="150"/>
        <v>-0.42913974178248776</v>
      </c>
      <c r="BG152" s="562">
        <f t="shared" si="151"/>
        <v>-3.7619460772549851</v>
      </c>
      <c r="BH152" s="386"/>
      <c r="BI152" s="386"/>
      <c r="BJ152" s="384">
        <v>-6064.1693092264422</v>
      </c>
      <c r="BK152" s="385">
        <f t="shared" si="152"/>
        <v>-0.40866754681238865</v>
      </c>
      <c r="BL152" s="562">
        <f t="shared" si="153"/>
        <v>2.2204460492503131E-14</v>
      </c>
    </row>
    <row r="153" spans="1:64" ht="17.25" customHeight="1">
      <c r="A153" s="368"/>
      <c r="B153" s="379" t="s">
        <v>363</v>
      </c>
      <c r="C153" s="384">
        <v>-68.100000000000009</v>
      </c>
      <c r="D153" s="553">
        <f t="shared" si="120"/>
        <v>-5.4684256635384497E-3</v>
      </c>
      <c r="E153" s="383"/>
      <c r="F153" s="506"/>
      <c r="G153" s="384">
        <v>-706.46121605833343</v>
      </c>
      <c r="H153" s="385">
        <f t="shared" si="121"/>
        <v>-6.3190354829817941E-2</v>
      </c>
      <c r="I153" s="386">
        <f t="shared" si="122"/>
        <v>937.38798246451302</v>
      </c>
      <c r="J153" s="385">
        <f t="shared" si="125"/>
        <v>-5.6728790663553179E-2</v>
      </c>
      <c r="K153" s="384">
        <f t="shared" si="126"/>
        <v>-638.36121605833341</v>
      </c>
      <c r="L153" s="384"/>
      <c r="M153" s="385">
        <f t="shared" si="111"/>
        <v>0</v>
      </c>
      <c r="N153" s="385">
        <f t="shared" si="112"/>
        <v>0</v>
      </c>
      <c r="O153" s="385">
        <f t="shared" si="116"/>
        <v>-6.4615641662647619E-3</v>
      </c>
      <c r="P153" s="385">
        <f t="shared" si="123"/>
        <v>0</v>
      </c>
      <c r="Q153" s="385">
        <f t="shared" si="128"/>
        <v>-5.1260365000014727E-2</v>
      </c>
      <c r="R153" s="385">
        <f t="shared" si="155"/>
        <v>-6.4615641662647619E-3</v>
      </c>
      <c r="S153" s="385">
        <f t="shared" si="129"/>
        <v>-5.7721929166279488E-2</v>
      </c>
      <c r="T153" s="752"/>
      <c r="U153" s="384">
        <v>-71.390681016000002</v>
      </c>
      <c r="V153" s="385">
        <f t="shared" si="118"/>
        <v>-5.915495235996094E-3</v>
      </c>
      <c r="W153" s="554">
        <f t="shared" si="124"/>
        <v>-89.894607178250936</v>
      </c>
      <c r="X153" s="386">
        <f t="shared" si="130"/>
        <v>-6.3856335810101869E-3</v>
      </c>
      <c r="Y153" s="386">
        <f t="shared" si="131"/>
        <v>635.0705350423334</v>
      </c>
      <c r="Z153" s="384"/>
      <c r="AA153" s="380"/>
      <c r="AB153" s="380"/>
      <c r="AC153" s="385">
        <f t="shared" si="132"/>
        <v>0</v>
      </c>
      <c r="AD153" s="385">
        <f t="shared" si="132"/>
        <v>0</v>
      </c>
      <c r="AE153" s="385">
        <f t="shared" si="132"/>
        <v>0</v>
      </c>
      <c r="AF153" s="385">
        <f t="shared" si="133"/>
        <v>0</v>
      </c>
      <c r="AG153" s="385">
        <f t="shared" si="133"/>
        <v>0</v>
      </c>
      <c r="AH153" s="385">
        <f t="shared" si="133"/>
        <v>0</v>
      </c>
      <c r="AI153" s="785">
        <f t="shared" si="134"/>
        <v>0</v>
      </c>
      <c r="AJ153" s="785">
        <f t="shared" si="134"/>
        <v>0</v>
      </c>
      <c r="AK153" s="785">
        <f t="shared" si="134"/>
        <v>0</v>
      </c>
      <c r="AL153" s="785">
        <f t="shared" si="154"/>
        <v>5.6804721248807748E-2</v>
      </c>
      <c r="AM153" s="785">
        <f t="shared" si="135"/>
        <v>4.7013834501409297E-4</v>
      </c>
      <c r="AN153" s="786">
        <f t="shared" si="136"/>
        <v>5.727485959382185E-2</v>
      </c>
      <c r="AO153" s="384"/>
      <c r="AQ153" s="750"/>
      <c r="AR153" s="750"/>
      <c r="AS153" s="5"/>
      <c r="AT153" s="385">
        <f t="shared" si="142"/>
        <v>4.7013834501409297E-4</v>
      </c>
      <c r="AV153" s="750">
        <f t="shared" si="144"/>
        <v>1.3877787807814457E-17</v>
      </c>
      <c r="AW153" s="384">
        <v>-3150.6088610719653</v>
      </c>
      <c r="AX153" s="385">
        <f t="shared" si="145"/>
        <v>-0.23740410434357748</v>
      </c>
      <c r="AY153" s="554">
        <f t="shared" si="146"/>
        <v>4313.1934535907485</v>
      </c>
      <c r="AZ153" s="386">
        <f t="shared" si="147"/>
        <v>-3079.2181800559651</v>
      </c>
      <c r="BA153" s="405">
        <f t="shared" si="148"/>
        <v>97.734067154508338</v>
      </c>
      <c r="BB153" s="384">
        <f t="shared" si="127"/>
        <v>-3079.2181800559651</v>
      </c>
      <c r="BC153" s="384">
        <v>0</v>
      </c>
      <c r="BD153" s="384">
        <f t="shared" si="149"/>
        <v>0</v>
      </c>
      <c r="BE153" s="384">
        <v>-3032.0846546132211</v>
      </c>
      <c r="BF153" s="385">
        <f t="shared" si="150"/>
        <v>-0.21456987089124388</v>
      </c>
      <c r="BG153" s="562">
        <f t="shared" si="151"/>
        <v>-3.7619460772549629</v>
      </c>
      <c r="BH153" s="386"/>
      <c r="BI153" s="386"/>
      <c r="BJ153" s="384">
        <v>-3031.0846546132211</v>
      </c>
      <c r="BK153" s="385">
        <f t="shared" si="152"/>
        <v>-0.20426638288228685</v>
      </c>
      <c r="BL153" s="562">
        <f t="shared" si="153"/>
        <v>-3.2980609511623626E-2</v>
      </c>
    </row>
    <row r="154" spans="1:64" ht="17.25" customHeight="1">
      <c r="A154" s="368"/>
      <c r="B154" s="399" t="s">
        <v>364</v>
      </c>
      <c r="C154" s="432">
        <v>-169.10000000000002</v>
      </c>
      <c r="D154" s="571">
        <f t="shared" si="120"/>
        <v>-1.357871923207565E-2</v>
      </c>
      <c r="E154" s="373"/>
      <c r="F154" s="550"/>
      <c r="G154" s="432">
        <v>-2017.9364177267039</v>
      </c>
      <c r="H154" s="433">
        <f t="shared" si="121"/>
        <v>-0.1804969832195758</v>
      </c>
      <c r="I154" s="434">
        <f t="shared" si="122"/>
        <v>1093.3390997792453</v>
      </c>
      <c r="J154" s="433">
        <f t="shared" si="125"/>
        <v>-0.1620401658456028</v>
      </c>
      <c r="K154" s="432">
        <f t="shared" si="126"/>
        <v>-1848.836417726704</v>
      </c>
      <c r="L154" s="432"/>
      <c r="M154" s="433">
        <f t="shared" si="111"/>
        <v>0</v>
      </c>
      <c r="N154" s="433">
        <f t="shared" si="112"/>
        <v>0</v>
      </c>
      <c r="O154" s="433">
        <f t="shared" si="116"/>
        <v>-1.8456817373973006E-2</v>
      </c>
      <c r="P154" s="433">
        <f t="shared" si="123"/>
        <v>0</v>
      </c>
      <c r="Q154" s="433">
        <f t="shared" si="128"/>
        <v>-0.14846144661352714</v>
      </c>
      <c r="R154" s="433">
        <f t="shared" si="155"/>
        <v>-1.8456817373973006E-2</v>
      </c>
      <c r="S154" s="433">
        <f t="shared" si="129"/>
        <v>-0.16691826398750015</v>
      </c>
      <c r="T154" s="757"/>
      <c r="U154" s="432">
        <v>1283.3284885540002</v>
      </c>
      <c r="V154" s="433">
        <f t="shared" si="118"/>
        <v>0.1063377383745345</v>
      </c>
      <c r="W154" s="572">
        <f t="shared" si="124"/>
        <v>-163.59608148604244</v>
      </c>
      <c r="X154" s="434">
        <f t="shared" si="130"/>
        <v>0.11478900852816977</v>
      </c>
      <c r="Y154" s="434">
        <f t="shared" si="131"/>
        <v>3301.2649062807041</v>
      </c>
      <c r="Z154" s="432"/>
      <c r="AA154" s="429"/>
      <c r="AB154" s="429"/>
      <c r="AC154" s="433">
        <f t="shared" si="132"/>
        <v>0</v>
      </c>
      <c r="AD154" s="433">
        <f t="shared" si="132"/>
        <v>0</v>
      </c>
      <c r="AE154" s="433">
        <f t="shared" si="132"/>
        <v>0</v>
      </c>
      <c r="AF154" s="433">
        <f t="shared" si="133"/>
        <v>0</v>
      </c>
      <c r="AG154" s="433">
        <f t="shared" si="133"/>
        <v>0</v>
      </c>
      <c r="AH154" s="433">
        <f t="shared" si="133"/>
        <v>0</v>
      </c>
      <c r="AI154" s="799">
        <f t="shared" si="134"/>
        <v>0</v>
      </c>
      <c r="AJ154" s="799">
        <f t="shared" si="134"/>
        <v>0</v>
      </c>
      <c r="AK154" s="799">
        <f t="shared" si="134"/>
        <v>0</v>
      </c>
      <c r="AL154" s="799">
        <f t="shared" si="154"/>
        <v>0.29528599174774561</v>
      </c>
      <c r="AM154" s="799">
        <f t="shared" si="135"/>
        <v>-8.451270153635268E-3</v>
      </c>
      <c r="AN154" s="800">
        <f t="shared" si="136"/>
        <v>0.28683472159411028</v>
      </c>
      <c r="AO154" s="432"/>
      <c r="AQ154" s="750"/>
      <c r="AR154" s="750"/>
      <c r="AS154" s="5"/>
      <c r="AT154" s="385">
        <f t="shared" si="142"/>
        <v>-8.451270153635268E-3</v>
      </c>
      <c r="AV154" s="750">
        <f t="shared" si="144"/>
        <v>9.540979117872439E-18</v>
      </c>
      <c r="AW154" s="432">
        <v>-9451.8265832158959</v>
      </c>
      <c r="AX154" s="433">
        <f t="shared" si="145"/>
        <v>-0.7122123130307324</v>
      </c>
      <c r="AY154" s="572">
        <f t="shared" si="146"/>
        <v>-836.50874795632501</v>
      </c>
      <c r="AZ154" s="434">
        <f t="shared" si="147"/>
        <v>-10735.155071769896</v>
      </c>
      <c r="BA154" s="405">
        <f t="shared" si="148"/>
        <v>113.57757124779324</v>
      </c>
      <c r="BB154" s="432">
        <f t="shared" si="127"/>
        <v>-10735.155071769896</v>
      </c>
      <c r="BC154" s="432">
        <v>0</v>
      </c>
      <c r="BD154" s="432">
        <f t="shared" si="149"/>
        <v>0</v>
      </c>
      <c r="BE154" s="432">
        <v>-9096.2539638396629</v>
      </c>
      <c r="BF154" s="433">
        <f t="shared" si="150"/>
        <v>-0.64370961267373161</v>
      </c>
      <c r="BG154" s="562">
        <f t="shared" si="151"/>
        <v>-3.761946077254974</v>
      </c>
      <c r="BH154" s="434"/>
      <c r="BI154" s="434"/>
      <c r="BJ154" s="432">
        <v>-9095.2539638396629</v>
      </c>
      <c r="BK154" s="433">
        <f t="shared" si="152"/>
        <v>-0.61293392969467542</v>
      </c>
      <c r="BL154" s="562">
        <f t="shared" si="153"/>
        <v>-1.0993536503878243E-2</v>
      </c>
    </row>
    <row r="155" spans="1:64" ht="17.25" customHeight="1">
      <c r="A155" s="368"/>
      <c r="B155" s="379" t="s">
        <v>399</v>
      </c>
      <c r="C155" s="384">
        <v>78874</v>
      </c>
      <c r="D155" s="553">
        <f>+C155/C$159*100</f>
        <v>6.3335771774732983</v>
      </c>
      <c r="E155" s="383"/>
      <c r="F155" s="506"/>
      <c r="G155" s="384">
        <v>76105.475201668363</v>
      </c>
      <c r="H155" s="385">
        <f t="shared" si="121"/>
        <v>6.8073545626717564</v>
      </c>
      <c r="I155" s="386">
        <f t="shared" si="122"/>
        <v>-3.5100600937338466</v>
      </c>
      <c r="J155" s="385">
        <f t="shared" si="125"/>
        <v>6.1112648124609734</v>
      </c>
      <c r="K155" s="384">
        <f t="shared" si="126"/>
        <v>-2768.5247983316367</v>
      </c>
      <c r="L155" s="384"/>
      <c r="M155" s="385">
        <f t="shared" ref="M155:M218" si="156">+P155-N155</f>
        <v>0</v>
      </c>
      <c r="N155" s="385">
        <f t="shared" ref="N155:N218" si="157">+(L155/$C$159)*100</f>
        <v>0</v>
      </c>
      <c r="O155" s="385">
        <f t="shared" si="116"/>
        <v>0.69608975021078301</v>
      </c>
      <c r="P155" s="385">
        <f t="shared" si="123"/>
        <v>0</v>
      </c>
      <c r="Q155" s="385">
        <f t="shared" si="128"/>
        <v>-0.22231236501232488</v>
      </c>
      <c r="R155" s="385">
        <f t="shared" si="155"/>
        <v>0.69608975021078301</v>
      </c>
      <c r="S155" s="385">
        <f t="shared" si="129"/>
        <v>0.47377738519845813</v>
      </c>
      <c r="T155" s="752"/>
      <c r="U155" s="384">
        <v>79893.280830429998</v>
      </c>
      <c r="V155" s="385">
        <f t="shared" si="118"/>
        <v>6.6200282083677866</v>
      </c>
      <c r="W155" s="554">
        <f t="shared" si="124"/>
        <v>4.9770474709270207</v>
      </c>
      <c r="X155" s="386">
        <f t="shared" si="130"/>
        <v>7.1461598307702472</v>
      </c>
      <c r="Y155" s="386">
        <f t="shared" si="131"/>
        <v>3787.8056287616346</v>
      </c>
      <c r="Z155" s="384"/>
      <c r="AA155" s="380"/>
      <c r="AB155" s="380"/>
      <c r="AC155" s="385">
        <f t="shared" si="132"/>
        <v>0</v>
      </c>
      <c r="AD155" s="385">
        <f t="shared" si="132"/>
        <v>0</v>
      </c>
      <c r="AE155" s="385">
        <f t="shared" si="132"/>
        <v>0</v>
      </c>
      <c r="AF155" s="385">
        <f t="shared" si="133"/>
        <v>0</v>
      </c>
      <c r="AG155" s="385">
        <f t="shared" si="133"/>
        <v>0</v>
      </c>
      <c r="AH155" s="385">
        <f t="shared" si="133"/>
        <v>0</v>
      </c>
      <c r="AI155" s="785">
        <f t="shared" si="134"/>
        <v>0</v>
      </c>
      <c r="AJ155" s="785">
        <f t="shared" si="134"/>
        <v>0</v>
      </c>
      <c r="AK155" s="785">
        <f t="shared" si="134"/>
        <v>0</v>
      </c>
      <c r="AL155" s="785">
        <f t="shared" si="154"/>
        <v>0.3388052680984906</v>
      </c>
      <c r="AM155" s="785">
        <f t="shared" si="135"/>
        <v>-0.52613162240246059</v>
      </c>
      <c r="AN155" s="786">
        <f t="shared" si="136"/>
        <v>-0.18732635430396982</v>
      </c>
      <c r="AO155" s="384"/>
      <c r="AQ155" s="750"/>
      <c r="AR155" s="750"/>
      <c r="AS155" s="5"/>
      <c r="AT155" s="385">
        <f t="shared" si="142"/>
        <v>-0.52613162240246059</v>
      </c>
      <c r="AV155" s="750">
        <f t="shared" si="144"/>
        <v>-6.9388939039072284E-17</v>
      </c>
      <c r="AW155" s="384">
        <v>93594.026659576892</v>
      </c>
      <c r="AX155" s="385">
        <f t="shared" si="145"/>
        <v>7.0524800287223686</v>
      </c>
      <c r="AY155" s="554">
        <f t="shared" si="146"/>
        <v>17.148808619120469</v>
      </c>
      <c r="AZ155" s="386">
        <f t="shared" si="147"/>
        <v>13700.745829146894</v>
      </c>
      <c r="BA155" s="405">
        <f t="shared" si="148"/>
        <v>13.822059622672068</v>
      </c>
      <c r="BB155" s="384">
        <f t="shared" si="127"/>
        <v>12936.622168146307</v>
      </c>
      <c r="BC155" s="384">
        <v>764.12366100058716</v>
      </c>
      <c r="BD155" s="384">
        <f t="shared" si="149"/>
        <v>764.12366100058716</v>
      </c>
      <c r="BE155" s="384">
        <v>99309.71171161205</v>
      </c>
      <c r="BF155" s="385">
        <f t="shared" si="150"/>
        <v>7.0277958723172436</v>
      </c>
      <c r="BG155" s="562">
        <f t="shared" si="151"/>
        <v>6.1068908519391174</v>
      </c>
      <c r="BH155" s="386"/>
      <c r="BI155" s="386"/>
      <c r="BJ155" s="384">
        <v>103453.37089980449</v>
      </c>
      <c r="BK155" s="385">
        <f t="shared" si="152"/>
        <v>6.9717768649319476</v>
      </c>
      <c r="BL155" s="562">
        <f t="shared" si="153"/>
        <v>4.1724611991879712</v>
      </c>
    </row>
    <row r="156" spans="1:64" ht="17.25" customHeight="1">
      <c r="A156" s="368"/>
      <c r="B156" s="379" t="s">
        <v>400</v>
      </c>
      <c r="C156" s="384">
        <v>74873.899999999994</v>
      </c>
      <c r="D156" s="553">
        <f>+C156/C$159*100</f>
        <v>6.0123694021910641</v>
      </c>
      <c r="E156" s="383"/>
      <c r="F156" s="506"/>
      <c r="G156" s="384">
        <v>71329.538783941665</v>
      </c>
      <c r="H156" s="385">
        <f t="shared" si="121"/>
        <v>6.3801646334571842</v>
      </c>
      <c r="I156" s="386">
        <f t="shared" si="122"/>
        <v>-4.7337740067744942</v>
      </c>
      <c r="J156" s="385">
        <f t="shared" si="125"/>
        <v>5.7277574222388798</v>
      </c>
      <c r="K156" s="384">
        <f t="shared" si="126"/>
        <v>-3544.3612160583289</v>
      </c>
      <c r="L156" s="384"/>
      <c r="M156" s="385">
        <f t="shared" si="156"/>
        <v>0</v>
      </c>
      <c r="N156" s="385">
        <f t="shared" si="157"/>
        <v>0</v>
      </c>
      <c r="O156" s="385">
        <f t="shared" si="116"/>
        <v>0.65240721121830436</v>
      </c>
      <c r="P156" s="385">
        <f t="shared" si="123"/>
        <v>0</v>
      </c>
      <c r="Q156" s="385">
        <f t="shared" si="128"/>
        <v>-0.28461197995218424</v>
      </c>
      <c r="R156" s="385">
        <f t="shared" si="155"/>
        <v>0.65240721121830436</v>
      </c>
      <c r="S156" s="385">
        <f t="shared" si="129"/>
        <v>0.36779523126612013</v>
      </c>
      <c r="T156" s="752"/>
      <c r="U156" s="384">
        <v>77719.609318984003</v>
      </c>
      <c r="V156" s="385">
        <f t="shared" si="118"/>
        <v>6.4399158563410923</v>
      </c>
      <c r="W156" s="554">
        <f t="shared" si="124"/>
        <v>8.9585193511456218</v>
      </c>
      <c r="X156" s="386">
        <f t="shared" si="130"/>
        <v>6.9517329167803972</v>
      </c>
      <c r="Y156" s="386">
        <f t="shared" si="131"/>
        <v>6390.0705350423377</v>
      </c>
      <c r="Z156" s="384"/>
      <c r="AA156" s="380"/>
      <c r="AB156" s="380"/>
      <c r="AC156" s="385">
        <f t="shared" si="132"/>
        <v>0</v>
      </c>
      <c r="AD156" s="385">
        <f t="shared" si="132"/>
        <v>0</v>
      </c>
      <c r="AE156" s="385">
        <f t="shared" si="132"/>
        <v>0</v>
      </c>
      <c r="AF156" s="385">
        <f t="shared" si="133"/>
        <v>0</v>
      </c>
      <c r="AG156" s="385">
        <f t="shared" si="133"/>
        <v>0</v>
      </c>
      <c r="AH156" s="385">
        <f t="shared" si="133"/>
        <v>0</v>
      </c>
      <c r="AI156" s="785">
        <f t="shared" si="134"/>
        <v>0</v>
      </c>
      <c r="AJ156" s="785">
        <f t="shared" si="134"/>
        <v>0</v>
      </c>
      <c r="AK156" s="785">
        <f t="shared" si="134"/>
        <v>0</v>
      </c>
      <c r="AL156" s="785">
        <f t="shared" si="154"/>
        <v>0.57156828332321119</v>
      </c>
      <c r="AM156" s="785">
        <f t="shared" si="135"/>
        <v>-0.51181706043930486</v>
      </c>
      <c r="AN156" s="786">
        <f t="shared" si="136"/>
        <v>5.9751222883908106E-2</v>
      </c>
      <c r="AO156" s="384"/>
      <c r="AQ156" s="750"/>
      <c r="AR156" s="750"/>
      <c r="AS156" s="5"/>
      <c r="AT156" s="385">
        <f t="shared" si="142"/>
        <v>-0.51181706043930486</v>
      </c>
      <c r="AV156" s="750">
        <f t="shared" si="144"/>
        <v>0</v>
      </c>
      <c r="AW156" s="384">
        <v>81714.623250508317</v>
      </c>
      <c r="AX156" s="385">
        <f t="shared" si="145"/>
        <v>6.1573453894112831</v>
      </c>
      <c r="AY156" s="554">
        <f t="shared" si="146"/>
        <v>5.1402908050240059</v>
      </c>
      <c r="AZ156" s="386">
        <f t="shared" si="147"/>
        <v>3995.0139315243141</v>
      </c>
      <c r="BA156" s="405">
        <f t="shared" si="148"/>
        <v>3.953870362491855</v>
      </c>
      <c r="BB156" s="384">
        <f t="shared" si="127"/>
        <v>3230.8902705237269</v>
      </c>
      <c r="BC156" s="384">
        <v>764.12366100058716</v>
      </c>
      <c r="BD156" s="384">
        <f t="shared" si="149"/>
        <v>764.12366100058716</v>
      </c>
      <c r="BE156" s="384">
        <v>83400.957905303963</v>
      </c>
      <c r="BF156" s="385">
        <f t="shared" si="150"/>
        <v>5.9019898216627809</v>
      </c>
      <c r="BG156" s="562">
        <f t="shared" si="151"/>
        <v>2.063687731418562</v>
      </c>
      <c r="BH156" s="386"/>
      <c r="BI156" s="386"/>
      <c r="BJ156" s="384">
        <v>85930.09943344252</v>
      </c>
      <c r="BK156" s="385">
        <f t="shared" si="152"/>
        <v>5.7908744202409403</v>
      </c>
      <c r="BL156" s="562">
        <f t="shared" si="153"/>
        <v>3.0325089683145068</v>
      </c>
    </row>
    <row r="157" spans="1:64" ht="17.25" customHeight="1" thickBot="1">
      <c r="A157" s="368"/>
      <c r="B157" s="462" t="s">
        <v>401</v>
      </c>
      <c r="C157" s="473">
        <v>4000.1</v>
      </c>
      <c r="D157" s="589">
        <f>+C157/C$159*100</f>
        <v>0.32120777528223421</v>
      </c>
      <c r="E157" s="594"/>
      <c r="F157" s="595"/>
      <c r="G157" s="473">
        <v>4775.9364177267034</v>
      </c>
      <c r="H157" s="458">
        <f t="shared" si="121"/>
        <v>0.42718992921457211</v>
      </c>
      <c r="I157" s="474">
        <f t="shared" si="122"/>
        <v>19.395425557528647</v>
      </c>
      <c r="J157" s="458">
        <f t="shared" si="125"/>
        <v>0.38350739022209379</v>
      </c>
      <c r="K157" s="473">
        <f t="shared" si="126"/>
        <v>775.83641772670353</v>
      </c>
      <c r="L157" s="473"/>
      <c r="M157" s="458">
        <f t="shared" si="156"/>
        <v>0</v>
      </c>
      <c r="N157" s="458">
        <f t="shared" si="157"/>
        <v>0</v>
      </c>
      <c r="O157" s="458">
        <f t="shared" si="116"/>
        <v>4.3682538992478315E-2</v>
      </c>
      <c r="P157" s="458">
        <f t="shared" si="123"/>
        <v>0</v>
      </c>
      <c r="Q157" s="458">
        <f t="shared" si="128"/>
        <v>6.2299614939859582E-2</v>
      </c>
      <c r="R157" s="458">
        <f t="shared" si="155"/>
        <v>4.3682538992478315E-2</v>
      </c>
      <c r="S157" s="458">
        <f t="shared" si="129"/>
        <v>0.1059821539323379</v>
      </c>
      <c r="T157" s="832"/>
      <c r="U157" s="473">
        <v>2173.6715114459998</v>
      </c>
      <c r="V157" s="458">
        <f t="shared" si="118"/>
        <v>0.18011235202669437</v>
      </c>
      <c r="W157" s="590">
        <f t="shared" si="124"/>
        <v>-54.487009010881152</v>
      </c>
      <c r="X157" s="474">
        <f t="shared" si="130"/>
        <v>0.19442691398985135</v>
      </c>
      <c r="Y157" s="474">
        <f t="shared" si="131"/>
        <v>-2602.2649062807036</v>
      </c>
      <c r="Z157" s="473"/>
      <c r="AA157" s="471"/>
      <c r="AB157" s="471"/>
      <c r="AC157" s="458">
        <f t="shared" si="132"/>
        <v>0</v>
      </c>
      <c r="AD157" s="458">
        <f t="shared" si="132"/>
        <v>0</v>
      </c>
      <c r="AE157" s="458">
        <f t="shared" si="132"/>
        <v>0</v>
      </c>
      <c r="AF157" s="458">
        <f t="shared" si="133"/>
        <v>0</v>
      </c>
      <c r="AG157" s="458">
        <f t="shared" si="133"/>
        <v>0</v>
      </c>
      <c r="AH157" s="458">
        <f t="shared" si="133"/>
        <v>0</v>
      </c>
      <c r="AI157" s="824">
        <f t="shared" si="134"/>
        <v>0</v>
      </c>
      <c r="AJ157" s="824">
        <f t="shared" si="134"/>
        <v>0</v>
      </c>
      <c r="AK157" s="824">
        <f t="shared" si="134"/>
        <v>0</v>
      </c>
      <c r="AL157" s="824">
        <f t="shared" si="154"/>
        <v>-0.23276301522472073</v>
      </c>
      <c r="AM157" s="824">
        <f t="shared" si="135"/>
        <v>-1.4314561963156974E-2</v>
      </c>
      <c r="AN157" s="825">
        <f t="shared" si="136"/>
        <v>-0.24707757718787773</v>
      </c>
      <c r="AO157" s="473"/>
      <c r="AQ157" s="750"/>
      <c r="AR157" s="750"/>
      <c r="AS157" s="5"/>
      <c r="AT157" s="385">
        <f t="shared" si="142"/>
        <v>-1.4314561963156974E-2</v>
      </c>
      <c r="AV157" s="750">
        <f t="shared" si="144"/>
        <v>1.7763568394002505E-15</v>
      </c>
      <c r="AW157" s="473">
        <v>11879.403409068576</v>
      </c>
      <c r="AX157" s="458">
        <f t="shared" si="145"/>
        <v>0.89513463931108639</v>
      </c>
      <c r="AY157" s="590">
        <f t="shared" si="146"/>
        <v>446.51327702988544</v>
      </c>
      <c r="AZ157" s="474">
        <f t="shared" si="147"/>
        <v>9705.7318976225761</v>
      </c>
      <c r="BA157" s="405">
        <f t="shared" si="148"/>
        <v>81.702182874043586</v>
      </c>
      <c r="BB157" s="473">
        <f t="shared" si="127"/>
        <v>9705.7318976225761</v>
      </c>
      <c r="BC157" s="473">
        <v>0</v>
      </c>
      <c r="BD157" s="473">
        <f t="shared" si="149"/>
        <v>0</v>
      </c>
      <c r="BE157" s="473">
        <v>15908.753806308079</v>
      </c>
      <c r="BF157" s="458">
        <f t="shared" si="150"/>
        <v>1.1258060506544623</v>
      </c>
      <c r="BG157" s="562">
        <f t="shared" si="151"/>
        <v>33.918794222978832</v>
      </c>
      <c r="BH157" s="474"/>
      <c r="BI157" s="474"/>
      <c r="BJ157" s="473">
        <v>17523.271466361963</v>
      </c>
      <c r="BK157" s="458">
        <f t="shared" si="152"/>
        <v>1.1809024446910055</v>
      </c>
      <c r="BL157" s="562">
        <f t="shared" si="153"/>
        <v>10.148611762498327</v>
      </c>
    </row>
    <row r="158" spans="1:64" ht="17.25" customHeight="1">
      <c r="B158" s="476"/>
      <c r="C158" s="476"/>
      <c r="D158" s="476"/>
      <c r="E158" s="477"/>
      <c r="F158" s="477"/>
      <c r="K158" s="34">
        <f t="shared" si="126"/>
        <v>0</v>
      </c>
      <c r="M158" s="128">
        <f t="shared" si="156"/>
        <v>0</v>
      </c>
      <c r="N158" s="128">
        <f t="shared" si="157"/>
        <v>0</v>
      </c>
      <c r="P158" s="128"/>
      <c r="Q158" s="128">
        <f t="shared" si="128"/>
        <v>0</v>
      </c>
      <c r="R158" s="128">
        <f t="shared" si="155"/>
        <v>0</v>
      </c>
      <c r="S158" s="128">
        <f t="shared" si="129"/>
        <v>0</v>
      </c>
      <c r="T158" s="4"/>
      <c r="V158" s="34"/>
      <c r="AA158" s="833"/>
      <c r="AB158" s="833"/>
      <c r="AC158" s="128">
        <f t="shared" si="132"/>
        <v>0</v>
      </c>
      <c r="AD158" s="128">
        <f t="shared" si="132"/>
        <v>0</v>
      </c>
      <c r="AE158" s="128">
        <f t="shared" si="132"/>
        <v>0</v>
      </c>
      <c r="AF158" s="128">
        <f t="shared" si="133"/>
        <v>0</v>
      </c>
      <c r="AG158" s="128">
        <f t="shared" si="133"/>
        <v>0</v>
      </c>
      <c r="AH158" s="128">
        <f t="shared" si="133"/>
        <v>0</v>
      </c>
      <c r="AI158" s="834">
        <f t="shared" si="134"/>
        <v>0</v>
      </c>
      <c r="AJ158" s="834">
        <f t="shared" si="134"/>
        <v>0</v>
      </c>
      <c r="AK158" s="834">
        <f t="shared" si="134"/>
        <v>0</v>
      </c>
      <c r="AL158" s="834">
        <f t="shared" si="154"/>
        <v>0</v>
      </c>
      <c r="AM158" s="834">
        <f t="shared" si="135"/>
        <v>0</v>
      </c>
      <c r="AN158" s="834">
        <f t="shared" si="136"/>
        <v>0</v>
      </c>
      <c r="AQ158" s="750"/>
      <c r="AR158" s="750"/>
      <c r="AS158" s="5"/>
      <c r="AT158" s="385">
        <f t="shared" si="142"/>
        <v>0</v>
      </c>
      <c r="AV158" s="750">
        <f t="shared" si="144"/>
        <v>-2.7755575615628914E-17</v>
      </c>
      <c r="AX158" s="34">
        <f t="shared" si="145"/>
        <v>0</v>
      </c>
      <c r="AY158" t="e">
        <f t="shared" si="146"/>
        <v>#DIV/0!</v>
      </c>
      <c r="AZ158">
        <f t="shared" si="147"/>
        <v>0</v>
      </c>
      <c r="BA158" s="405" t="e">
        <f t="shared" si="148"/>
        <v>#DIV/0!</v>
      </c>
      <c r="BB158" s="34">
        <f t="shared" si="127"/>
        <v>0</v>
      </c>
      <c r="BC158" s="34">
        <v>0</v>
      </c>
      <c r="BD158" s="34">
        <f t="shared" si="149"/>
        <v>0</v>
      </c>
      <c r="BF158" s="34">
        <f t="shared" si="150"/>
        <v>0</v>
      </c>
      <c r="BG158" s="562" t="e">
        <f t="shared" si="151"/>
        <v>#DIV/0!</v>
      </c>
      <c r="BK158" s="34">
        <f t="shared" si="152"/>
        <v>0</v>
      </c>
      <c r="BL158" s="562" t="e">
        <f t="shared" si="153"/>
        <v>#DIV/0!</v>
      </c>
    </row>
    <row r="159" spans="1:64">
      <c r="B159" s="478" t="s">
        <v>1</v>
      </c>
      <c r="C159" s="479">
        <v>1245331</v>
      </c>
      <c r="F159" s="596"/>
      <c r="G159" s="479">
        <v>1117989.0000000002</v>
      </c>
      <c r="H159" s="596"/>
      <c r="I159" s="386">
        <f>+(G159/$C159-1)*100</f>
        <v>-10.22555449113527</v>
      </c>
      <c r="J159" s="596"/>
      <c r="K159" s="479">
        <f t="shared" si="126"/>
        <v>-127341.99999999977</v>
      </c>
      <c r="L159" s="479"/>
      <c r="M159" s="597">
        <f t="shared" si="156"/>
        <v>0</v>
      </c>
      <c r="N159" s="597">
        <f t="shared" si="157"/>
        <v>0</v>
      </c>
      <c r="O159" s="596"/>
      <c r="P159" s="597">
        <f>+L159/$G$159*100</f>
        <v>0</v>
      </c>
      <c r="Q159" s="597">
        <f t="shared" si="128"/>
        <v>0</v>
      </c>
      <c r="R159" s="597">
        <f t="shared" si="155"/>
        <v>0</v>
      </c>
      <c r="S159" s="597">
        <f t="shared" si="129"/>
        <v>0</v>
      </c>
      <c r="T159" s="4"/>
      <c r="U159" s="479">
        <v>1206842.0000000005</v>
      </c>
      <c r="V159" s="596"/>
      <c r="W159" s="386"/>
      <c r="X159" s="386"/>
      <c r="Y159" s="386"/>
      <c r="Z159" s="479"/>
      <c r="AA159" s="835"/>
      <c r="AB159" s="835"/>
      <c r="AC159" s="597">
        <f t="shared" si="132"/>
        <v>0</v>
      </c>
      <c r="AD159" s="597">
        <f t="shared" si="132"/>
        <v>0</v>
      </c>
      <c r="AE159" s="597">
        <f t="shared" si="132"/>
        <v>0</v>
      </c>
      <c r="AF159" s="597">
        <f t="shared" si="133"/>
        <v>0</v>
      </c>
      <c r="AG159" s="597">
        <f t="shared" si="133"/>
        <v>0</v>
      </c>
      <c r="AH159" s="597">
        <f t="shared" si="133"/>
        <v>0</v>
      </c>
      <c r="AI159" s="836">
        <f t="shared" si="134"/>
        <v>0</v>
      </c>
      <c r="AJ159" s="836">
        <f t="shared" si="134"/>
        <v>0</v>
      </c>
      <c r="AK159" s="836">
        <f t="shared" si="134"/>
        <v>0</v>
      </c>
      <c r="AL159" s="836">
        <f t="shared" si="154"/>
        <v>0</v>
      </c>
      <c r="AM159" s="836">
        <f t="shared" si="135"/>
        <v>0</v>
      </c>
      <c r="AN159" s="836">
        <f t="shared" si="136"/>
        <v>0</v>
      </c>
      <c r="AO159" s="479"/>
      <c r="AQ159" s="750"/>
      <c r="AR159" s="750"/>
      <c r="AS159" s="5"/>
      <c r="AT159" s="385">
        <f t="shared" si="142"/>
        <v>0</v>
      </c>
      <c r="AV159" s="750">
        <f t="shared" si="144"/>
        <v>0</v>
      </c>
      <c r="AW159" s="479">
        <v>1327108.0000000005</v>
      </c>
      <c r="AX159" s="596">
        <f t="shared" si="145"/>
        <v>100</v>
      </c>
      <c r="AY159" s="386">
        <f t="shared" si="146"/>
        <v>9.965347576567595</v>
      </c>
      <c r="AZ159" s="386">
        <f t="shared" si="147"/>
        <v>120266</v>
      </c>
      <c r="BA159" s="405">
        <f t="shared" si="148"/>
        <v>9.0622616998767214</v>
      </c>
      <c r="BB159" s="479">
        <f t="shared" si="127"/>
        <v>120266</v>
      </c>
      <c r="BC159" s="479">
        <v>0</v>
      </c>
      <c r="BD159" s="479">
        <f t="shared" si="149"/>
        <v>0</v>
      </c>
      <c r="BE159" s="479">
        <v>1413098.9789102555</v>
      </c>
      <c r="BF159" s="596">
        <f t="shared" si="150"/>
        <v>100</v>
      </c>
      <c r="BG159" s="562">
        <f t="shared" si="151"/>
        <v>6.4795765612335243</v>
      </c>
      <c r="BH159" s="386"/>
      <c r="BI159" s="386"/>
      <c r="BJ159" s="479">
        <v>1483888.1522467418</v>
      </c>
      <c r="BK159" s="596">
        <f t="shared" si="152"/>
        <v>100</v>
      </c>
      <c r="BL159" s="562">
        <f t="shared" si="153"/>
        <v>5.00949858382016</v>
      </c>
    </row>
    <row r="160" spans="1:64">
      <c r="K160" s="34">
        <f t="shared" si="126"/>
        <v>0</v>
      </c>
      <c r="M160" s="128">
        <f t="shared" si="156"/>
        <v>0</v>
      </c>
      <c r="N160" s="128">
        <f t="shared" si="157"/>
        <v>0</v>
      </c>
      <c r="P160" s="128"/>
      <c r="Q160" s="128">
        <f t="shared" si="128"/>
        <v>0</v>
      </c>
      <c r="R160" s="128">
        <f t="shared" si="155"/>
        <v>0</v>
      </c>
      <c r="S160" s="128">
        <f t="shared" si="129"/>
        <v>0</v>
      </c>
      <c r="T160" s="4"/>
      <c r="V160" s="34"/>
      <c r="AA160" s="833"/>
      <c r="AB160" s="833"/>
      <c r="AC160" s="128">
        <f t="shared" si="132"/>
        <v>0</v>
      </c>
      <c r="AD160" s="128">
        <f t="shared" si="132"/>
        <v>0</v>
      </c>
      <c r="AE160" s="128">
        <f t="shared" si="132"/>
        <v>0</v>
      </c>
      <c r="AF160" s="128">
        <f t="shared" si="133"/>
        <v>0</v>
      </c>
      <c r="AG160" s="128">
        <f t="shared" si="133"/>
        <v>0</v>
      </c>
      <c r="AH160" s="128">
        <f t="shared" si="133"/>
        <v>0</v>
      </c>
      <c r="AI160" s="834">
        <f t="shared" si="134"/>
        <v>0</v>
      </c>
      <c r="AJ160" s="834">
        <f t="shared" si="134"/>
        <v>0</v>
      </c>
      <c r="AK160" s="834">
        <f t="shared" si="134"/>
        <v>0</v>
      </c>
      <c r="AL160" s="834">
        <f t="shared" si="154"/>
        <v>0</v>
      </c>
      <c r="AM160" s="834">
        <f t="shared" si="135"/>
        <v>0</v>
      </c>
      <c r="AN160" s="834">
        <f t="shared" si="136"/>
        <v>0</v>
      </c>
      <c r="AQ160" s="750"/>
      <c r="AR160" s="750"/>
      <c r="AS160" s="5"/>
      <c r="AT160" s="385">
        <f t="shared" si="142"/>
        <v>0</v>
      </c>
      <c r="AV160" s="750">
        <f t="shared" si="144"/>
        <v>0</v>
      </c>
      <c r="AX160" s="34">
        <f t="shared" si="145"/>
        <v>0</v>
      </c>
      <c r="AY160" t="e">
        <f t="shared" si="146"/>
        <v>#DIV/0!</v>
      </c>
      <c r="AZ160">
        <f t="shared" si="147"/>
        <v>0</v>
      </c>
      <c r="BA160" s="405" t="e">
        <f t="shared" si="148"/>
        <v>#DIV/0!</v>
      </c>
      <c r="BB160" s="34">
        <f t="shared" si="127"/>
        <v>-1.4551915228366852E-11</v>
      </c>
      <c r="BC160" s="34">
        <v>1.4551915228366852E-11</v>
      </c>
      <c r="BD160" s="34">
        <f t="shared" si="149"/>
        <v>1.4551915228366852E-11</v>
      </c>
      <c r="BF160" s="34">
        <f t="shared" si="150"/>
        <v>0</v>
      </c>
      <c r="BG160" s="562" t="e">
        <f t="shared" si="151"/>
        <v>#DIV/0!</v>
      </c>
      <c r="BK160" s="34">
        <f t="shared" si="152"/>
        <v>0</v>
      </c>
      <c r="BL160" s="562" t="e">
        <f t="shared" si="153"/>
        <v>#DIV/0!</v>
      </c>
    </row>
    <row r="161" spans="2:64" ht="27.75" customHeight="1" thickBot="1">
      <c r="B161" s="481" t="s">
        <v>411</v>
      </c>
      <c r="H161" s="116"/>
      <c r="J161" s="116"/>
      <c r="K161" s="34">
        <f t="shared" si="126"/>
        <v>0</v>
      </c>
      <c r="M161" s="128">
        <f t="shared" si="156"/>
        <v>0</v>
      </c>
      <c r="N161" s="128">
        <f t="shared" si="157"/>
        <v>0</v>
      </c>
      <c r="O161" s="116"/>
      <c r="P161" s="128"/>
      <c r="Q161" s="128">
        <f t="shared" si="128"/>
        <v>0</v>
      </c>
      <c r="R161" s="128">
        <f t="shared" si="155"/>
        <v>0</v>
      </c>
      <c r="S161" s="128">
        <f t="shared" si="129"/>
        <v>0</v>
      </c>
      <c r="T161" s="4"/>
      <c r="V161" s="116"/>
      <c r="AA161" s="833"/>
      <c r="AB161" s="833"/>
      <c r="AC161" s="128">
        <f t="shared" si="132"/>
        <v>0</v>
      </c>
      <c r="AD161" s="128">
        <f t="shared" si="132"/>
        <v>0</v>
      </c>
      <c r="AE161" s="128">
        <f t="shared" si="132"/>
        <v>0</v>
      </c>
      <c r="AF161" s="128">
        <f t="shared" si="133"/>
        <v>0</v>
      </c>
      <c r="AG161" s="128">
        <f t="shared" si="133"/>
        <v>0</v>
      </c>
      <c r="AH161" s="128">
        <f t="shared" si="133"/>
        <v>0</v>
      </c>
      <c r="AI161" s="834">
        <f t="shared" si="134"/>
        <v>0</v>
      </c>
      <c r="AJ161" s="834">
        <f t="shared" si="134"/>
        <v>0</v>
      </c>
      <c r="AK161" s="834">
        <f t="shared" si="134"/>
        <v>0</v>
      </c>
      <c r="AL161" s="834">
        <f t="shared" si="154"/>
        <v>0</v>
      </c>
      <c r="AM161" s="834">
        <f t="shared" si="135"/>
        <v>0</v>
      </c>
      <c r="AN161" s="834">
        <f t="shared" si="136"/>
        <v>0</v>
      </c>
      <c r="AQ161" s="750"/>
      <c r="AR161" s="750"/>
      <c r="AS161" s="5"/>
      <c r="AT161" s="385">
        <f t="shared" si="142"/>
        <v>0</v>
      </c>
      <c r="AV161" s="750">
        <f t="shared" si="144"/>
        <v>0</v>
      </c>
      <c r="AX161" s="116">
        <f t="shared" si="145"/>
        <v>0</v>
      </c>
      <c r="AY161" t="e">
        <f t="shared" si="146"/>
        <v>#DIV/0!</v>
      </c>
      <c r="AZ161">
        <f t="shared" si="147"/>
        <v>0</v>
      </c>
      <c r="BA161" s="405" t="e">
        <f t="shared" si="148"/>
        <v>#DIV/0!</v>
      </c>
      <c r="BB161" s="34">
        <f t="shared" si="127"/>
        <v>0</v>
      </c>
      <c r="BC161" s="34">
        <v>0</v>
      </c>
      <c r="BD161" s="34">
        <f t="shared" si="149"/>
        <v>0</v>
      </c>
      <c r="BF161" s="116">
        <f t="shared" si="150"/>
        <v>0</v>
      </c>
      <c r="BG161" s="562" t="e">
        <f t="shared" si="151"/>
        <v>#DIV/0!</v>
      </c>
      <c r="BK161" s="116">
        <f t="shared" si="152"/>
        <v>0</v>
      </c>
      <c r="BL161" s="562" t="e">
        <f t="shared" si="153"/>
        <v>#DIV/0!</v>
      </c>
    </row>
    <row r="162" spans="2:64" ht="14.25" customHeight="1">
      <c r="B162" s="482" t="s">
        <v>287</v>
      </c>
      <c r="C162" s="837"/>
      <c r="D162" s="838"/>
      <c r="E162" s="839"/>
      <c r="F162" s="840"/>
      <c r="G162" s="660"/>
      <c r="H162" s="660"/>
      <c r="I162" s="660"/>
      <c r="J162" s="660">
        <f t="shared" ref="J162:J225" si="158">+G162/$C$159*100</f>
        <v>0</v>
      </c>
      <c r="K162" s="661">
        <f t="shared" si="126"/>
        <v>0</v>
      </c>
      <c r="L162" s="661"/>
      <c r="M162" s="661">
        <f t="shared" si="156"/>
        <v>0</v>
      </c>
      <c r="N162" s="661">
        <f t="shared" si="157"/>
        <v>0</v>
      </c>
      <c r="O162" s="660">
        <f t="shared" ref="O162:O225" si="159">+H162-J162</f>
        <v>0</v>
      </c>
      <c r="P162" s="661">
        <f t="shared" ref="P162:P225" si="160">+L162/$G$159*100</f>
        <v>0</v>
      </c>
      <c r="Q162" s="661">
        <f t="shared" si="128"/>
        <v>0</v>
      </c>
      <c r="R162" s="661">
        <f t="shared" si="155"/>
        <v>0</v>
      </c>
      <c r="S162" s="661">
        <f t="shared" si="129"/>
        <v>0</v>
      </c>
      <c r="T162" s="841"/>
      <c r="U162" s="842"/>
      <c r="V162" s="660"/>
      <c r="W162" s="843"/>
      <c r="X162" s="658"/>
      <c r="Y162" s="658"/>
      <c r="Z162" s="660"/>
      <c r="AA162" s="844"/>
      <c r="AB162" s="844"/>
      <c r="AC162" s="660">
        <f t="shared" si="132"/>
        <v>0</v>
      </c>
      <c r="AD162" s="660">
        <f t="shared" si="132"/>
        <v>0</v>
      </c>
      <c r="AE162" s="660">
        <f t="shared" si="132"/>
        <v>0</v>
      </c>
      <c r="AF162" s="660">
        <f t="shared" si="133"/>
        <v>0</v>
      </c>
      <c r="AG162" s="660">
        <f t="shared" si="133"/>
        <v>0</v>
      </c>
      <c r="AH162" s="660">
        <f t="shared" si="133"/>
        <v>0</v>
      </c>
      <c r="AI162" s="845">
        <f t="shared" si="134"/>
        <v>0</v>
      </c>
      <c r="AJ162" s="845">
        <f t="shared" si="134"/>
        <v>0</v>
      </c>
      <c r="AK162" s="845">
        <f t="shared" si="134"/>
        <v>0</v>
      </c>
      <c r="AL162" s="845">
        <f t="shared" si="154"/>
        <v>0</v>
      </c>
      <c r="AM162" s="845">
        <f t="shared" si="135"/>
        <v>0</v>
      </c>
      <c r="AN162" s="845">
        <f t="shared" si="136"/>
        <v>0</v>
      </c>
      <c r="AO162" s="660"/>
      <c r="AQ162" s="750"/>
      <c r="AR162" s="750"/>
      <c r="AS162" s="5"/>
      <c r="AT162" s="385">
        <f t="shared" si="142"/>
        <v>0</v>
      </c>
      <c r="AV162" s="750">
        <f t="shared" si="144"/>
        <v>0</v>
      </c>
      <c r="AW162" s="842"/>
      <c r="AX162" s="660">
        <f t="shared" si="145"/>
        <v>0</v>
      </c>
      <c r="AY162" s="843" t="e">
        <f t="shared" si="146"/>
        <v>#DIV/0!</v>
      </c>
      <c r="AZ162" s="658">
        <f t="shared" si="147"/>
        <v>0</v>
      </c>
      <c r="BA162" s="405" t="e">
        <f t="shared" si="148"/>
        <v>#DIV/0!</v>
      </c>
      <c r="BB162" s="842">
        <f t="shared" si="127"/>
        <v>0</v>
      </c>
      <c r="BC162" s="842">
        <v>0</v>
      </c>
      <c r="BD162" s="842">
        <f t="shared" si="149"/>
        <v>0</v>
      </c>
      <c r="BE162" s="842"/>
      <c r="BF162" s="660">
        <f t="shared" si="150"/>
        <v>0</v>
      </c>
      <c r="BG162" s="562" t="e">
        <f t="shared" si="151"/>
        <v>#DIV/0!</v>
      </c>
      <c r="BH162" s="658"/>
      <c r="BI162" s="658"/>
      <c r="BJ162" s="842"/>
      <c r="BK162" s="660">
        <f t="shared" si="152"/>
        <v>0</v>
      </c>
      <c r="BL162" s="562" t="e">
        <f t="shared" si="153"/>
        <v>#DIV/0!</v>
      </c>
    </row>
    <row r="163" spans="2:64" ht="14.25" customHeight="1" thickBot="1">
      <c r="B163" s="399" t="s">
        <v>252</v>
      </c>
      <c r="C163" s="663"/>
      <c r="D163" s="846"/>
      <c r="E163" s="34"/>
      <c r="F163" s="34"/>
      <c r="G163" s="166"/>
      <c r="H163" s="664"/>
      <c r="I163" s="665"/>
      <c r="J163" s="664">
        <f t="shared" si="158"/>
        <v>0</v>
      </c>
      <c r="K163" s="166">
        <f t="shared" si="126"/>
        <v>0</v>
      </c>
      <c r="L163" s="166"/>
      <c r="M163" s="847">
        <f t="shared" si="156"/>
        <v>0</v>
      </c>
      <c r="N163" s="847">
        <f t="shared" si="157"/>
        <v>0</v>
      </c>
      <c r="O163" s="664">
        <f t="shared" si="159"/>
        <v>0</v>
      </c>
      <c r="P163" s="847">
        <f t="shared" si="160"/>
        <v>0</v>
      </c>
      <c r="Q163" s="847">
        <f t="shared" si="128"/>
        <v>0</v>
      </c>
      <c r="R163" s="847">
        <f t="shared" si="155"/>
        <v>0</v>
      </c>
      <c r="S163" s="847">
        <f t="shared" si="129"/>
        <v>0</v>
      </c>
      <c r="T163" s="848"/>
      <c r="U163" s="849"/>
      <c r="V163" s="664"/>
      <c r="W163" s="850"/>
      <c r="X163" s="474">
        <f t="shared" ref="X163:X226" si="161">+U163/$G$159*100</f>
        <v>0</v>
      </c>
      <c r="Y163" s="474">
        <f t="shared" ref="Y163:Y226" si="162">+U163-G163</f>
        <v>0</v>
      </c>
      <c r="Z163" s="166"/>
      <c r="AA163" s="488"/>
      <c r="AB163" s="488"/>
      <c r="AC163" s="847">
        <f t="shared" si="132"/>
        <v>0</v>
      </c>
      <c r="AD163" s="847">
        <f t="shared" si="132"/>
        <v>0</v>
      </c>
      <c r="AE163" s="847">
        <f t="shared" si="132"/>
        <v>0</v>
      </c>
      <c r="AF163" s="847">
        <f t="shared" si="133"/>
        <v>0</v>
      </c>
      <c r="AG163" s="847">
        <f t="shared" si="133"/>
        <v>0</v>
      </c>
      <c r="AH163" s="847">
        <f t="shared" si="133"/>
        <v>0</v>
      </c>
      <c r="AI163" s="851">
        <f t="shared" si="134"/>
        <v>0</v>
      </c>
      <c r="AJ163" s="851">
        <f t="shared" si="134"/>
        <v>0</v>
      </c>
      <c r="AK163" s="851">
        <f t="shared" si="134"/>
        <v>0</v>
      </c>
      <c r="AL163" s="851">
        <f t="shared" si="154"/>
        <v>0</v>
      </c>
      <c r="AM163" s="851">
        <f t="shared" si="135"/>
        <v>0</v>
      </c>
      <c r="AN163" s="851">
        <f t="shared" si="136"/>
        <v>0</v>
      </c>
      <c r="AO163" s="166"/>
      <c r="AQ163" s="750"/>
      <c r="AR163" s="750"/>
      <c r="AS163" s="5"/>
      <c r="AT163" s="385">
        <f t="shared" si="142"/>
        <v>0</v>
      </c>
      <c r="AV163" s="750">
        <f t="shared" si="144"/>
        <v>0</v>
      </c>
      <c r="AW163" s="849"/>
      <c r="AX163" s="664">
        <f t="shared" si="145"/>
        <v>0</v>
      </c>
      <c r="AY163" s="850" t="e">
        <f t="shared" si="146"/>
        <v>#DIV/0!</v>
      </c>
      <c r="AZ163" s="665">
        <f t="shared" si="147"/>
        <v>0</v>
      </c>
      <c r="BA163" s="405" t="e">
        <f t="shared" si="148"/>
        <v>#DIV/0!</v>
      </c>
      <c r="BB163" s="849">
        <f t="shared" si="127"/>
        <v>0</v>
      </c>
      <c r="BC163" s="849">
        <v>0</v>
      </c>
      <c r="BD163" s="849">
        <f t="shared" si="149"/>
        <v>0</v>
      </c>
      <c r="BE163" s="849"/>
      <c r="BF163" s="664">
        <f t="shared" si="150"/>
        <v>0</v>
      </c>
      <c r="BG163" s="562" t="e">
        <f t="shared" si="151"/>
        <v>#DIV/0!</v>
      </c>
      <c r="BH163" s="665"/>
      <c r="BI163" s="665"/>
      <c r="BJ163" s="849"/>
      <c r="BK163" s="664">
        <f t="shared" si="152"/>
        <v>0</v>
      </c>
      <c r="BL163" s="562" t="e">
        <f t="shared" si="153"/>
        <v>#DIV/0!</v>
      </c>
    </row>
    <row r="164" spans="2:64" ht="14.25" customHeight="1">
      <c r="B164" s="399" t="s">
        <v>406</v>
      </c>
      <c r="C164" s="663">
        <f>+C19</f>
        <v>50229</v>
      </c>
      <c r="D164" s="852">
        <f t="shared" ref="D164:D168" si="163">+C164/C$159*100</f>
        <v>4.0333855015252977</v>
      </c>
      <c r="E164" s="34"/>
      <c r="F164" s="34"/>
      <c r="G164" s="166">
        <f>+G19</f>
        <v>48667</v>
      </c>
      <c r="H164" s="666">
        <f>+G164/G$159*100</f>
        <v>4.3530839748870509</v>
      </c>
      <c r="I164" s="667">
        <f t="shared" ref="I164:I227" si="164">+(G164/$C164-1)*100</f>
        <v>-3.1097573115132726</v>
      </c>
      <c r="J164" s="666">
        <f t="shared" si="158"/>
        <v>3.9079570009900984</v>
      </c>
      <c r="K164" s="166">
        <f t="shared" si="126"/>
        <v>-1562</v>
      </c>
      <c r="L164" s="166"/>
      <c r="M164" s="847">
        <f t="shared" si="156"/>
        <v>0</v>
      </c>
      <c r="N164" s="847">
        <f>+(L164/$C$159)*100</f>
        <v>0</v>
      </c>
      <c r="O164" s="666">
        <f t="shared" si="159"/>
        <v>0.44512697389695255</v>
      </c>
      <c r="P164" s="847">
        <f t="shared" si="160"/>
        <v>0</v>
      </c>
      <c r="Q164" s="847">
        <f t="shared" si="128"/>
        <v>-0.12542850053519938</v>
      </c>
      <c r="R164" s="847">
        <f t="shared" si="155"/>
        <v>0.44512697389695255</v>
      </c>
      <c r="S164" s="847">
        <f t="shared" si="129"/>
        <v>0.31969847336175317</v>
      </c>
      <c r="T164" s="848"/>
      <c r="U164" s="849">
        <f>+U19</f>
        <v>59988</v>
      </c>
      <c r="V164" s="666">
        <f t="shared" ref="V164:V169" si="165">+U164/$U$159*100</f>
        <v>4.9706589594992527</v>
      </c>
      <c r="W164" s="853">
        <f t="shared" ref="W164:W169" si="166">+(U164/G164-1)*100</f>
        <v>23.262169437195634</v>
      </c>
      <c r="X164" s="667">
        <f t="shared" si="161"/>
        <v>5.3657057448686878</v>
      </c>
      <c r="Y164" s="667">
        <f t="shared" si="162"/>
        <v>11321</v>
      </c>
      <c r="Z164" s="166"/>
      <c r="AA164" s="488"/>
      <c r="AB164" s="488"/>
      <c r="AC164" s="847">
        <f t="shared" si="132"/>
        <v>0</v>
      </c>
      <c r="AD164" s="847">
        <f t="shared" si="132"/>
        <v>0</v>
      </c>
      <c r="AE164" s="847">
        <f t="shared" si="132"/>
        <v>0</v>
      </c>
      <c r="AF164" s="847">
        <f t="shared" si="133"/>
        <v>0</v>
      </c>
      <c r="AG164" s="847">
        <f t="shared" si="133"/>
        <v>0</v>
      </c>
      <c r="AH164" s="847">
        <f t="shared" si="133"/>
        <v>0</v>
      </c>
      <c r="AI164" s="851">
        <f t="shared" si="134"/>
        <v>0</v>
      </c>
      <c r="AJ164" s="851">
        <f t="shared" si="134"/>
        <v>0</v>
      </c>
      <c r="AK164" s="851">
        <f t="shared" si="134"/>
        <v>0</v>
      </c>
      <c r="AL164" s="851">
        <f t="shared" si="154"/>
        <v>1.0126217699816364</v>
      </c>
      <c r="AM164" s="851">
        <f t="shared" si="135"/>
        <v>-0.39504678536943505</v>
      </c>
      <c r="AN164" s="851">
        <f t="shared" si="136"/>
        <v>0.61757498461220184</v>
      </c>
      <c r="AO164" s="166"/>
      <c r="AQ164" s="750"/>
      <c r="AR164" s="750"/>
      <c r="AS164" s="5"/>
      <c r="AT164" s="385">
        <f t="shared" si="142"/>
        <v>-0.39504678536943505</v>
      </c>
      <c r="AV164" s="750">
        <f t="shared" si="144"/>
        <v>0</v>
      </c>
      <c r="AW164" s="849">
        <f>+AW19</f>
        <v>64588.137837435672</v>
      </c>
      <c r="AX164" s="666">
        <f t="shared" si="145"/>
        <v>4.866833583810485</v>
      </c>
      <c r="AY164" s="853">
        <f t="shared" si="146"/>
        <v>7.6684300817424722</v>
      </c>
      <c r="AZ164" s="667">
        <f t="shared" si="147"/>
        <v>4600.1378374356718</v>
      </c>
      <c r="BA164" s="405">
        <f t="shared" si="148"/>
        <v>7.1222642290971958</v>
      </c>
      <c r="BB164" s="849">
        <f t="shared" si="127"/>
        <v>4600.1378374356718</v>
      </c>
      <c r="BC164" s="849">
        <v>0</v>
      </c>
      <c r="BD164" s="849">
        <f t="shared" si="149"/>
        <v>0</v>
      </c>
      <c r="BE164" s="849">
        <f>+BE19</f>
        <v>78730.742839511193</v>
      </c>
      <c r="BF164" s="666">
        <f t="shared" si="150"/>
        <v>5.5714952748905286</v>
      </c>
      <c r="BG164" s="562">
        <f t="shared" si="151"/>
        <v>21.896598161215898</v>
      </c>
      <c r="BH164" s="667"/>
      <c r="BI164" s="667"/>
      <c r="BJ164" s="849">
        <f>+BJ19</f>
        <v>75277.209028895144</v>
      </c>
      <c r="BK164" s="666">
        <f t="shared" si="152"/>
        <v>5.0729705547496016</v>
      </c>
      <c r="BL164" s="562">
        <f t="shared" si="153"/>
        <v>-4.3865124169549796</v>
      </c>
    </row>
    <row r="165" spans="2:64" ht="14.25" customHeight="1">
      <c r="B165" s="379" t="s">
        <v>412</v>
      </c>
      <c r="C165" s="640">
        <v>108330</v>
      </c>
      <c r="D165" s="563">
        <f>+C165/C$159*100</f>
        <v>8.6988921017785632</v>
      </c>
      <c r="E165" s="470"/>
      <c r="F165" s="470"/>
      <c r="G165" s="410">
        <v>95504</v>
      </c>
      <c r="H165" s="411">
        <f>+G165/G$159*100</f>
        <v>8.5424811872030926</v>
      </c>
      <c r="I165" s="412">
        <f t="shared" si="164"/>
        <v>-11.839748915351244</v>
      </c>
      <c r="J165" s="411">
        <f t="shared" si="158"/>
        <v>7.6689651185106609</v>
      </c>
      <c r="K165" s="410">
        <f t="shared" si="126"/>
        <v>-12826</v>
      </c>
      <c r="L165" s="410"/>
      <c r="M165" s="411">
        <f t="shared" si="156"/>
        <v>0</v>
      </c>
      <c r="N165" s="411">
        <f t="shared" si="157"/>
        <v>0</v>
      </c>
      <c r="O165" s="411">
        <f t="shared" si="159"/>
        <v>0.8735160686924317</v>
      </c>
      <c r="P165" s="411">
        <f t="shared" si="160"/>
        <v>0</v>
      </c>
      <c r="Q165" s="411">
        <f t="shared" si="128"/>
        <v>-1.0299269832679023</v>
      </c>
      <c r="R165" s="411">
        <f t="shared" si="155"/>
        <v>0.8735160686924317</v>
      </c>
      <c r="S165" s="411">
        <f t="shared" si="129"/>
        <v>-0.15641091457547063</v>
      </c>
      <c r="T165" s="848"/>
      <c r="U165" s="854">
        <v>110526</v>
      </c>
      <c r="V165" s="411">
        <f t="shared" si="165"/>
        <v>9.1582825257987341</v>
      </c>
      <c r="W165" s="564">
        <f t="shared" si="166"/>
        <v>15.729184117942708</v>
      </c>
      <c r="X165" s="412">
        <f t="shared" si="161"/>
        <v>9.8861437813788839</v>
      </c>
      <c r="Y165" s="412">
        <f t="shared" si="162"/>
        <v>15022</v>
      </c>
      <c r="Z165" s="410"/>
      <c r="AA165" s="406"/>
      <c r="AB165" s="406"/>
      <c r="AC165" s="411">
        <f t="shared" si="132"/>
        <v>0</v>
      </c>
      <c r="AD165" s="411">
        <f t="shared" si="132"/>
        <v>0</v>
      </c>
      <c r="AE165" s="411">
        <f t="shared" si="132"/>
        <v>0</v>
      </c>
      <c r="AF165" s="411">
        <f t="shared" si="133"/>
        <v>0</v>
      </c>
      <c r="AG165" s="411">
        <f t="shared" si="133"/>
        <v>0</v>
      </c>
      <c r="AH165" s="411">
        <f t="shared" si="133"/>
        <v>0</v>
      </c>
      <c r="AI165" s="794">
        <f t="shared" si="134"/>
        <v>0</v>
      </c>
      <c r="AJ165" s="794">
        <f t="shared" si="134"/>
        <v>0</v>
      </c>
      <c r="AK165" s="794">
        <f t="shared" si="134"/>
        <v>0</v>
      </c>
      <c r="AL165" s="794">
        <f t="shared" si="154"/>
        <v>1.3436625941757923</v>
      </c>
      <c r="AM165" s="794">
        <f t="shared" si="135"/>
        <v>-0.7278612555801498</v>
      </c>
      <c r="AN165" s="794">
        <f t="shared" si="136"/>
        <v>0.61580133859564157</v>
      </c>
      <c r="AO165" s="410"/>
      <c r="AQ165" s="750"/>
      <c r="AR165" s="750"/>
      <c r="AS165" s="5"/>
      <c r="AT165" s="385">
        <f t="shared" si="142"/>
        <v>-0.7278612555801498</v>
      </c>
      <c r="AV165" s="750">
        <f t="shared" si="144"/>
        <v>4.4408920985006262E-16</v>
      </c>
      <c r="AW165" s="854">
        <v>123373.99540559651</v>
      </c>
      <c r="AX165" s="411">
        <f t="shared" si="145"/>
        <v>9.2964548028944485</v>
      </c>
      <c r="AY165" s="564">
        <f t="shared" si="146"/>
        <v>11.624410008139719</v>
      </c>
      <c r="AZ165" s="412">
        <f t="shared" si="147"/>
        <v>12847.995405596506</v>
      </c>
      <c r="BA165" s="405">
        <f t="shared" si="148"/>
        <v>10.413860200732133</v>
      </c>
      <c r="BB165" s="854">
        <f t="shared" si="127"/>
        <v>12847.995405596506</v>
      </c>
      <c r="BC165" s="854">
        <v>0</v>
      </c>
      <c r="BD165" s="854">
        <f t="shared" si="149"/>
        <v>0</v>
      </c>
      <c r="BE165" s="854">
        <v>125835.4605721284</v>
      </c>
      <c r="BF165" s="411">
        <f t="shared" si="150"/>
        <v>8.9049289858782128</v>
      </c>
      <c r="BG165" s="562">
        <f t="shared" si="151"/>
        <v>1.9951247898227997</v>
      </c>
      <c r="BH165" s="412"/>
      <c r="BI165" s="412"/>
      <c r="BJ165" s="854">
        <v>135029.603347319</v>
      </c>
      <c r="BK165" s="411">
        <f t="shared" si="152"/>
        <v>9.0997157125940991</v>
      </c>
      <c r="BL165" s="562">
        <f t="shared" si="153"/>
        <v>7.3064800123813667</v>
      </c>
    </row>
    <row r="166" spans="2:64" ht="14.25" customHeight="1">
      <c r="B166" s="502" t="s">
        <v>413</v>
      </c>
      <c r="C166" s="640">
        <v>129791</v>
      </c>
      <c r="D166" s="563">
        <f t="shared" si="163"/>
        <v>10.422209035188235</v>
      </c>
      <c r="E166" s="470"/>
      <c r="F166" s="470"/>
      <c r="G166" s="410">
        <v>125933</v>
      </c>
      <c r="H166" s="411">
        <f>+G166/G$159*100</f>
        <v>11.264243208117431</v>
      </c>
      <c r="I166" s="412">
        <f t="shared" si="164"/>
        <v>-2.9724711266574722</v>
      </c>
      <c r="J166" s="411">
        <f t="shared" si="158"/>
        <v>10.11241188085738</v>
      </c>
      <c r="K166" s="410">
        <f t="shared" si="126"/>
        <v>-3858</v>
      </c>
      <c r="L166" s="410"/>
      <c r="M166" s="411">
        <f t="shared" si="156"/>
        <v>0</v>
      </c>
      <c r="N166" s="411">
        <f t="shared" si="157"/>
        <v>0</v>
      </c>
      <c r="O166" s="411">
        <f t="shared" si="159"/>
        <v>1.1518313272600516</v>
      </c>
      <c r="P166" s="411">
        <f t="shared" si="160"/>
        <v>0</v>
      </c>
      <c r="Q166" s="411">
        <f t="shared" si="128"/>
        <v>-0.30979715433085531</v>
      </c>
      <c r="R166" s="411">
        <f t="shared" si="155"/>
        <v>1.1518313272600516</v>
      </c>
      <c r="S166" s="411">
        <f t="shared" si="129"/>
        <v>0.84203417292919625</v>
      </c>
      <c r="T166" s="848"/>
      <c r="U166" s="854">
        <v>144087</v>
      </c>
      <c r="V166" s="411">
        <f t="shared" si="165"/>
        <v>11.939176793648212</v>
      </c>
      <c r="W166" s="564">
        <f t="shared" si="166"/>
        <v>14.415601947067081</v>
      </c>
      <c r="X166" s="412">
        <f t="shared" si="161"/>
        <v>12.88805167134918</v>
      </c>
      <c r="Y166" s="412">
        <f t="shared" si="162"/>
        <v>18154</v>
      </c>
      <c r="Z166" s="410"/>
      <c r="AA166" s="406"/>
      <c r="AB166" s="406"/>
      <c r="AC166" s="411">
        <f t="shared" si="132"/>
        <v>0</v>
      </c>
      <c r="AD166" s="411">
        <f t="shared" si="132"/>
        <v>0</v>
      </c>
      <c r="AE166" s="411">
        <f t="shared" si="132"/>
        <v>0</v>
      </c>
      <c r="AF166" s="411">
        <f t="shared" si="133"/>
        <v>0</v>
      </c>
      <c r="AG166" s="411">
        <f t="shared" si="133"/>
        <v>0</v>
      </c>
      <c r="AH166" s="411">
        <f t="shared" si="133"/>
        <v>0</v>
      </c>
      <c r="AI166" s="794">
        <f t="shared" si="134"/>
        <v>0</v>
      </c>
      <c r="AJ166" s="794">
        <f t="shared" si="134"/>
        <v>0</v>
      </c>
      <c r="AK166" s="794">
        <f t="shared" si="134"/>
        <v>0</v>
      </c>
      <c r="AL166" s="794">
        <f t="shared" si="154"/>
        <v>1.6238084632317487</v>
      </c>
      <c r="AM166" s="794">
        <f t="shared" si="135"/>
        <v>-0.9488748777009679</v>
      </c>
      <c r="AN166" s="794">
        <f t="shared" si="136"/>
        <v>0.67493358553078053</v>
      </c>
      <c r="AO166" s="410"/>
      <c r="AQ166" s="750"/>
      <c r="AR166" s="750"/>
      <c r="AS166" s="5"/>
      <c r="AT166" s="385">
        <f t="shared" si="142"/>
        <v>-0.9488748777009679</v>
      </c>
      <c r="AV166" s="750">
        <f t="shared" si="144"/>
        <v>-8.8817841970012523E-16</v>
      </c>
      <c r="AW166" s="854">
        <v>164763.8768918337</v>
      </c>
      <c r="AX166" s="411">
        <f t="shared" si="145"/>
        <v>12.415257604643603</v>
      </c>
      <c r="AY166" s="564">
        <f t="shared" si="146"/>
        <v>14.350272329796375</v>
      </c>
      <c r="AZ166" s="412">
        <f t="shared" si="147"/>
        <v>20676.876891833701</v>
      </c>
      <c r="BA166" s="405">
        <f t="shared" si="148"/>
        <v>12.549399347654294</v>
      </c>
      <c r="BB166" s="854">
        <f t="shared" si="127"/>
        <v>20676.876891833701</v>
      </c>
      <c r="BC166" s="854">
        <v>0</v>
      </c>
      <c r="BD166" s="854">
        <f t="shared" si="149"/>
        <v>0</v>
      </c>
      <c r="BE166" s="854">
        <v>178847.44487018781</v>
      </c>
      <c r="BF166" s="411">
        <f t="shared" si="150"/>
        <v>12.656398988279664</v>
      </c>
      <c r="BG166" s="562">
        <f t="shared" si="151"/>
        <v>8.5477279632111713</v>
      </c>
      <c r="BH166" s="412"/>
      <c r="BI166" s="412"/>
      <c r="BJ166" s="854">
        <v>188488.21335015661</v>
      </c>
      <c r="BK166" s="411">
        <f t="shared" si="152"/>
        <v>12.702319448050602</v>
      </c>
      <c r="BL166" s="562">
        <f t="shared" si="153"/>
        <v>5.3904983025987896</v>
      </c>
    </row>
    <row r="167" spans="2:64" ht="14.25" customHeight="1">
      <c r="B167" s="502" t="s">
        <v>414</v>
      </c>
      <c r="C167" s="640">
        <v>22089</v>
      </c>
      <c r="D167" s="563">
        <f t="shared" si="163"/>
        <v>1.7737452934199822</v>
      </c>
      <c r="E167" s="470"/>
      <c r="F167" s="470"/>
      <c r="G167" s="410">
        <v>21997</v>
      </c>
      <c r="H167" s="411">
        <f>+G167/G$159*100</f>
        <v>1.9675506646308678</v>
      </c>
      <c r="I167" s="412">
        <f t="shared" si="164"/>
        <v>-0.41649689890895791</v>
      </c>
      <c r="J167" s="411">
        <f t="shared" si="158"/>
        <v>1.7663576992783445</v>
      </c>
      <c r="K167" s="410">
        <f t="shared" si="126"/>
        <v>-92</v>
      </c>
      <c r="L167" s="410"/>
      <c r="M167" s="411">
        <f t="shared" si="156"/>
        <v>0</v>
      </c>
      <c r="N167" s="411">
        <f>+(L167/$C$159)*100</f>
        <v>0</v>
      </c>
      <c r="O167" s="411">
        <f t="shared" si="159"/>
        <v>0.20119296535252329</v>
      </c>
      <c r="P167" s="411">
        <f t="shared" si="160"/>
        <v>0</v>
      </c>
      <c r="Q167" s="411">
        <f t="shared" si="128"/>
        <v>-7.3875941416376989E-3</v>
      </c>
      <c r="R167" s="411">
        <f t="shared" si="155"/>
        <v>0.20119296535252329</v>
      </c>
      <c r="S167" s="411">
        <f t="shared" si="129"/>
        <v>0.19380537121088559</v>
      </c>
      <c r="T167" s="848"/>
      <c r="U167" s="854">
        <v>32194</v>
      </c>
      <c r="V167" s="411">
        <f t="shared" si="165"/>
        <v>2.6676234337220603</v>
      </c>
      <c r="W167" s="564">
        <f t="shared" si="166"/>
        <v>46.356321316543173</v>
      </c>
      <c r="X167" s="412">
        <f t="shared" si="161"/>
        <v>2.8796347727929339</v>
      </c>
      <c r="Y167" s="412">
        <f t="shared" si="162"/>
        <v>10197</v>
      </c>
      <c r="Z167" s="410"/>
      <c r="AA167" s="406"/>
      <c r="AB167" s="406"/>
      <c r="AC167" s="411">
        <f t="shared" si="132"/>
        <v>0</v>
      </c>
      <c r="AD167" s="411">
        <f t="shared" si="132"/>
        <v>0</v>
      </c>
      <c r="AE167" s="411">
        <f t="shared" si="132"/>
        <v>0</v>
      </c>
      <c r="AF167" s="411">
        <f t="shared" si="133"/>
        <v>0</v>
      </c>
      <c r="AG167" s="411">
        <f t="shared" si="133"/>
        <v>0</v>
      </c>
      <c r="AH167" s="411">
        <f t="shared" si="133"/>
        <v>0</v>
      </c>
      <c r="AI167" s="794">
        <f t="shared" si="134"/>
        <v>0</v>
      </c>
      <c r="AJ167" s="794">
        <f t="shared" si="134"/>
        <v>0</v>
      </c>
      <c r="AK167" s="794">
        <f t="shared" si="134"/>
        <v>0</v>
      </c>
      <c r="AL167" s="794">
        <f t="shared" si="154"/>
        <v>0.91208410816206575</v>
      </c>
      <c r="AM167" s="794">
        <f t="shared" si="135"/>
        <v>-0.21201133907087355</v>
      </c>
      <c r="AN167" s="794">
        <f t="shared" si="136"/>
        <v>0.70007276909119254</v>
      </c>
      <c r="AO167" s="410"/>
      <c r="AQ167" s="750"/>
      <c r="AR167" s="750"/>
      <c r="AS167" s="5"/>
      <c r="AT167" s="385">
        <f t="shared" si="142"/>
        <v>-0.21201133907087355</v>
      </c>
      <c r="AV167" s="750">
        <f t="shared" si="144"/>
        <v>0</v>
      </c>
      <c r="AW167" s="854">
        <v>30074.436257922272</v>
      </c>
      <c r="AX167" s="411">
        <f t="shared" si="145"/>
        <v>2.2661634364288563</v>
      </c>
      <c r="AY167" s="564">
        <f t="shared" si="146"/>
        <v>-6.5837228740688536</v>
      </c>
      <c r="AZ167" s="412">
        <f t="shared" si="147"/>
        <v>-2119.5637420777275</v>
      </c>
      <c r="BA167" s="405">
        <f t="shared" si="148"/>
        <v>-7.0477255962508272</v>
      </c>
      <c r="BB167" s="854">
        <f t="shared" si="127"/>
        <v>-2119.5637420777275</v>
      </c>
      <c r="BC167" s="854">
        <v>0</v>
      </c>
      <c r="BD167" s="854">
        <f t="shared" si="149"/>
        <v>0</v>
      </c>
      <c r="BE167" s="854">
        <v>45428.052009071704</v>
      </c>
      <c r="BF167" s="411">
        <f t="shared" si="150"/>
        <v>3.2147820278027948</v>
      </c>
      <c r="BG167" s="562">
        <f t="shared" si="151"/>
        <v>51.052048389119676</v>
      </c>
      <c r="BH167" s="412"/>
      <c r="BI167" s="412"/>
      <c r="BJ167" s="854">
        <v>44074.48180862375</v>
      </c>
      <c r="BK167" s="411">
        <f t="shared" si="152"/>
        <v>2.9702024200335431</v>
      </c>
      <c r="BL167" s="562">
        <f t="shared" si="153"/>
        <v>-2.9795911129485653</v>
      </c>
    </row>
    <row r="168" spans="2:64" ht="14.25" customHeight="1">
      <c r="B168" s="503" t="s">
        <v>415</v>
      </c>
      <c r="C168" s="668">
        <v>526652</v>
      </c>
      <c r="D168" s="855">
        <f t="shared" si="163"/>
        <v>42.290122063933204</v>
      </c>
      <c r="E168" s="506"/>
      <c r="F168" s="506"/>
      <c r="G168" s="671">
        <v>580771</v>
      </c>
      <c r="H168" s="669">
        <f>+G168/G$159*100</f>
        <v>51.947827751435824</v>
      </c>
      <c r="I168" s="670">
        <f t="shared" si="164"/>
        <v>10.276045662031086</v>
      </c>
      <c r="J168" s="669">
        <f t="shared" si="158"/>
        <v>46.635874317751664</v>
      </c>
      <c r="K168" s="671">
        <f t="shared" si="126"/>
        <v>54119</v>
      </c>
      <c r="L168" s="671"/>
      <c r="M168" s="669">
        <f t="shared" si="156"/>
        <v>0</v>
      </c>
      <c r="N168" s="669">
        <f t="shared" si="157"/>
        <v>0</v>
      </c>
      <c r="O168" s="669">
        <f t="shared" si="159"/>
        <v>5.3119534336841596</v>
      </c>
      <c r="P168" s="669">
        <f t="shared" si="160"/>
        <v>0</v>
      </c>
      <c r="Q168" s="669">
        <f t="shared" si="128"/>
        <v>4.3457522538184605</v>
      </c>
      <c r="R168" s="669">
        <f t="shared" si="155"/>
        <v>5.3119534336841596</v>
      </c>
      <c r="S168" s="669">
        <f t="shared" si="129"/>
        <v>9.6577056875026202</v>
      </c>
      <c r="T168" s="848"/>
      <c r="U168" s="856">
        <v>610864</v>
      </c>
      <c r="V168" s="669">
        <f t="shared" si="165"/>
        <v>50.616733590643989</v>
      </c>
      <c r="W168" s="857">
        <f t="shared" si="166"/>
        <v>5.1815603740544836</v>
      </c>
      <c r="X168" s="670">
        <f t="shared" si="161"/>
        <v>54.639535809386309</v>
      </c>
      <c r="Y168" s="670">
        <f t="shared" si="162"/>
        <v>30093</v>
      </c>
      <c r="Z168" s="671"/>
      <c r="AA168" s="504"/>
      <c r="AB168" s="504"/>
      <c r="AC168" s="669">
        <f t="shared" si="132"/>
        <v>0</v>
      </c>
      <c r="AD168" s="669">
        <f t="shared" si="132"/>
        <v>0</v>
      </c>
      <c r="AE168" s="669">
        <f t="shared" si="132"/>
        <v>0</v>
      </c>
      <c r="AF168" s="669">
        <f t="shared" si="133"/>
        <v>0</v>
      </c>
      <c r="AG168" s="669">
        <f t="shared" si="133"/>
        <v>0</v>
      </c>
      <c r="AH168" s="669">
        <f t="shared" si="133"/>
        <v>0</v>
      </c>
      <c r="AI168" s="858">
        <f t="shared" si="134"/>
        <v>0</v>
      </c>
      <c r="AJ168" s="858">
        <f t="shared" si="134"/>
        <v>0</v>
      </c>
      <c r="AK168" s="858">
        <f t="shared" si="134"/>
        <v>0</v>
      </c>
      <c r="AL168" s="858">
        <f t="shared" si="154"/>
        <v>2.6917080579504802</v>
      </c>
      <c r="AM168" s="858">
        <f t="shared" si="135"/>
        <v>-4.0228022187423207</v>
      </c>
      <c r="AN168" s="858">
        <f t="shared" si="136"/>
        <v>-1.3310941607918352</v>
      </c>
      <c r="AO168" s="671"/>
      <c r="AQ168" s="750"/>
      <c r="AR168" s="750"/>
      <c r="AS168" s="5"/>
      <c r="AT168" s="385">
        <f t="shared" si="142"/>
        <v>-4.0228022187423207</v>
      </c>
      <c r="AV168" s="750">
        <f t="shared" si="144"/>
        <v>3.3306690738754696E-16</v>
      </c>
      <c r="AW168" s="856">
        <v>628939.40420555882</v>
      </c>
      <c r="AX168" s="669">
        <f t="shared" si="145"/>
        <v>47.391727290134533</v>
      </c>
      <c r="AY168" s="857">
        <f t="shared" si="146"/>
        <v>2.9589899233804617</v>
      </c>
      <c r="AZ168" s="670">
        <f t="shared" si="147"/>
        <v>18075.404205558822</v>
      </c>
      <c r="BA168" s="405">
        <f t="shared" si="148"/>
        <v>2.8739500315440822</v>
      </c>
      <c r="BB168" s="856">
        <f t="shared" si="127"/>
        <v>18075.404205558822</v>
      </c>
      <c r="BC168" s="856">
        <v>0</v>
      </c>
      <c r="BD168" s="856">
        <f t="shared" si="149"/>
        <v>0</v>
      </c>
      <c r="BE168" s="856">
        <v>671465.46649971372</v>
      </c>
      <c r="BF168" s="669">
        <f t="shared" si="150"/>
        <v>47.517228199933321</v>
      </c>
      <c r="BG168" s="562">
        <f t="shared" si="151"/>
        <v>6.7615515914241975</v>
      </c>
      <c r="BH168" s="670"/>
      <c r="BI168" s="670"/>
      <c r="BJ168" s="856">
        <v>690554.29970811459</v>
      </c>
      <c r="BK168" s="669">
        <f t="shared" si="152"/>
        <v>46.536816043887974</v>
      </c>
      <c r="BL168" s="562">
        <f t="shared" si="153"/>
        <v>2.8428614963490473</v>
      </c>
    </row>
    <row r="169" spans="2:64" ht="14.25" hidden="1" customHeight="1">
      <c r="B169" s="503" t="s">
        <v>416</v>
      </c>
      <c r="C169" s="668"/>
      <c r="D169" s="859"/>
      <c r="E169" s="506"/>
      <c r="F169" s="506"/>
      <c r="G169" s="671"/>
      <c r="H169" s="669"/>
      <c r="I169" s="670" t="e">
        <f t="shared" si="164"/>
        <v>#DIV/0!</v>
      </c>
      <c r="J169" s="669">
        <f t="shared" si="158"/>
        <v>0</v>
      </c>
      <c r="K169" s="671">
        <f t="shared" si="126"/>
        <v>0</v>
      </c>
      <c r="L169" s="671"/>
      <c r="M169" s="669">
        <f t="shared" si="156"/>
        <v>0</v>
      </c>
      <c r="N169" s="669">
        <f t="shared" si="157"/>
        <v>0</v>
      </c>
      <c r="O169" s="669">
        <f t="shared" si="159"/>
        <v>0</v>
      </c>
      <c r="P169" s="669">
        <f t="shared" si="160"/>
        <v>0</v>
      </c>
      <c r="Q169" s="669">
        <f t="shared" si="128"/>
        <v>0</v>
      </c>
      <c r="R169" s="669">
        <f t="shared" si="155"/>
        <v>0</v>
      </c>
      <c r="S169" s="669">
        <f t="shared" si="129"/>
        <v>0</v>
      </c>
      <c r="T169" s="848"/>
      <c r="U169" s="856"/>
      <c r="V169" s="669">
        <f t="shared" si="165"/>
        <v>0</v>
      </c>
      <c r="W169" s="857" t="e">
        <f t="shared" si="166"/>
        <v>#DIV/0!</v>
      </c>
      <c r="X169" s="670">
        <f t="shared" si="161"/>
        <v>0</v>
      </c>
      <c r="Y169" s="670">
        <f t="shared" si="162"/>
        <v>0</v>
      </c>
      <c r="Z169" s="671"/>
      <c r="AA169" s="504"/>
      <c r="AB169" s="504"/>
      <c r="AC169" s="669">
        <f t="shared" si="132"/>
        <v>0</v>
      </c>
      <c r="AD169" s="669">
        <f t="shared" si="132"/>
        <v>0</v>
      </c>
      <c r="AE169" s="669">
        <f t="shared" si="132"/>
        <v>0</v>
      </c>
      <c r="AF169" s="669">
        <f t="shared" si="133"/>
        <v>0</v>
      </c>
      <c r="AG169" s="669">
        <f t="shared" si="133"/>
        <v>0</v>
      </c>
      <c r="AH169" s="669">
        <f t="shared" si="133"/>
        <v>0</v>
      </c>
      <c r="AI169" s="858">
        <f t="shared" si="134"/>
        <v>0</v>
      </c>
      <c r="AJ169" s="858">
        <f t="shared" si="134"/>
        <v>0</v>
      </c>
      <c r="AK169" s="858">
        <f t="shared" si="134"/>
        <v>0</v>
      </c>
      <c r="AL169" s="858">
        <f t="shared" si="154"/>
        <v>0</v>
      </c>
      <c r="AM169" s="858">
        <f t="shared" si="135"/>
        <v>0</v>
      </c>
      <c r="AN169" s="858">
        <f t="shared" si="136"/>
        <v>0</v>
      </c>
      <c r="AO169" s="671"/>
      <c r="AQ169" s="750"/>
      <c r="AR169" s="750"/>
      <c r="AS169" s="5"/>
      <c r="AT169" s="385">
        <f t="shared" si="142"/>
        <v>0</v>
      </c>
      <c r="AV169" s="750">
        <f t="shared" si="144"/>
        <v>0</v>
      </c>
      <c r="AW169" s="856"/>
      <c r="AX169" s="669">
        <f t="shared" si="145"/>
        <v>0</v>
      </c>
      <c r="AY169" s="857" t="e">
        <f t="shared" si="146"/>
        <v>#DIV/0!</v>
      </c>
      <c r="AZ169" s="670">
        <f t="shared" si="147"/>
        <v>0</v>
      </c>
      <c r="BA169" s="405" t="e">
        <f t="shared" si="148"/>
        <v>#DIV/0!</v>
      </c>
      <c r="BB169" s="856">
        <f t="shared" si="127"/>
        <v>0</v>
      </c>
      <c r="BC169" s="856">
        <v>0</v>
      </c>
      <c r="BD169" s="856">
        <f t="shared" si="149"/>
        <v>0</v>
      </c>
      <c r="BE169" s="856"/>
      <c r="BF169" s="669">
        <f t="shared" si="150"/>
        <v>0</v>
      </c>
      <c r="BG169" s="562" t="e">
        <f t="shared" si="151"/>
        <v>#DIV/0!</v>
      </c>
      <c r="BH169" s="670"/>
      <c r="BI169" s="670"/>
      <c r="BJ169" s="856"/>
      <c r="BK169" s="669">
        <f t="shared" si="152"/>
        <v>0</v>
      </c>
      <c r="BL169" s="562" t="e">
        <f t="shared" si="153"/>
        <v>#DIV/0!</v>
      </c>
    </row>
    <row r="170" spans="2:64" ht="14.25" customHeight="1">
      <c r="B170" s="399" t="s">
        <v>161</v>
      </c>
      <c r="C170" s="663"/>
      <c r="D170" s="846"/>
      <c r="E170" s="34"/>
      <c r="F170" s="34"/>
      <c r="G170" s="166"/>
      <c r="H170" s="672"/>
      <c r="I170" s="665" t="e">
        <f t="shared" si="164"/>
        <v>#DIV/0!</v>
      </c>
      <c r="J170" s="672">
        <f t="shared" si="158"/>
        <v>0</v>
      </c>
      <c r="K170" s="166">
        <f t="shared" si="126"/>
        <v>0</v>
      </c>
      <c r="L170" s="166"/>
      <c r="M170" s="847">
        <f t="shared" si="156"/>
        <v>0</v>
      </c>
      <c r="N170" s="847">
        <f t="shared" si="157"/>
        <v>0</v>
      </c>
      <c r="O170" s="672">
        <f t="shared" si="159"/>
        <v>0</v>
      </c>
      <c r="P170" s="847">
        <f t="shared" si="160"/>
        <v>0</v>
      </c>
      <c r="Q170" s="847">
        <f t="shared" si="128"/>
        <v>0</v>
      </c>
      <c r="R170" s="847">
        <f t="shared" si="155"/>
        <v>0</v>
      </c>
      <c r="S170" s="847">
        <f t="shared" si="129"/>
        <v>0</v>
      </c>
      <c r="T170" s="848"/>
      <c r="U170" s="849"/>
      <c r="V170" s="672"/>
      <c r="W170" s="850"/>
      <c r="X170" s="665">
        <f t="shared" si="161"/>
        <v>0</v>
      </c>
      <c r="Y170" s="665">
        <f t="shared" si="162"/>
        <v>0</v>
      </c>
      <c r="Z170" s="166"/>
      <c r="AA170" s="488"/>
      <c r="AB170" s="488"/>
      <c r="AC170" s="847">
        <f t="shared" si="132"/>
        <v>0</v>
      </c>
      <c r="AD170" s="847">
        <f t="shared" si="132"/>
        <v>0</v>
      </c>
      <c r="AE170" s="847">
        <f t="shared" si="132"/>
        <v>0</v>
      </c>
      <c r="AF170" s="847">
        <f t="shared" si="133"/>
        <v>0</v>
      </c>
      <c r="AG170" s="847">
        <f t="shared" si="133"/>
        <v>0</v>
      </c>
      <c r="AH170" s="847">
        <f t="shared" si="133"/>
        <v>0</v>
      </c>
      <c r="AI170" s="851">
        <f t="shared" si="134"/>
        <v>0</v>
      </c>
      <c r="AJ170" s="851">
        <f t="shared" si="134"/>
        <v>0</v>
      </c>
      <c r="AK170" s="851">
        <f t="shared" si="134"/>
        <v>0</v>
      </c>
      <c r="AL170" s="851">
        <f t="shared" si="154"/>
        <v>0</v>
      </c>
      <c r="AM170" s="851">
        <f t="shared" si="135"/>
        <v>0</v>
      </c>
      <c r="AN170" s="851">
        <f t="shared" si="136"/>
        <v>0</v>
      </c>
      <c r="AO170" s="166"/>
      <c r="AQ170" s="750"/>
      <c r="AR170" s="750"/>
      <c r="AS170" s="5"/>
      <c r="AT170" s="385">
        <f t="shared" si="142"/>
        <v>0</v>
      </c>
      <c r="AV170" s="750">
        <f t="shared" si="144"/>
        <v>0</v>
      </c>
      <c r="AW170" s="849"/>
      <c r="AX170" s="672">
        <f t="shared" si="145"/>
        <v>0</v>
      </c>
      <c r="AY170" s="850" t="e">
        <f t="shared" si="146"/>
        <v>#DIV/0!</v>
      </c>
      <c r="AZ170" s="665">
        <f t="shared" si="147"/>
        <v>0</v>
      </c>
      <c r="BA170" s="405" t="e">
        <f t="shared" si="148"/>
        <v>#DIV/0!</v>
      </c>
      <c r="BB170" s="849">
        <f t="shared" si="127"/>
        <v>0</v>
      </c>
      <c r="BC170" s="849">
        <v>0</v>
      </c>
      <c r="BD170" s="849">
        <f t="shared" si="149"/>
        <v>0</v>
      </c>
      <c r="BE170" s="849"/>
      <c r="BF170" s="672">
        <f t="shared" si="150"/>
        <v>0</v>
      </c>
      <c r="BG170" s="562" t="e">
        <f t="shared" si="151"/>
        <v>#DIV/0!</v>
      </c>
      <c r="BH170" s="665"/>
      <c r="BI170" s="665"/>
      <c r="BJ170" s="849"/>
      <c r="BK170" s="672">
        <f t="shared" si="152"/>
        <v>0</v>
      </c>
      <c r="BL170" s="562" t="e">
        <f t="shared" si="153"/>
        <v>#DIV/0!</v>
      </c>
    </row>
    <row r="171" spans="2:64" ht="14.25" customHeight="1">
      <c r="B171" s="399" t="s">
        <v>354</v>
      </c>
      <c r="C171" s="663">
        <f>+C28</f>
        <v>42123</v>
      </c>
      <c r="D171" s="852">
        <f t="shared" ref="D171:D175" si="167">+C171/C$159*100</f>
        <v>3.3824742176979457</v>
      </c>
      <c r="E171" s="34"/>
      <c r="F171" s="189"/>
      <c r="G171" s="166">
        <f>+G28</f>
        <v>56261</v>
      </c>
      <c r="H171" s="666">
        <f>+G171/G$159*100</f>
        <v>5.0323393163975663</v>
      </c>
      <c r="I171" s="667">
        <f t="shared" si="164"/>
        <v>33.563611328727781</v>
      </c>
      <c r="J171" s="666">
        <f t="shared" si="158"/>
        <v>4.5177547174205097</v>
      </c>
      <c r="K171" s="166">
        <f t="shared" si="126"/>
        <v>14138</v>
      </c>
      <c r="L171" s="166"/>
      <c r="M171" s="847">
        <f t="shared" si="156"/>
        <v>0</v>
      </c>
      <c r="N171" s="847">
        <f t="shared" si="157"/>
        <v>0</v>
      </c>
      <c r="O171" s="666">
        <f t="shared" si="159"/>
        <v>0.51458459897705655</v>
      </c>
      <c r="P171" s="847">
        <f t="shared" si="160"/>
        <v>0</v>
      </c>
      <c r="Q171" s="847">
        <f t="shared" si="128"/>
        <v>1.1352804997225641</v>
      </c>
      <c r="R171" s="847">
        <f t="shared" si="155"/>
        <v>0.51458459897705655</v>
      </c>
      <c r="S171" s="847">
        <f t="shared" si="129"/>
        <v>1.6498650986996206</v>
      </c>
      <c r="T171" s="848"/>
      <c r="U171" s="849">
        <f>+U28</f>
        <v>69635</v>
      </c>
      <c r="V171" s="666">
        <f t="shared" ref="V171:V176" si="168">+U171/$U$159*100</f>
        <v>5.7700179476683751</v>
      </c>
      <c r="W171" s="853">
        <f>+(U171/G171-1)*100</f>
        <v>23.771351380174544</v>
      </c>
      <c r="X171" s="667">
        <f t="shared" si="161"/>
        <v>6.2285943779411053</v>
      </c>
      <c r="Y171" s="667">
        <f t="shared" si="162"/>
        <v>13374</v>
      </c>
      <c r="Z171" s="166"/>
      <c r="AA171" s="488"/>
      <c r="AB171" s="488"/>
      <c r="AC171" s="847">
        <f t="shared" si="132"/>
        <v>0</v>
      </c>
      <c r="AD171" s="847">
        <f t="shared" si="132"/>
        <v>0</v>
      </c>
      <c r="AE171" s="847">
        <f t="shared" si="132"/>
        <v>0</v>
      </c>
      <c r="AF171" s="847">
        <f t="shared" si="133"/>
        <v>0</v>
      </c>
      <c r="AG171" s="847">
        <f t="shared" si="133"/>
        <v>0</v>
      </c>
      <c r="AH171" s="847">
        <f t="shared" si="133"/>
        <v>0</v>
      </c>
      <c r="AI171" s="851">
        <f t="shared" si="134"/>
        <v>0</v>
      </c>
      <c r="AJ171" s="851">
        <f t="shared" si="134"/>
        <v>0</v>
      </c>
      <c r="AK171" s="851">
        <f t="shared" si="134"/>
        <v>0</v>
      </c>
      <c r="AL171" s="851">
        <f t="shared" si="154"/>
        <v>1.196255061543539</v>
      </c>
      <c r="AM171" s="851">
        <f t="shared" si="135"/>
        <v>-0.45857643027273021</v>
      </c>
      <c r="AN171" s="851">
        <f t="shared" si="136"/>
        <v>0.73767863127080879</v>
      </c>
      <c r="AO171" s="166"/>
      <c r="AQ171" s="750"/>
      <c r="AR171" s="750"/>
      <c r="AS171" s="5"/>
      <c r="AT171" s="385">
        <f t="shared" si="142"/>
        <v>-0.45857643027273021</v>
      </c>
      <c r="AV171" s="750">
        <f t="shared" si="144"/>
        <v>0</v>
      </c>
      <c r="AW171" s="849">
        <f>+AW28</f>
        <v>69788.66289113283</v>
      </c>
      <c r="AX171" s="666">
        <f t="shared" si="145"/>
        <v>5.258702599270956</v>
      </c>
      <c r="AY171" s="853">
        <f t="shared" si="146"/>
        <v>0.22066904736530724</v>
      </c>
      <c r="AZ171" s="667">
        <f t="shared" si="147"/>
        <v>153.66289113282983</v>
      </c>
      <c r="BA171" s="405">
        <f t="shared" si="148"/>
        <v>0.22018317125882897</v>
      </c>
      <c r="BB171" s="849">
        <f t="shared" si="127"/>
        <v>153.66289113282983</v>
      </c>
      <c r="BC171" s="849">
        <v>0</v>
      </c>
      <c r="BD171" s="849">
        <f t="shared" si="149"/>
        <v>0</v>
      </c>
      <c r="BE171" s="849">
        <f>+BE28</f>
        <v>70206.953844191885</v>
      </c>
      <c r="BF171" s="666">
        <f t="shared" si="150"/>
        <v>4.9682969765029217</v>
      </c>
      <c r="BG171" s="562">
        <f t="shared" si="151"/>
        <v>0.59936805740434806</v>
      </c>
      <c r="BH171" s="667"/>
      <c r="BI171" s="667"/>
      <c r="BJ171" s="849">
        <f>+BJ28</f>
        <v>65390.876700717061</v>
      </c>
      <c r="BK171" s="666">
        <f t="shared" si="152"/>
        <v>4.4067254396302928</v>
      </c>
      <c r="BL171" s="562">
        <f t="shared" si="153"/>
        <v>-6.8598292331027437</v>
      </c>
    </row>
    <row r="172" spans="2:64" ht="14.25" customHeight="1">
      <c r="B172" s="502" t="s">
        <v>417</v>
      </c>
      <c r="C172" s="640">
        <v>33434</v>
      </c>
      <c r="D172" s="563">
        <f t="shared" si="167"/>
        <v>2.6847480709947797</v>
      </c>
      <c r="E172" s="470"/>
      <c r="F172" s="470"/>
      <c r="G172" s="410">
        <v>37639</v>
      </c>
      <c r="H172" s="411">
        <f>+G172/G$159*100</f>
        <v>3.3666699761804448</v>
      </c>
      <c r="I172" s="412">
        <f t="shared" si="164"/>
        <v>12.577017407429558</v>
      </c>
      <c r="J172" s="411">
        <f t="shared" si="158"/>
        <v>3.0224093032294226</v>
      </c>
      <c r="K172" s="410">
        <f t="shared" si="126"/>
        <v>4205</v>
      </c>
      <c r="L172" s="410"/>
      <c r="M172" s="411">
        <f t="shared" si="156"/>
        <v>0</v>
      </c>
      <c r="N172" s="411">
        <f t="shared" si="157"/>
        <v>0</v>
      </c>
      <c r="O172" s="411">
        <f t="shared" si="159"/>
        <v>0.34426067295102225</v>
      </c>
      <c r="P172" s="411">
        <f t="shared" si="160"/>
        <v>0</v>
      </c>
      <c r="Q172" s="411">
        <f t="shared" si="128"/>
        <v>0.33766123223464284</v>
      </c>
      <c r="R172" s="411">
        <f t="shared" si="155"/>
        <v>0.34426067295102225</v>
      </c>
      <c r="S172" s="411">
        <f t="shared" si="129"/>
        <v>0.68192190518566509</v>
      </c>
      <c r="T172" s="848"/>
      <c r="U172" s="854">
        <v>34408</v>
      </c>
      <c r="V172" s="411">
        <f t="shared" si="168"/>
        <v>2.8510774401288641</v>
      </c>
      <c r="W172" s="564">
        <f>+(U172/G172-1)*100</f>
        <v>-8.5841813013098118</v>
      </c>
      <c r="X172" s="412">
        <f t="shared" si="161"/>
        <v>3.0776689216083515</v>
      </c>
      <c r="Y172" s="412">
        <f t="shared" si="162"/>
        <v>-3231</v>
      </c>
      <c r="Z172" s="410"/>
      <c r="AA172" s="406"/>
      <c r="AB172" s="406"/>
      <c r="AC172" s="411">
        <f t="shared" si="132"/>
        <v>0</v>
      </c>
      <c r="AD172" s="411">
        <f t="shared" si="132"/>
        <v>0</v>
      </c>
      <c r="AE172" s="411">
        <f t="shared" si="132"/>
        <v>0</v>
      </c>
      <c r="AF172" s="411">
        <f t="shared" si="133"/>
        <v>0</v>
      </c>
      <c r="AG172" s="411">
        <f t="shared" si="133"/>
        <v>0</v>
      </c>
      <c r="AH172" s="411">
        <f t="shared" si="133"/>
        <v>0</v>
      </c>
      <c r="AI172" s="794">
        <f t="shared" si="134"/>
        <v>0</v>
      </c>
      <c r="AJ172" s="794">
        <f t="shared" si="134"/>
        <v>0</v>
      </c>
      <c r="AK172" s="794">
        <f t="shared" si="134"/>
        <v>0</v>
      </c>
      <c r="AL172" s="794">
        <f t="shared" si="154"/>
        <v>-0.28900105457209324</v>
      </c>
      <c r="AM172" s="794">
        <f t="shared" si="135"/>
        <v>-0.22659148147948738</v>
      </c>
      <c r="AN172" s="794">
        <f t="shared" si="136"/>
        <v>-0.51559253605158073</v>
      </c>
      <c r="AO172" s="410"/>
      <c r="AQ172" s="750"/>
      <c r="AR172" s="750"/>
      <c r="AS172" s="5"/>
      <c r="AT172" s="385">
        <f t="shared" si="142"/>
        <v>-0.22659148147948738</v>
      </c>
      <c r="AV172" s="750">
        <f t="shared" si="144"/>
        <v>0</v>
      </c>
      <c r="AW172" s="854">
        <v>38134.463368585966</v>
      </c>
      <c r="AX172" s="411">
        <f t="shared" si="145"/>
        <v>2.8735011294171953</v>
      </c>
      <c r="AY172" s="564">
        <f t="shared" si="146"/>
        <v>10.830223693867612</v>
      </c>
      <c r="AZ172" s="412">
        <f t="shared" si="147"/>
        <v>3726.4633685859662</v>
      </c>
      <c r="BA172" s="405">
        <f t="shared" si="148"/>
        <v>9.7719045698063134</v>
      </c>
      <c r="BB172" s="854">
        <f t="shared" si="127"/>
        <v>3726.4633685859662</v>
      </c>
      <c r="BC172" s="854">
        <v>0</v>
      </c>
      <c r="BD172" s="854">
        <f t="shared" si="149"/>
        <v>0</v>
      </c>
      <c r="BE172" s="854">
        <v>38056.969578348231</v>
      </c>
      <c r="BF172" s="411">
        <f t="shared" si="150"/>
        <v>2.6931566823221935</v>
      </c>
      <c r="BG172" s="562">
        <f t="shared" si="151"/>
        <v>-0.20321195945181003</v>
      </c>
      <c r="BH172" s="412"/>
      <c r="BI172" s="412"/>
      <c r="BJ172" s="854">
        <v>40268.422493646125</v>
      </c>
      <c r="BK172" s="411">
        <f t="shared" si="152"/>
        <v>2.7137100887742833</v>
      </c>
      <c r="BL172" s="562">
        <f t="shared" si="153"/>
        <v>5.8109012351736489</v>
      </c>
    </row>
    <row r="173" spans="2:64" ht="14.25" customHeight="1">
      <c r="B173" s="502" t="s">
        <v>418</v>
      </c>
      <c r="C173" s="640">
        <v>37172</v>
      </c>
      <c r="D173" s="563">
        <f t="shared" si="167"/>
        <v>2.9849092329669782</v>
      </c>
      <c r="E173" s="470"/>
      <c r="F173" s="470"/>
      <c r="G173" s="410">
        <v>44312</v>
      </c>
      <c r="H173" s="411">
        <f>+G173/G$159*100</f>
        <v>3.9635452584953872</v>
      </c>
      <c r="I173" s="412">
        <f t="shared" si="164"/>
        <v>19.208006026041112</v>
      </c>
      <c r="J173" s="411">
        <f t="shared" si="158"/>
        <v>3.5582507783071331</v>
      </c>
      <c r="K173" s="410">
        <f t="shared" si="126"/>
        <v>7140</v>
      </c>
      <c r="L173" s="410"/>
      <c r="M173" s="411">
        <f t="shared" si="156"/>
        <v>0</v>
      </c>
      <c r="N173" s="411">
        <f t="shared" si="157"/>
        <v>0</v>
      </c>
      <c r="O173" s="411">
        <f t="shared" si="159"/>
        <v>0.40529448018825409</v>
      </c>
      <c r="P173" s="411">
        <f t="shared" si="160"/>
        <v>0</v>
      </c>
      <c r="Q173" s="411">
        <f t="shared" si="128"/>
        <v>0.57334154534015491</v>
      </c>
      <c r="R173" s="411">
        <f t="shared" si="155"/>
        <v>0.40529448018825409</v>
      </c>
      <c r="S173" s="411">
        <f t="shared" si="129"/>
        <v>0.978636025528409</v>
      </c>
      <c r="T173" s="848"/>
      <c r="U173" s="854">
        <v>59868</v>
      </c>
      <c r="V173" s="411">
        <f t="shared" si="168"/>
        <v>4.9607156529189389</v>
      </c>
      <c r="W173" s="564">
        <f>+(U173/G173-1)*100</f>
        <v>35.105614731901056</v>
      </c>
      <c r="X173" s="412">
        <f t="shared" si="161"/>
        <v>5.3549721866673092</v>
      </c>
      <c r="Y173" s="412">
        <f t="shared" si="162"/>
        <v>15556</v>
      </c>
      <c r="Z173" s="410"/>
      <c r="AA173" s="406"/>
      <c r="AB173" s="406"/>
      <c r="AC173" s="411">
        <f t="shared" si="132"/>
        <v>0</v>
      </c>
      <c r="AD173" s="411">
        <f t="shared" si="132"/>
        <v>0</v>
      </c>
      <c r="AE173" s="411">
        <f t="shared" si="132"/>
        <v>0</v>
      </c>
      <c r="AF173" s="411">
        <f t="shared" si="133"/>
        <v>0</v>
      </c>
      <c r="AG173" s="411">
        <f t="shared" si="133"/>
        <v>0</v>
      </c>
      <c r="AH173" s="411">
        <f t="shared" si="133"/>
        <v>0</v>
      </c>
      <c r="AI173" s="794">
        <f t="shared" si="134"/>
        <v>0</v>
      </c>
      <c r="AJ173" s="794">
        <f t="shared" si="134"/>
        <v>0</v>
      </c>
      <c r="AK173" s="794">
        <f t="shared" si="134"/>
        <v>0</v>
      </c>
      <c r="AL173" s="794">
        <f t="shared" si="154"/>
        <v>1.3914269281719227</v>
      </c>
      <c r="AM173" s="794">
        <f t="shared" si="135"/>
        <v>-0.39425653374837033</v>
      </c>
      <c r="AN173" s="794">
        <f t="shared" si="136"/>
        <v>0.99717039442355171</v>
      </c>
      <c r="AO173" s="410"/>
      <c r="AQ173" s="750"/>
      <c r="AR173" s="750"/>
      <c r="AS173" s="5"/>
      <c r="AT173" s="385">
        <f t="shared" si="142"/>
        <v>-0.39425653374837033</v>
      </c>
      <c r="AV173" s="750">
        <f t="shared" si="144"/>
        <v>0</v>
      </c>
      <c r="AW173" s="854">
        <v>45858.349370534401</v>
      </c>
      <c r="AX173" s="411">
        <f t="shared" si="145"/>
        <v>3.455509978881476</v>
      </c>
      <c r="AY173" s="564">
        <f t="shared" si="146"/>
        <v>-23.400899695105227</v>
      </c>
      <c r="AZ173" s="412">
        <f t="shared" si="147"/>
        <v>-14009.650629465599</v>
      </c>
      <c r="BA173" s="405">
        <f t="shared" si="148"/>
        <v>-30.549836227789068</v>
      </c>
      <c r="BB173" s="854">
        <f t="shared" si="127"/>
        <v>-14009.650629465599</v>
      </c>
      <c r="BC173" s="854">
        <v>0</v>
      </c>
      <c r="BD173" s="854">
        <f t="shared" si="149"/>
        <v>0</v>
      </c>
      <c r="BE173" s="854">
        <v>64387.415498166934</v>
      </c>
      <c r="BF173" s="411">
        <f t="shared" si="150"/>
        <v>4.5564688998516445</v>
      </c>
      <c r="BG173" s="562">
        <f t="shared" si="151"/>
        <v>40.405000140580974</v>
      </c>
      <c r="BH173" s="412"/>
      <c r="BI173" s="412"/>
      <c r="BJ173" s="854">
        <v>62367.990966804158</v>
      </c>
      <c r="BK173" s="411">
        <f t="shared" si="152"/>
        <v>4.2030115863094766</v>
      </c>
      <c r="BL173" s="562">
        <f t="shared" si="153"/>
        <v>-3.1363652597925284</v>
      </c>
    </row>
    <row r="174" spans="2:64" ht="14.25" customHeight="1">
      <c r="B174" s="502" t="s">
        <v>419</v>
      </c>
      <c r="C174" s="640">
        <v>241116</v>
      </c>
      <c r="D174" s="563">
        <f t="shared" si="167"/>
        <v>19.361599446251638</v>
      </c>
      <c r="E174" s="470"/>
      <c r="F174" s="470"/>
      <c r="G174" s="410">
        <v>274631</v>
      </c>
      <c r="H174" s="411">
        <f>+G174/G$159*100</f>
        <v>24.564731853354544</v>
      </c>
      <c r="I174" s="412">
        <f t="shared" si="164"/>
        <v>13.899948572471343</v>
      </c>
      <c r="J174" s="411">
        <f t="shared" si="158"/>
        <v>22.052851812088512</v>
      </c>
      <c r="K174" s="410">
        <f t="shared" si="126"/>
        <v>33515</v>
      </c>
      <c r="L174" s="410"/>
      <c r="M174" s="411">
        <f t="shared" si="156"/>
        <v>0</v>
      </c>
      <c r="N174" s="411">
        <f t="shared" si="157"/>
        <v>0</v>
      </c>
      <c r="O174" s="411">
        <f t="shared" si="159"/>
        <v>2.511880041266032</v>
      </c>
      <c r="P174" s="411">
        <f t="shared" si="160"/>
        <v>0</v>
      </c>
      <c r="Q174" s="411">
        <f t="shared" si="128"/>
        <v>2.6912523658368741</v>
      </c>
      <c r="R174" s="411">
        <f t="shared" si="155"/>
        <v>2.511880041266032</v>
      </c>
      <c r="S174" s="411">
        <f t="shared" si="129"/>
        <v>5.2031324071029061</v>
      </c>
      <c r="T174" s="848"/>
      <c r="U174" s="854">
        <v>278015</v>
      </c>
      <c r="V174" s="411">
        <f t="shared" si="168"/>
        <v>23.036569824384625</v>
      </c>
      <c r="W174" s="564">
        <f>+(U174/G174-1)*100</f>
        <v>1.2321988413543927</v>
      </c>
      <c r="X174" s="412">
        <f t="shared" si="161"/>
        <v>24.867418194633395</v>
      </c>
      <c r="Y174" s="412">
        <f t="shared" si="162"/>
        <v>3384</v>
      </c>
      <c r="Z174" s="410"/>
      <c r="AA174" s="406"/>
      <c r="AB174" s="406"/>
      <c r="AC174" s="411">
        <f t="shared" si="132"/>
        <v>0</v>
      </c>
      <c r="AD174" s="411">
        <f t="shared" si="132"/>
        <v>0</v>
      </c>
      <c r="AE174" s="411">
        <f t="shared" si="132"/>
        <v>0</v>
      </c>
      <c r="AF174" s="411">
        <f t="shared" si="133"/>
        <v>0</v>
      </c>
      <c r="AG174" s="411">
        <f t="shared" si="133"/>
        <v>0</v>
      </c>
      <c r="AH174" s="411">
        <f t="shared" si="133"/>
        <v>0</v>
      </c>
      <c r="AI174" s="794">
        <f t="shared" si="134"/>
        <v>0</v>
      </c>
      <c r="AJ174" s="794">
        <f t="shared" si="134"/>
        <v>0</v>
      </c>
      <c r="AK174" s="794">
        <f t="shared" si="134"/>
        <v>0</v>
      </c>
      <c r="AL174" s="794">
        <f t="shared" si="154"/>
        <v>0.30268634127884975</v>
      </c>
      <c r="AM174" s="794">
        <f t="shared" si="135"/>
        <v>-1.8308483702487699</v>
      </c>
      <c r="AN174" s="794">
        <f t="shared" si="136"/>
        <v>-1.5281620289699198</v>
      </c>
      <c r="AO174" s="410"/>
      <c r="AQ174" s="750"/>
      <c r="AR174" s="750"/>
      <c r="AS174" s="5"/>
      <c r="AT174" s="385">
        <f t="shared" si="142"/>
        <v>-1.8308483702487699</v>
      </c>
      <c r="AV174" s="750">
        <f t="shared" si="144"/>
        <v>-6.6613381477509392E-16</v>
      </c>
      <c r="AW174" s="854">
        <v>280826.34870868223</v>
      </c>
      <c r="AX174" s="411">
        <f t="shared" si="145"/>
        <v>21.160775815433418</v>
      </c>
      <c r="AY174" s="564">
        <f t="shared" si="146"/>
        <v>1.0112219515789445</v>
      </c>
      <c r="AZ174" s="412">
        <f t="shared" si="147"/>
        <v>2811.3487086822279</v>
      </c>
      <c r="BA174" s="405">
        <f t="shared" si="148"/>
        <v>1.0010986225507656</v>
      </c>
      <c r="BB174" s="854">
        <f t="shared" si="127"/>
        <v>2811.3487086822279</v>
      </c>
      <c r="BC174" s="854">
        <v>0</v>
      </c>
      <c r="BD174" s="854">
        <f t="shared" si="149"/>
        <v>0</v>
      </c>
      <c r="BE174" s="854">
        <v>300821.20541629643</v>
      </c>
      <c r="BF174" s="411">
        <f t="shared" si="150"/>
        <v>21.288049167531192</v>
      </c>
      <c r="BG174" s="562">
        <f t="shared" si="151"/>
        <v>7.1200073638232775</v>
      </c>
      <c r="BH174" s="412"/>
      <c r="BI174" s="412"/>
      <c r="BJ174" s="854">
        <v>313661.54127590969</v>
      </c>
      <c r="BK174" s="411">
        <f t="shared" si="152"/>
        <v>21.137815596209023</v>
      </c>
      <c r="BL174" s="562">
        <f t="shared" si="153"/>
        <v>4.2684277665345993</v>
      </c>
    </row>
    <row r="175" spans="2:64" ht="14.25" customHeight="1">
      <c r="B175" s="502" t="s">
        <v>415</v>
      </c>
      <c r="C175" s="640">
        <v>-45097</v>
      </c>
      <c r="D175" s="563">
        <f t="shared" si="167"/>
        <v>-3.6212862283200211</v>
      </c>
      <c r="E175" s="470"/>
      <c r="F175" s="470"/>
      <c r="G175" s="410">
        <v>-189263</v>
      </c>
      <c r="H175" s="411">
        <f>+G175/G$159*100</f>
        <v>-16.928878548894485</v>
      </c>
      <c r="I175" s="412">
        <f t="shared" si="164"/>
        <v>319.67980131716081</v>
      </c>
      <c r="J175" s="411">
        <f t="shared" si="158"/>
        <v>-15.197806848139169</v>
      </c>
      <c r="K175" s="410">
        <f t="shared" si="126"/>
        <v>-144166</v>
      </c>
      <c r="L175" s="410"/>
      <c r="M175" s="411">
        <f t="shared" si="156"/>
        <v>0</v>
      </c>
      <c r="N175" s="411">
        <f t="shared" si="157"/>
        <v>0</v>
      </c>
      <c r="O175" s="411">
        <f t="shared" si="159"/>
        <v>-1.7310717007553151</v>
      </c>
      <c r="P175" s="411">
        <f t="shared" si="160"/>
        <v>0</v>
      </c>
      <c r="Q175" s="411">
        <f t="shared" si="128"/>
        <v>-11.576520619819149</v>
      </c>
      <c r="R175" s="411">
        <f t="shared" si="155"/>
        <v>-1.7310717007553151</v>
      </c>
      <c r="S175" s="411">
        <f t="shared" si="129"/>
        <v>-13.307592320574464</v>
      </c>
      <c r="T175" s="848"/>
      <c r="U175" s="854">
        <v>-117987</v>
      </c>
      <c r="V175" s="411">
        <f t="shared" si="168"/>
        <v>-9.7765076124297927</v>
      </c>
      <c r="W175" s="564">
        <f>+(U175/G175-1)*100</f>
        <v>-37.659764454753443</v>
      </c>
      <c r="X175" s="412">
        <f t="shared" si="161"/>
        <v>-10.55350276254954</v>
      </c>
      <c r="Y175" s="412">
        <f t="shared" si="162"/>
        <v>71276</v>
      </c>
      <c r="Z175" s="410"/>
      <c r="AA175" s="406"/>
      <c r="AB175" s="406"/>
      <c r="AC175" s="411">
        <f t="shared" si="132"/>
        <v>0</v>
      </c>
      <c r="AD175" s="411">
        <f t="shared" si="132"/>
        <v>0</v>
      </c>
      <c r="AE175" s="411">
        <f t="shared" si="132"/>
        <v>0</v>
      </c>
      <c r="AF175" s="411">
        <f t="shared" si="133"/>
        <v>0</v>
      </c>
      <c r="AG175" s="411">
        <f t="shared" si="133"/>
        <v>0</v>
      </c>
      <c r="AH175" s="411">
        <f t="shared" si="133"/>
        <v>0</v>
      </c>
      <c r="AI175" s="794">
        <f t="shared" si="134"/>
        <v>0</v>
      </c>
      <c r="AJ175" s="794">
        <f t="shared" si="134"/>
        <v>0</v>
      </c>
      <c r="AK175" s="794">
        <f t="shared" si="134"/>
        <v>0</v>
      </c>
      <c r="AL175" s="794">
        <f t="shared" si="154"/>
        <v>6.3753757863449447</v>
      </c>
      <c r="AM175" s="794">
        <f t="shared" si="135"/>
        <v>0.77699515011974718</v>
      </c>
      <c r="AN175" s="794">
        <f t="shared" si="136"/>
        <v>7.1523709364646919</v>
      </c>
      <c r="AO175" s="410"/>
      <c r="AQ175" s="750"/>
      <c r="AR175" s="750"/>
      <c r="AS175" s="5"/>
      <c r="AT175" s="385">
        <f t="shared" si="142"/>
        <v>0.77699515011974718</v>
      </c>
      <c r="AV175" s="750">
        <f t="shared" si="144"/>
        <v>0</v>
      </c>
      <c r="AW175" s="854">
        <v>-79462.396773246131</v>
      </c>
      <c r="AX175" s="411">
        <f t="shared" si="145"/>
        <v>-5.9876360306204246</v>
      </c>
      <c r="AY175" s="564">
        <f t="shared" si="146"/>
        <v>-32.651566042660519</v>
      </c>
      <c r="AZ175" s="412">
        <f t="shared" si="147"/>
        <v>38524.603226753869</v>
      </c>
      <c r="BA175" s="405">
        <f t="shared" si="148"/>
        <v>-48.481552018481977</v>
      </c>
      <c r="BB175" s="854">
        <f t="shared" si="127"/>
        <v>38524.603226753869</v>
      </c>
      <c r="BC175" s="854">
        <v>0</v>
      </c>
      <c r="BD175" s="854">
        <f t="shared" si="149"/>
        <v>0</v>
      </c>
      <c r="BE175" s="854">
        <v>-55498.927346477605</v>
      </c>
      <c r="BF175" s="411">
        <f t="shared" si="150"/>
        <v>-3.9274621363945017</v>
      </c>
      <c r="BG175" s="562">
        <f t="shared" si="151"/>
        <v>-30.156992992736775</v>
      </c>
      <c r="BH175" s="412"/>
      <c r="BI175" s="412"/>
      <c r="BJ175" s="854">
        <v>-30853.03026045096</v>
      </c>
      <c r="BK175" s="411">
        <f t="shared" si="152"/>
        <v>-2.0792018733849083</v>
      </c>
      <c r="BL175" s="562">
        <f t="shared" si="153"/>
        <v>-44.407880051740975</v>
      </c>
    </row>
    <row r="176" spans="2:64" ht="14.25" customHeight="1">
      <c r="B176" s="511" t="s">
        <v>369</v>
      </c>
      <c r="C176" s="673"/>
      <c r="D176" s="860"/>
      <c r="E176" s="5"/>
      <c r="F176" s="5"/>
      <c r="G176" s="347"/>
      <c r="H176" s="675"/>
      <c r="I176" s="675" t="e">
        <f t="shared" si="164"/>
        <v>#DIV/0!</v>
      </c>
      <c r="J176" s="675">
        <f t="shared" si="158"/>
        <v>0</v>
      </c>
      <c r="K176" s="676">
        <f t="shared" si="126"/>
        <v>0</v>
      </c>
      <c r="L176" s="676"/>
      <c r="M176" s="676">
        <f t="shared" si="156"/>
        <v>0</v>
      </c>
      <c r="N176" s="676">
        <f t="shared" si="157"/>
        <v>0</v>
      </c>
      <c r="O176" s="675">
        <f t="shared" si="159"/>
        <v>0</v>
      </c>
      <c r="P176" s="676">
        <f t="shared" si="160"/>
        <v>0</v>
      </c>
      <c r="Q176" s="676">
        <f t="shared" si="128"/>
        <v>0</v>
      </c>
      <c r="R176" s="676">
        <f t="shared" si="155"/>
        <v>0</v>
      </c>
      <c r="S176" s="676">
        <f t="shared" si="129"/>
        <v>0</v>
      </c>
      <c r="T176" s="861"/>
      <c r="U176" s="862"/>
      <c r="V176" s="675">
        <f t="shared" si="168"/>
        <v>0</v>
      </c>
      <c r="W176" s="863"/>
      <c r="X176" s="347">
        <f t="shared" si="161"/>
        <v>0</v>
      </c>
      <c r="Y176" s="347">
        <f t="shared" si="162"/>
        <v>0</v>
      </c>
      <c r="Z176" s="347"/>
      <c r="AA176" s="512"/>
      <c r="AB176" s="512"/>
      <c r="AC176" s="347">
        <f t="shared" si="132"/>
        <v>0</v>
      </c>
      <c r="AD176" s="347">
        <f t="shared" si="132"/>
        <v>0</v>
      </c>
      <c r="AE176" s="347">
        <f t="shared" si="132"/>
        <v>0</v>
      </c>
      <c r="AF176" s="347">
        <f t="shared" si="133"/>
        <v>0</v>
      </c>
      <c r="AG176" s="347">
        <f t="shared" si="133"/>
        <v>0</v>
      </c>
      <c r="AH176" s="347">
        <f t="shared" si="133"/>
        <v>0</v>
      </c>
      <c r="AI176" s="864">
        <f t="shared" si="134"/>
        <v>0</v>
      </c>
      <c r="AJ176" s="864">
        <f t="shared" si="134"/>
        <v>0</v>
      </c>
      <c r="AK176" s="864">
        <f t="shared" si="134"/>
        <v>0</v>
      </c>
      <c r="AL176" s="864">
        <f t="shared" si="154"/>
        <v>0</v>
      </c>
      <c r="AM176" s="864">
        <f t="shared" si="135"/>
        <v>0</v>
      </c>
      <c r="AN176" s="864">
        <f t="shared" si="136"/>
        <v>0</v>
      </c>
      <c r="AO176" s="347"/>
      <c r="AQ176" s="750"/>
      <c r="AR176" s="750"/>
      <c r="AS176" s="5"/>
      <c r="AT176" s="385">
        <f t="shared" si="142"/>
        <v>0</v>
      </c>
      <c r="AV176" s="750">
        <f t="shared" si="144"/>
        <v>0</v>
      </c>
      <c r="AW176" s="862"/>
      <c r="AX176" s="675">
        <f t="shared" si="145"/>
        <v>0</v>
      </c>
      <c r="AY176" s="863" t="e">
        <f t="shared" si="146"/>
        <v>#DIV/0!</v>
      </c>
      <c r="AZ176" s="347">
        <f t="shared" si="147"/>
        <v>0</v>
      </c>
      <c r="BA176" s="405" t="e">
        <f t="shared" si="148"/>
        <v>#DIV/0!</v>
      </c>
      <c r="BB176" s="862">
        <f t="shared" si="127"/>
        <v>0</v>
      </c>
      <c r="BC176" s="862">
        <v>0</v>
      </c>
      <c r="BD176" s="862">
        <f t="shared" si="149"/>
        <v>0</v>
      </c>
      <c r="BE176" s="862"/>
      <c r="BF176" s="675">
        <f t="shared" si="150"/>
        <v>0</v>
      </c>
      <c r="BG176" s="562" t="e">
        <f t="shared" si="151"/>
        <v>#DIV/0!</v>
      </c>
      <c r="BH176" s="347"/>
      <c r="BI176" s="347"/>
      <c r="BJ176" s="862"/>
      <c r="BK176" s="675">
        <f t="shared" si="152"/>
        <v>0</v>
      </c>
      <c r="BL176" s="562" t="e">
        <f t="shared" si="153"/>
        <v>#DIV/0!</v>
      </c>
    </row>
    <row r="177" spans="2:64" ht="14.25" customHeight="1">
      <c r="B177" s="399" t="s">
        <v>252</v>
      </c>
      <c r="C177" s="663"/>
      <c r="D177" s="846"/>
      <c r="E177" s="34"/>
      <c r="F177" s="34"/>
      <c r="G177" s="166"/>
      <c r="H177" s="664"/>
      <c r="I177" s="665" t="e">
        <f t="shared" si="164"/>
        <v>#DIV/0!</v>
      </c>
      <c r="J177" s="664">
        <f t="shared" si="158"/>
        <v>0</v>
      </c>
      <c r="K177" s="166">
        <f t="shared" si="126"/>
        <v>0</v>
      </c>
      <c r="L177" s="166"/>
      <c r="M177" s="847">
        <f t="shared" si="156"/>
        <v>0</v>
      </c>
      <c r="N177" s="847">
        <f t="shared" si="157"/>
        <v>0</v>
      </c>
      <c r="O177" s="664">
        <f t="shared" si="159"/>
        <v>0</v>
      </c>
      <c r="P177" s="847">
        <f t="shared" si="160"/>
        <v>0</v>
      </c>
      <c r="Q177" s="847">
        <f t="shared" si="128"/>
        <v>0</v>
      </c>
      <c r="R177" s="847">
        <f t="shared" si="155"/>
        <v>0</v>
      </c>
      <c r="S177" s="847">
        <f t="shared" si="129"/>
        <v>0</v>
      </c>
      <c r="T177" s="848"/>
      <c r="U177" s="849"/>
      <c r="V177" s="664"/>
      <c r="W177" s="850"/>
      <c r="X177" s="665">
        <f t="shared" si="161"/>
        <v>0</v>
      </c>
      <c r="Y177" s="665">
        <f t="shared" si="162"/>
        <v>0</v>
      </c>
      <c r="Z177" s="166"/>
      <c r="AA177" s="488"/>
      <c r="AB177" s="488"/>
      <c r="AC177" s="847">
        <f t="shared" si="132"/>
        <v>0</v>
      </c>
      <c r="AD177" s="847">
        <f t="shared" si="132"/>
        <v>0</v>
      </c>
      <c r="AE177" s="847">
        <f t="shared" si="132"/>
        <v>0</v>
      </c>
      <c r="AF177" s="847">
        <f t="shared" si="133"/>
        <v>0</v>
      </c>
      <c r="AG177" s="847">
        <f t="shared" si="133"/>
        <v>0</v>
      </c>
      <c r="AH177" s="847">
        <f t="shared" si="133"/>
        <v>0</v>
      </c>
      <c r="AI177" s="851">
        <f t="shared" si="134"/>
        <v>0</v>
      </c>
      <c r="AJ177" s="851">
        <f t="shared" si="134"/>
        <v>0</v>
      </c>
      <c r="AK177" s="851">
        <f t="shared" si="134"/>
        <v>0</v>
      </c>
      <c r="AL177" s="851">
        <f t="shared" si="154"/>
        <v>0</v>
      </c>
      <c r="AM177" s="851">
        <f t="shared" si="135"/>
        <v>0</v>
      </c>
      <c r="AN177" s="851">
        <f t="shared" si="136"/>
        <v>0</v>
      </c>
      <c r="AO177" s="166"/>
      <c r="AQ177" s="750"/>
      <c r="AR177" s="750"/>
      <c r="AS177" s="5"/>
      <c r="AT177" s="385">
        <f t="shared" si="142"/>
        <v>0</v>
      </c>
      <c r="AV177" s="750">
        <f t="shared" si="144"/>
        <v>0</v>
      </c>
      <c r="AW177" s="849"/>
      <c r="AX177" s="664">
        <f t="shared" si="145"/>
        <v>0</v>
      </c>
      <c r="AY177" s="850" t="e">
        <f t="shared" si="146"/>
        <v>#DIV/0!</v>
      </c>
      <c r="AZ177" s="665">
        <f t="shared" si="147"/>
        <v>0</v>
      </c>
      <c r="BA177" s="405" t="e">
        <f t="shared" si="148"/>
        <v>#DIV/0!</v>
      </c>
      <c r="BB177" s="849">
        <f t="shared" si="127"/>
        <v>0</v>
      </c>
      <c r="BC177" s="849">
        <v>0</v>
      </c>
      <c r="BD177" s="849">
        <f t="shared" si="149"/>
        <v>0</v>
      </c>
      <c r="BE177" s="849"/>
      <c r="BF177" s="664">
        <f t="shared" si="150"/>
        <v>0</v>
      </c>
      <c r="BG177" s="562" t="e">
        <f t="shared" si="151"/>
        <v>#DIV/0!</v>
      </c>
      <c r="BH177" s="665"/>
      <c r="BI177" s="665"/>
      <c r="BJ177" s="849"/>
      <c r="BK177" s="664">
        <f t="shared" si="152"/>
        <v>0</v>
      </c>
      <c r="BL177" s="562" t="e">
        <f t="shared" si="153"/>
        <v>#DIV/0!</v>
      </c>
    </row>
    <row r="178" spans="2:64" ht="14.25" customHeight="1">
      <c r="B178" s="399" t="s">
        <v>406</v>
      </c>
      <c r="C178" s="663">
        <f>+C57</f>
        <v>20683</v>
      </c>
      <c r="D178" s="852">
        <f t="shared" ref="D178:D182" si="169">+C178/C$159*100</f>
        <v>1.6608435829510388</v>
      </c>
      <c r="E178" s="34"/>
      <c r="F178" s="34"/>
      <c r="G178" s="166">
        <f>+G57</f>
        <v>19804</v>
      </c>
      <c r="H178" s="666">
        <f>+G178/G$159*100</f>
        <v>1.7713948885006916</v>
      </c>
      <c r="I178" s="667">
        <f t="shared" si="164"/>
        <v>-4.2498670405647143</v>
      </c>
      <c r="J178" s="666">
        <f t="shared" si="158"/>
        <v>1.5902599389238683</v>
      </c>
      <c r="K178" s="166">
        <f t="shared" si="126"/>
        <v>-879</v>
      </c>
      <c r="L178" s="166"/>
      <c r="M178" s="847">
        <f t="shared" si="156"/>
        <v>0</v>
      </c>
      <c r="N178" s="847">
        <f t="shared" si="157"/>
        <v>0</v>
      </c>
      <c r="O178" s="666">
        <f t="shared" si="159"/>
        <v>0.1811349495768233</v>
      </c>
      <c r="P178" s="847">
        <f t="shared" si="160"/>
        <v>0</v>
      </c>
      <c r="Q178" s="847">
        <f t="shared" si="128"/>
        <v>-7.0583644027170545E-2</v>
      </c>
      <c r="R178" s="847">
        <f t="shared" si="155"/>
        <v>0.1811349495768233</v>
      </c>
      <c r="S178" s="847">
        <f t="shared" si="129"/>
        <v>0.11055130554965276</v>
      </c>
      <c r="T178" s="848"/>
      <c r="U178" s="849">
        <f>+U57</f>
        <v>25170</v>
      </c>
      <c r="V178" s="666">
        <f t="shared" ref="V178:V183" si="170">+U178/$U$159*100</f>
        <v>2.0856085552209809</v>
      </c>
      <c r="W178" s="853">
        <f t="shared" ref="W178:W183" si="171">+(U178/G178-1)*100</f>
        <v>27.095536255301965</v>
      </c>
      <c r="X178" s="667">
        <f t="shared" si="161"/>
        <v>2.2513638327389622</v>
      </c>
      <c r="Y178" s="667">
        <f t="shared" si="162"/>
        <v>5366</v>
      </c>
      <c r="Z178" s="166"/>
      <c r="AA178" s="488"/>
      <c r="AB178" s="488"/>
      <c r="AC178" s="847">
        <f t="shared" si="132"/>
        <v>0</v>
      </c>
      <c r="AD178" s="847">
        <f t="shared" si="132"/>
        <v>0</v>
      </c>
      <c r="AE178" s="847">
        <f t="shared" si="132"/>
        <v>0</v>
      </c>
      <c r="AF178" s="847">
        <f t="shared" si="133"/>
        <v>0</v>
      </c>
      <c r="AG178" s="847">
        <f t="shared" si="133"/>
        <v>0</v>
      </c>
      <c r="AH178" s="847">
        <f t="shared" si="133"/>
        <v>0</v>
      </c>
      <c r="AI178" s="851">
        <f t="shared" si="134"/>
        <v>0</v>
      </c>
      <c r="AJ178" s="851">
        <f t="shared" si="134"/>
        <v>0</v>
      </c>
      <c r="AK178" s="851">
        <f t="shared" si="134"/>
        <v>0</v>
      </c>
      <c r="AL178" s="851">
        <f t="shared" si="154"/>
        <v>0.47996894423827063</v>
      </c>
      <c r="AM178" s="851">
        <f t="shared" si="135"/>
        <v>-0.16575527751798136</v>
      </c>
      <c r="AN178" s="851">
        <f t="shared" si="136"/>
        <v>0.31421366672028928</v>
      </c>
      <c r="AO178" s="166"/>
      <c r="AQ178" s="750"/>
      <c r="AR178" s="750"/>
      <c r="AS178" s="5"/>
      <c r="AT178" s="385">
        <f t="shared" si="142"/>
        <v>-0.16575527751798136</v>
      </c>
      <c r="AV178" s="750">
        <f t="shared" si="144"/>
        <v>0</v>
      </c>
      <c r="AW178" s="849">
        <f>+AW57</f>
        <v>27997.509916969037</v>
      </c>
      <c r="AX178" s="666">
        <f t="shared" si="145"/>
        <v>2.1096632615408111</v>
      </c>
      <c r="AY178" s="853">
        <f t="shared" si="146"/>
        <v>11.233650842149533</v>
      </c>
      <c r="AZ178" s="667">
        <f t="shared" si="147"/>
        <v>2827.5099169690366</v>
      </c>
      <c r="BA178" s="405">
        <f t="shared" si="148"/>
        <v>10.09914783619849</v>
      </c>
      <c r="BB178" s="849">
        <f t="shared" si="127"/>
        <v>2827.5099169690366</v>
      </c>
      <c r="BC178" s="849">
        <v>0</v>
      </c>
      <c r="BD178" s="849">
        <f t="shared" si="149"/>
        <v>0</v>
      </c>
      <c r="BE178" s="849">
        <f>+BE57</f>
        <v>42856.098499749154</v>
      </c>
      <c r="BF178" s="666">
        <f t="shared" si="150"/>
        <v>3.0327740051725636</v>
      </c>
      <c r="BG178" s="562">
        <f t="shared" si="151"/>
        <v>53.071107490793182</v>
      </c>
      <c r="BH178" s="667"/>
      <c r="BI178" s="667"/>
      <c r="BJ178" s="849">
        <f>+BJ57</f>
        <v>42238.310630654487</v>
      </c>
      <c r="BK178" s="666">
        <f t="shared" si="152"/>
        <v>2.8464618823663925</v>
      </c>
      <c r="BL178" s="562">
        <f t="shared" si="153"/>
        <v>-1.4415401558270258</v>
      </c>
    </row>
    <row r="179" spans="2:64" ht="14.25" customHeight="1">
      <c r="B179" s="379" t="s">
        <v>412</v>
      </c>
      <c r="C179" s="640">
        <v>6198</v>
      </c>
      <c r="D179" s="563">
        <f t="shared" si="169"/>
        <v>0.49769900532468875</v>
      </c>
      <c r="E179" s="470"/>
      <c r="F179" s="470"/>
      <c r="G179" s="410">
        <v>5749</v>
      </c>
      <c r="H179" s="411">
        <f>+G179/G$159*100</f>
        <v>0.51422688416433426</v>
      </c>
      <c r="I179" s="412">
        <f t="shared" si="164"/>
        <v>-7.2442723459180343</v>
      </c>
      <c r="J179" s="411">
        <f t="shared" si="158"/>
        <v>0.4616443339160432</v>
      </c>
      <c r="K179" s="410">
        <f t="shared" si="126"/>
        <v>-449</v>
      </c>
      <c r="L179" s="410"/>
      <c r="M179" s="411">
        <f t="shared" si="156"/>
        <v>0</v>
      </c>
      <c r="N179" s="411">
        <f t="shared" si="157"/>
        <v>0</v>
      </c>
      <c r="O179" s="411">
        <f t="shared" si="159"/>
        <v>5.258255024829106E-2</v>
      </c>
      <c r="P179" s="411">
        <f t="shared" si="160"/>
        <v>0</v>
      </c>
      <c r="Q179" s="411">
        <f t="shared" si="128"/>
        <v>-3.6054671408645544E-2</v>
      </c>
      <c r="R179" s="411">
        <f t="shared" si="155"/>
        <v>5.258255024829106E-2</v>
      </c>
      <c r="S179" s="411">
        <f t="shared" si="129"/>
        <v>1.6527878839645516E-2</v>
      </c>
      <c r="T179" s="848"/>
      <c r="U179" s="854">
        <v>6422</v>
      </c>
      <c r="V179" s="411">
        <f t="shared" si="170"/>
        <v>0.53213262382316806</v>
      </c>
      <c r="W179" s="564">
        <f t="shared" si="171"/>
        <v>11.706383718907642</v>
      </c>
      <c r="X179" s="412">
        <f t="shared" si="161"/>
        <v>0.57442425641039385</v>
      </c>
      <c r="Y179" s="412">
        <f t="shared" si="162"/>
        <v>673</v>
      </c>
      <c r="Z179" s="410"/>
      <c r="AA179" s="406"/>
      <c r="AB179" s="406"/>
      <c r="AC179" s="411">
        <f t="shared" si="132"/>
        <v>0</v>
      </c>
      <c r="AD179" s="411">
        <f t="shared" si="132"/>
        <v>0</v>
      </c>
      <c r="AE179" s="411">
        <f t="shared" si="132"/>
        <v>0</v>
      </c>
      <c r="AF179" s="411">
        <f t="shared" si="133"/>
        <v>0</v>
      </c>
      <c r="AG179" s="411">
        <f t="shared" si="133"/>
        <v>0</v>
      </c>
      <c r="AH179" s="411">
        <f t="shared" si="133"/>
        <v>0</v>
      </c>
      <c r="AI179" s="794">
        <f t="shared" si="134"/>
        <v>0</v>
      </c>
      <c r="AJ179" s="794">
        <f t="shared" si="134"/>
        <v>0</v>
      </c>
      <c r="AK179" s="794">
        <f t="shared" si="134"/>
        <v>0</v>
      </c>
      <c r="AL179" s="794">
        <f t="shared" si="154"/>
        <v>6.0197372246059658E-2</v>
      </c>
      <c r="AM179" s="794">
        <f t="shared" si="135"/>
        <v>-4.2291632587225791E-2</v>
      </c>
      <c r="AN179" s="794">
        <f t="shared" si="136"/>
        <v>1.7905739658833797E-2</v>
      </c>
      <c r="AO179" s="410"/>
      <c r="AQ179" s="750"/>
      <c r="AR179" s="750"/>
      <c r="AS179" s="5"/>
      <c r="AT179" s="385">
        <f t="shared" si="142"/>
        <v>-4.2291632587225791E-2</v>
      </c>
      <c r="AV179" s="750">
        <f t="shared" si="144"/>
        <v>0</v>
      </c>
      <c r="AW179" s="854">
        <v>6727.8837548887604</v>
      </c>
      <c r="AX179" s="411">
        <f t="shared" si="145"/>
        <v>0.50695826977825154</v>
      </c>
      <c r="AY179" s="564">
        <f t="shared" si="146"/>
        <v>4.763060649155415</v>
      </c>
      <c r="AZ179" s="412">
        <f t="shared" si="147"/>
        <v>305.88375488876045</v>
      </c>
      <c r="BA179" s="405">
        <f t="shared" si="148"/>
        <v>4.5465077286225783</v>
      </c>
      <c r="BB179" s="854">
        <f t="shared" si="127"/>
        <v>305.88375488876045</v>
      </c>
      <c r="BC179" s="854">
        <v>0</v>
      </c>
      <c r="BD179" s="854">
        <f t="shared" si="149"/>
        <v>0</v>
      </c>
      <c r="BE179" s="854">
        <v>6891.4475400132815</v>
      </c>
      <c r="BF179" s="411">
        <f t="shared" si="150"/>
        <v>0.48768328637020059</v>
      </c>
      <c r="BG179" s="562">
        <f t="shared" si="151"/>
        <v>2.4311327466927324</v>
      </c>
      <c r="BH179" s="412"/>
      <c r="BI179" s="412"/>
      <c r="BJ179" s="854">
        <v>7007.6209532084849</v>
      </c>
      <c r="BK179" s="411">
        <f t="shared" si="152"/>
        <v>0.47224724738170515</v>
      </c>
      <c r="BL179" s="562">
        <f t="shared" si="153"/>
        <v>1.6857621351780594</v>
      </c>
    </row>
    <row r="180" spans="2:64" ht="14.25" customHeight="1">
      <c r="B180" s="502" t="s">
        <v>413</v>
      </c>
      <c r="C180" s="640">
        <v>8920</v>
      </c>
      <c r="D180" s="563">
        <f t="shared" si="169"/>
        <v>0.71627543199358246</v>
      </c>
      <c r="E180" s="470"/>
      <c r="F180" s="470"/>
      <c r="G180" s="410">
        <v>7205</v>
      </c>
      <c r="H180" s="411">
        <f>+G180/G$159*100</f>
        <v>0.64446072367438312</v>
      </c>
      <c r="I180" s="412">
        <f t="shared" si="164"/>
        <v>-19.226457399103136</v>
      </c>
      <c r="J180" s="411">
        <f t="shared" si="158"/>
        <v>0.57856104120109442</v>
      </c>
      <c r="K180" s="410">
        <f t="shared" si="126"/>
        <v>-1715</v>
      </c>
      <c r="L180" s="410"/>
      <c r="M180" s="411">
        <f t="shared" si="156"/>
        <v>0</v>
      </c>
      <c r="N180" s="411">
        <f t="shared" si="157"/>
        <v>0</v>
      </c>
      <c r="O180" s="411">
        <f t="shared" si="159"/>
        <v>6.5899682473288701E-2</v>
      </c>
      <c r="P180" s="411">
        <f t="shared" si="160"/>
        <v>0</v>
      </c>
      <c r="Q180" s="411">
        <f t="shared" si="128"/>
        <v>-0.13771439079248804</v>
      </c>
      <c r="R180" s="411">
        <f t="shared" si="155"/>
        <v>6.5899682473288701E-2</v>
      </c>
      <c r="S180" s="411">
        <f t="shared" si="129"/>
        <v>-7.1814708319199339E-2</v>
      </c>
      <c r="T180" s="848"/>
      <c r="U180" s="854">
        <v>6594</v>
      </c>
      <c r="V180" s="411">
        <f t="shared" si="170"/>
        <v>0.54638469658828559</v>
      </c>
      <c r="W180" s="564">
        <f t="shared" si="171"/>
        <v>-8.4802220680083256</v>
      </c>
      <c r="X180" s="412">
        <f t="shared" si="161"/>
        <v>0.58980902316570194</v>
      </c>
      <c r="Y180" s="412">
        <f t="shared" si="162"/>
        <v>-611</v>
      </c>
      <c r="Z180" s="410"/>
      <c r="AA180" s="406"/>
      <c r="AB180" s="406"/>
      <c r="AC180" s="411">
        <f t="shared" si="132"/>
        <v>0</v>
      </c>
      <c r="AD180" s="411">
        <f t="shared" si="132"/>
        <v>0</v>
      </c>
      <c r="AE180" s="411">
        <f t="shared" si="132"/>
        <v>0</v>
      </c>
      <c r="AF180" s="411">
        <f t="shared" si="133"/>
        <v>0</v>
      </c>
      <c r="AG180" s="411">
        <f t="shared" si="133"/>
        <v>0</v>
      </c>
      <c r="AH180" s="411">
        <f t="shared" si="133"/>
        <v>0</v>
      </c>
      <c r="AI180" s="794">
        <f t="shared" si="134"/>
        <v>0</v>
      </c>
      <c r="AJ180" s="794">
        <f t="shared" si="134"/>
        <v>0</v>
      </c>
      <c r="AK180" s="794">
        <f t="shared" si="134"/>
        <v>0</v>
      </c>
      <c r="AL180" s="794">
        <f t="shared" si="154"/>
        <v>-5.4651700508681199E-2</v>
      </c>
      <c r="AM180" s="794">
        <f t="shared" si="135"/>
        <v>-4.342432657741635E-2</v>
      </c>
      <c r="AN180" s="794">
        <f t="shared" si="136"/>
        <v>-9.8076027086097528E-2</v>
      </c>
      <c r="AO180" s="410"/>
      <c r="AQ180" s="750"/>
      <c r="AR180" s="750"/>
      <c r="AS180" s="5"/>
      <c r="AT180" s="385">
        <f t="shared" si="142"/>
        <v>-4.342432657741635E-2</v>
      </c>
      <c r="AV180" s="750">
        <f t="shared" si="144"/>
        <v>-6.9388939039072284E-17</v>
      </c>
      <c r="AW180" s="854">
        <v>7212.6865951775681</v>
      </c>
      <c r="AX180" s="411">
        <f t="shared" si="145"/>
        <v>0.54348904498937278</v>
      </c>
      <c r="AY180" s="564">
        <f t="shared" si="146"/>
        <v>9.3825689289894996</v>
      </c>
      <c r="AZ180" s="412">
        <f t="shared" si="147"/>
        <v>618.68659517756805</v>
      </c>
      <c r="BA180" s="405">
        <f t="shared" si="148"/>
        <v>8.57775514038312</v>
      </c>
      <c r="BB180" s="854">
        <f t="shared" si="127"/>
        <v>618.68659517756805</v>
      </c>
      <c r="BC180" s="854">
        <v>0</v>
      </c>
      <c r="BD180" s="854">
        <f t="shared" si="149"/>
        <v>0</v>
      </c>
      <c r="BE180" s="854">
        <v>6051.5417156091553</v>
      </c>
      <c r="BF180" s="411">
        <f t="shared" si="150"/>
        <v>0.42824613179438742</v>
      </c>
      <c r="BG180" s="562">
        <f t="shared" si="151"/>
        <v>-16.098645965634482</v>
      </c>
      <c r="BH180" s="412"/>
      <c r="BI180" s="412"/>
      <c r="BJ180" s="854">
        <v>6064.208659832163</v>
      </c>
      <c r="BK180" s="411">
        <f t="shared" si="152"/>
        <v>0.40867019867032423</v>
      </c>
      <c r="BL180" s="562">
        <f t="shared" si="153"/>
        <v>0.20931763868263786</v>
      </c>
    </row>
    <row r="181" spans="2:64" ht="14.25" customHeight="1">
      <c r="B181" s="502" t="s">
        <v>414</v>
      </c>
      <c r="C181" s="640">
        <v>4272</v>
      </c>
      <c r="D181" s="563">
        <f t="shared" si="169"/>
        <v>0.34304132796822695</v>
      </c>
      <c r="E181" s="470"/>
      <c r="F181" s="470"/>
      <c r="G181" s="410">
        <v>3958</v>
      </c>
      <c r="H181" s="411">
        <f>+G181/G$159*100</f>
        <v>0.35402852800877282</v>
      </c>
      <c r="I181" s="412">
        <f t="shared" si="164"/>
        <v>-7.3501872659176071</v>
      </c>
      <c r="J181" s="411">
        <f t="shared" si="158"/>
        <v>0.31782714796307165</v>
      </c>
      <c r="K181" s="410">
        <f t="shared" si="126"/>
        <v>-314</v>
      </c>
      <c r="L181" s="410"/>
      <c r="M181" s="411">
        <f t="shared" si="156"/>
        <v>0</v>
      </c>
      <c r="N181" s="411">
        <f t="shared" si="157"/>
        <v>0</v>
      </c>
      <c r="O181" s="411">
        <f t="shared" si="159"/>
        <v>3.620138004570117E-2</v>
      </c>
      <c r="P181" s="411">
        <f t="shared" si="160"/>
        <v>0</v>
      </c>
      <c r="Q181" s="411">
        <f t="shared" si="128"/>
        <v>-2.5214180005155296E-2</v>
      </c>
      <c r="R181" s="411">
        <f t="shared" si="155"/>
        <v>3.620138004570117E-2</v>
      </c>
      <c r="S181" s="411">
        <f t="shared" si="129"/>
        <v>1.0987200040545875E-2</v>
      </c>
      <c r="T181" s="848"/>
      <c r="U181" s="854">
        <v>6353</v>
      </c>
      <c r="V181" s="411">
        <f t="shared" si="170"/>
        <v>0.52641522253948714</v>
      </c>
      <c r="W181" s="564">
        <f t="shared" si="171"/>
        <v>60.510358767054065</v>
      </c>
      <c r="X181" s="412">
        <f t="shared" si="161"/>
        <v>0.56825246044460176</v>
      </c>
      <c r="Y181" s="412">
        <f t="shared" si="162"/>
        <v>2395</v>
      </c>
      <c r="Z181" s="410"/>
      <c r="AA181" s="406"/>
      <c r="AB181" s="406"/>
      <c r="AC181" s="411">
        <f t="shared" si="132"/>
        <v>0</v>
      </c>
      <c r="AD181" s="411">
        <f t="shared" si="132"/>
        <v>0</v>
      </c>
      <c r="AE181" s="411">
        <f t="shared" si="132"/>
        <v>0</v>
      </c>
      <c r="AF181" s="411">
        <f t="shared" si="133"/>
        <v>0</v>
      </c>
      <c r="AG181" s="411">
        <f t="shared" si="133"/>
        <v>0</v>
      </c>
      <c r="AH181" s="411">
        <f t="shared" si="133"/>
        <v>0</v>
      </c>
      <c r="AI181" s="794">
        <f t="shared" si="134"/>
        <v>0</v>
      </c>
      <c r="AJ181" s="794">
        <f t="shared" si="134"/>
        <v>0</v>
      </c>
      <c r="AK181" s="794">
        <f t="shared" si="134"/>
        <v>0</v>
      </c>
      <c r="AL181" s="794">
        <f t="shared" si="154"/>
        <v>0.21422393243582891</v>
      </c>
      <c r="AM181" s="794">
        <f t="shared" si="135"/>
        <v>-4.1837237905114621E-2</v>
      </c>
      <c r="AN181" s="794">
        <f t="shared" si="136"/>
        <v>0.17238669453071431</v>
      </c>
      <c r="AO181" s="410"/>
      <c r="AQ181" s="750"/>
      <c r="AR181" s="750"/>
      <c r="AS181" s="5"/>
      <c r="AT181" s="385">
        <f t="shared" si="142"/>
        <v>-4.1837237905114621E-2</v>
      </c>
      <c r="AV181" s="750">
        <f t="shared" si="144"/>
        <v>0</v>
      </c>
      <c r="AW181" s="854">
        <v>7343.4457832922617</v>
      </c>
      <c r="AX181" s="411">
        <f t="shared" si="145"/>
        <v>0.55334198748649388</v>
      </c>
      <c r="AY181" s="564">
        <f t="shared" si="146"/>
        <v>15.59020593880469</v>
      </c>
      <c r="AZ181" s="412">
        <f t="shared" si="147"/>
        <v>990.44578329226169</v>
      </c>
      <c r="BA181" s="405">
        <f t="shared" si="148"/>
        <v>13.487480026688758</v>
      </c>
      <c r="BB181" s="854">
        <f t="shared" si="127"/>
        <v>990.44578329226169</v>
      </c>
      <c r="BC181" s="854">
        <v>0</v>
      </c>
      <c r="BD181" s="854">
        <f t="shared" si="149"/>
        <v>0</v>
      </c>
      <c r="BE181" s="854">
        <v>9325.9020729981858</v>
      </c>
      <c r="BF181" s="411">
        <f t="shared" si="150"/>
        <v>0.65996099439475042</v>
      </c>
      <c r="BG181" s="562">
        <f t="shared" si="151"/>
        <v>26.996267804092589</v>
      </c>
      <c r="BH181" s="412"/>
      <c r="BI181" s="412"/>
      <c r="BJ181" s="854">
        <v>7805.1318225420273</v>
      </c>
      <c r="BK181" s="411">
        <f t="shared" si="152"/>
        <v>0.52599192268799688</v>
      </c>
      <c r="BL181" s="562">
        <f t="shared" si="153"/>
        <v>-16.306950668711519</v>
      </c>
    </row>
    <row r="182" spans="2:64" ht="14.25" customHeight="1">
      <c r="B182" s="503" t="s">
        <v>415</v>
      </c>
      <c r="C182" s="668">
        <v>1293</v>
      </c>
      <c r="D182" s="855">
        <f t="shared" si="169"/>
        <v>0.10382781766454059</v>
      </c>
      <c r="E182" s="506"/>
      <c r="F182" s="506"/>
      <c r="G182" s="671">
        <v>2892</v>
      </c>
      <c r="H182" s="669">
        <f>+G182/G$159*100</f>
        <v>0.25867875265320139</v>
      </c>
      <c r="I182" s="670">
        <f t="shared" si="164"/>
        <v>123.66589327146174</v>
      </c>
      <c r="J182" s="669">
        <f t="shared" si="158"/>
        <v>0.23222741584365925</v>
      </c>
      <c r="K182" s="671">
        <f t="shared" si="126"/>
        <v>1599</v>
      </c>
      <c r="L182" s="671"/>
      <c r="M182" s="669">
        <f t="shared" si="156"/>
        <v>0</v>
      </c>
      <c r="N182" s="669">
        <f t="shared" si="157"/>
        <v>0</v>
      </c>
      <c r="O182" s="669">
        <f t="shared" si="159"/>
        <v>2.6451336809542147E-2</v>
      </c>
      <c r="P182" s="669">
        <f t="shared" si="160"/>
        <v>0</v>
      </c>
      <c r="Q182" s="669">
        <f t="shared" si="128"/>
        <v>0.12839959817911867</v>
      </c>
      <c r="R182" s="669">
        <f t="shared" si="155"/>
        <v>2.6451336809542147E-2</v>
      </c>
      <c r="S182" s="669">
        <f t="shared" si="129"/>
        <v>0.15485093498866082</v>
      </c>
      <c r="T182" s="848"/>
      <c r="U182" s="856">
        <v>5801</v>
      </c>
      <c r="V182" s="669">
        <f t="shared" si="170"/>
        <v>0.48067601227004014</v>
      </c>
      <c r="W182" s="857">
        <f t="shared" si="171"/>
        <v>100.5878284923928</v>
      </c>
      <c r="X182" s="670">
        <f t="shared" si="161"/>
        <v>0.51887809271826457</v>
      </c>
      <c r="Y182" s="670">
        <f t="shared" si="162"/>
        <v>2909</v>
      </c>
      <c r="Z182" s="671"/>
      <c r="AA182" s="504"/>
      <c r="AB182" s="504"/>
      <c r="AC182" s="669">
        <f t="shared" si="132"/>
        <v>0</v>
      </c>
      <c r="AD182" s="669">
        <f t="shared" si="132"/>
        <v>0</v>
      </c>
      <c r="AE182" s="669">
        <f t="shared" si="132"/>
        <v>0</v>
      </c>
      <c r="AF182" s="669">
        <f t="shared" si="133"/>
        <v>0</v>
      </c>
      <c r="AG182" s="669">
        <f t="shared" si="133"/>
        <v>0</v>
      </c>
      <c r="AH182" s="669">
        <f t="shared" si="133"/>
        <v>0</v>
      </c>
      <c r="AI182" s="858">
        <f t="shared" si="134"/>
        <v>0</v>
      </c>
      <c r="AJ182" s="858">
        <f t="shared" si="134"/>
        <v>0</v>
      </c>
      <c r="AK182" s="858">
        <f t="shared" si="134"/>
        <v>0</v>
      </c>
      <c r="AL182" s="858">
        <f t="shared" si="154"/>
        <v>0.26019934006506318</v>
      </c>
      <c r="AM182" s="858">
        <f t="shared" si="135"/>
        <v>-3.8202080448224429E-2</v>
      </c>
      <c r="AN182" s="858">
        <f t="shared" si="136"/>
        <v>0.22199725961683875</v>
      </c>
      <c r="AO182" s="671"/>
      <c r="AQ182" s="750"/>
      <c r="AR182" s="750"/>
      <c r="AS182" s="5"/>
      <c r="AT182" s="385">
        <f t="shared" si="142"/>
        <v>-3.8202080448224429E-2</v>
      </c>
      <c r="AV182" s="750">
        <f t="shared" si="144"/>
        <v>0</v>
      </c>
      <c r="AW182" s="856">
        <v>6713.4937836104473</v>
      </c>
      <c r="AX182" s="669">
        <f t="shared" si="145"/>
        <v>0.50587395928669299</v>
      </c>
      <c r="AY182" s="857">
        <f t="shared" si="146"/>
        <v>15.729939383045121</v>
      </c>
      <c r="AZ182" s="670">
        <f t="shared" si="147"/>
        <v>912.49378361044728</v>
      </c>
      <c r="BA182" s="405">
        <f t="shared" si="148"/>
        <v>13.591936077130285</v>
      </c>
      <c r="BB182" s="856">
        <f t="shared" si="127"/>
        <v>912.49378361044728</v>
      </c>
      <c r="BC182" s="856">
        <v>0</v>
      </c>
      <c r="BD182" s="856">
        <f t="shared" si="149"/>
        <v>0</v>
      </c>
      <c r="BE182" s="856">
        <v>20587.207171128532</v>
      </c>
      <c r="BF182" s="669">
        <f t="shared" si="150"/>
        <v>1.4568835926132251</v>
      </c>
      <c r="BG182" s="562">
        <f t="shared" si="151"/>
        <v>206.65414811864093</v>
      </c>
      <c r="BH182" s="670"/>
      <c r="BI182" s="670"/>
      <c r="BJ182" s="856">
        <v>21361.349195071809</v>
      </c>
      <c r="BK182" s="669">
        <f t="shared" si="152"/>
        <v>1.439552513626366</v>
      </c>
      <c r="BL182" s="562">
        <f t="shared" si="153"/>
        <v>3.760306181932882</v>
      </c>
    </row>
    <row r="183" spans="2:64" ht="14.25" hidden="1" customHeight="1">
      <c r="B183" s="503" t="s">
        <v>416</v>
      </c>
      <c r="C183" s="668"/>
      <c r="D183" s="859"/>
      <c r="E183" s="506"/>
      <c r="F183" s="506"/>
      <c r="G183" s="671"/>
      <c r="H183" s="669"/>
      <c r="I183" s="670" t="e">
        <f t="shared" si="164"/>
        <v>#DIV/0!</v>
      </c>
      <c r="J183" s="669">
        <f t="shared" si="158"/>
        <v>0</v>
      </c>
      <c r="K183" s="671">
        <f t="shared" si="126"/>
        <v>0</v>
      </c>
      <c r="L183" s="671"/>
      <c r="M183" s="669">
        <f t="shared" si="156"/>
        <v>0</v>
      </c>
      <c r="N183" s="669">
        <f t="shared" si="157"/>
        <v>0</v>
      </c>
      <c r="O183" s="669">
        <f t="shared" si="159"/>
        <v>0</v>
      </c>
      <c r="P183" s="669">
        <f t="shared" si="160"/>
        <v>0</v>
      </c>
      <c r="Q183" s="669">
        <f t="shared" si="128"/>
        <v>0</v>
      </c>
      <c r="R183" s="669">
        <f t="shared" si="155"/>
        <v>0</v>
      </c>
      <c r="S183" s="669">
        <f t="shared" si="129"/>
        <v>0</v>
      </c>
      <c r="T183" s="848"/>
      <c r="U183" s="856"/>
      <c r="V183" s="669">
        <f t="shared" si="170"/>
        <v>0</v>
      </c>
      <c r="W183" s="857" t="e">
        <f t="shared" si="171"/>
        <v>#DIV/0!</v>
      </c>
      <c r="X183" s="670">
        <f t="shared" si="161"/>
        <v>0</v>
      </c>
      <c r="Y183" s="670">
        <f t="shared" si="162"/>
        <v>0</v>
      </c>
      <c r="Z183" s="671"/>
      <c r="AA183" s="504"/>
      <c r="AB183" s="504"/>
      <c r="AC183" s="669">
        <f t="shared" si="132"/>
        <v>0</v>
      </c>
      <c r="AD183" s="669">
        <f t="shared" si="132"/>
        <v>0</v>
      </c>
      <c r="AE183" s="669">
        <f t="shared" si="132"/>
        <v>0</v>
      </c>
      <c r="AF183" s="669">
        <f t="shared" si="133"/>
        <v>0</v>
      </c>
      <c r="AG183" s="669">
        <f t="shared" si="133"/>
        <v>0</v>
      </c>
      <c r="AH183" s="669">
        <f t="shared" si="133"/>
        <v>0</v>
      </c>
      <c r="AI183" s="858">
        <f t="shared" si="134"/>
        <v>0</v>
      </c>
      <c r="AJ183" s="858">
        <f t="shared" si="134"/>
        <v>0</v>
      </c>
      <c r="AK183" s="858">
        <f t="shared" si="134"/>
        <v>0</v>
      </c>
      <c r="AL183" s="858">
        <f t="shared" si="154"/>
        <v>0</v>
      </c>
      <c r="AM183" s="858">
        <f t="shared" si="135"/>
        <v>0</v>
      </c>
      <c r="AN183" s="858">
        <f t="shared" si="136"/>
        <v>0</v>
      </c>
      <c r="AO183" s="671"/>
      <c r="AQ183" s="750"/>
      <c r="AR183" s="750"/>
      <c r="AS183" s="5"/>
      <c r="AT183" s="385">
        <f t="shared" si="142"/>
        <v>0</v>
      </c>
      <c r="AV183" s="750">
        <f t="shared" si="144"/>
        <v>0</v>
      </c>
      <c r="AW183" s="856"/>
      <c r="AX183" s="669">
        <f t="shared" si="145"/>
        <v>0</v>
      </c>
      <c r="AY183" s="857" t="e">
        <f t="shared" si="146"/>
        <v>#DIV/0!</v>
      </c>
      <c r="AZ183" s="670">
        <f t="shared" si="147"/>
        <v>0</v>
      </c>
      <c r="BA183" s="405" t="e">
        <f t="shared" si="148"/>
        <v>#DIV/0!</v>
      </c>
      <c r="BB183" s="856">
        <f t="shared" si="127"/>
        <v>0</v>
      </c>
      <c r="BC183" s="856">
        <v>0</v>
      </c>
      <c r="BD183" s="856">
        <f t="shared" si="149"/>
        <v>0</v>
      </c>
      <c r="BE183" s="856"/>
      <c r="BF183" s="669">
        <f t="shared" si="150"/>
        <v>0</v>
      </c>
      <c r="BG183" s="562" t="e">
        <f t="shared" si="151"/>
        <v>#DIV/0!</v>
      </c>
      <c r="BH183" s="670"/>
      <c r="BI183" s="670"/>
      <c r="BJ183" s="856"/>
      <c r="BK183" s="669">
        <f t="shared" si="152"/>
        <v>0</v>
      </c>
      <c r="BL183" s="562" t="e">
        <f t="shared" si="153"/>
        <v>#DIV/0!</v>
      </c>
    </row>
    <row r="184" spans="2:64" ht="14.25" customHeight="1">
      <c r="B184" s="399" t="s">
        <v>161</v>
      </c>
      <c r="C184" s="663"/>
      <c r="D184" s="846"/>
      <c r="E184" s="34"/>
      <c r="F184" s="34"/>
      <c r="G184" s="166"/>
      <c r="H184" s="672"/>
      <c r="I184" s="665" t="e">
        <f t="shared" si="164"/>
        <v>#DIV/0!</v>
      </c>
      <c r="J184" s="672">
        <f t="shared" si="158"/>
        <v>0</v>
      </c>
      <c r="K184" s="166">
        <f t="shared" si="126"/>
        <v>0</v>
      </c>
      <c r="L184" s="166"/>
      <c r="M184" s="847">
        <f t="shared" si="156"/>
        <v>0</v>
      </c>
      <c r="N184" s="847">
        <f t="shared" si="157"/>
        <v>0</v>
      </c>
      <c r="O184" s="672">
        <f t="shared" si="159"/>
        <v>0</v>
      </c>
      <c r="P184" s="847">
        <f t="shared" si="160"/>
        <v>0</v>
      </c>
      <c r="Q184" s="847">
        <f t="shared" si="128"/>
        <v>0</v>
      </c>
      <c r="R184" s="847">
        <f t="shared" si="155"/>
        <v>0</v>
      </c>
      <c r="S184" s="847">
        <f t="shared" si="129"/>
        <v>0</v>
      </c>
      <c r="T184" s="848"/>
      <c r="U184" s="849"/>
      <c r="V184" s="672"/>
      <c r="W184" s="850"/>
      <c r="X184" s="665">
        <f t="shared" si="161"/>
        <v>0</v>
      </c>
      <c r="Y184" s="665">
        <f t="shared" si="162"/>
        <v>0</v>
      </c>
      <c r="Z184" s="166"/>
      <c r="AA184" s="488"/>
      <c r="AB184" s="488"/>
      <c r="AC184" s="847">
        <f t="shared" si="132"/>
        <v>0</v>
      </c>
      <c r="AD184" s="847">
        <f t="shared" si="132"/>
        <v>0</v>
      </c>
      <c r="AE184" s="847">
        <f t="shared" si="132"/>
        <v>0</v>
      </c>
      <c r="AF184" s="847">
        <f t="shared" si="133"/>
        <v>0</v>
      </c>
      <c r="AG184" s="847">
        <f t="shared" si="133"/>
        <v>0</v>
      </c>
      <c r="AH184" s="847">
        <f t="shared" si="133"/>
        <v>0</v>
      </c>
      <c r="AI184" s="851">
        <f t="shared" si="134"/>
        <v>0</v>
      </c>
      <c r="AJ184" s="851">
        <f t="shared" si="134"/>
        <v>0</v>
      </c>
      <c r="AK184" s="851">
        <f t="shared" si="134"/>
        <v>0</v>
      </c>
      <c r="AL184" s="851">
        <f t="shared" si="154"/>
        <v>0</v>
      </c>
      <c r="AM184" s="851">
        <f t="shared" si="135"/>
        <v>0</v>
      </c>
      <c r="AN184" s="851">
        <f t="shared" si="136"/>
        <v>0</v>
      </c>
      <c r="AO184" s="166"/>
      <c r="AQ184" s="750"/>
      <c r="AR184" s="750"/>
      <c r="AS184" s="5"/>
      <c r="AT184" s="385">
        <f t="shared" si="142"/>
        <v>0</v>
      </c>
      <c r="AV184" s="750">
        <f t="shared" si="144"/>
        <v>0</v>
      </c>
      <c r="AW184" s="849"/>
      <c r="AX184" s="672">
        <f t="shared" si="145"/>
        <v>0</v>
      </c>
      <c r="AY184" s="850" t="e">
        <f t="shared" si="146"/>
        <v>#DIV/0!</v>
      </c>
      <c r="AZ184" s="665">
        <f t="shared" si="147"/>
        <v>0</v>
      </c>
      <c r="BA184" s="405" t="e">
        <f t="shared" si="148"/>
        <v>#DIV/0!</v>
      </c>
      <c r="BB184" s="849">
        <f t="shared" si="127"/>
        <v>0</v>
      </c>
      <c r="BC184" s="849">
        <v>0</v>
      </c>
      <c r="BD184" s="849">
        <f t="shared" si="149"/>
        <v>0</v>
      </c>
      <c r="BE184" s="849"/>
      <c r="BF184" s="672">
        <f t="shared" si="150"/>
        <v>0</v>
      </c>
      <c r="BG184" s="562" t="e">
        <f t="shared" si="151"/>
        <v>#DIV/0!</v>
      </c>
      <c r="BH184" s="665"/>
      <c r="BI184" s="665"/>
      <c r="BJ184" s="849"/>
      <c r="BK184" s="672">
        <f t="shared" si="152"/>
        <v>0</v>
      </c>
      <c r="BL184" s="562" t="e">
        <f t="shared" si="153"/>
        <v>#DIV/0!</v>
      </c>
    </row>
    <row r="185" spans="2:64" ht="14.25" customHeight="1">
      <c r="B185" s="399" t="s">
        <v>354</v>
      </c>
      <c r="C185" s="663">
        <f>+C66</f>
        <v>25751</v>
      </c>
      <c r="D185" s="852">
        <f t="shared" ref="D185:D189" si="172">+C185/C$159*100</f>
        <v>2.0678036602316974</v>
      </c>
      <c r="E185" s="34"/>
      <c r="F185" s="189"/>
      <c r="G185" s="166">
        <f>+G66</f>
        <v>29132</v>
      </c>
      <c r="H185" s="666">
        <f>+G185/G$159*100</f>
        <v>2.6057501460211139</v>
      </c>
      <c r="I185" s="667">
        <f t="shared" si="164"/>
        <v>13.129587200497062</v>
      </c>
      <c r="J185" s="666">
        <f t="shared" si="158"/>
        <v>2.3392977449368879</v>
      </c>
      <c r="K185" s="166">
        <f t="shared" si="126"/>
        <v>3381</v>
      </c>
      <c r="L185" s="166"/>
      <c r="M185" s="847">
        <f t="shared" si="156"/>
        <v>0</v>
      </c>
      <c r="N185" s="847">
        <f t="shared" si="157"/>
        <v>0</v>
      </c>
      <c r="O185" s="666">
        <f t="shared" si="159"/>
        <v>0.26645240108422596</v>
      </c>
      <c r="P185" s="847">
        <f t="shared" si="160"/>
        <v>0</v>
      </c>
      <c r="Q185" s="847">
        <f t="shared" si="128"/>
        <v>0.27149408470519054</v>
      </c>
      <c r="R185" s="847">
        <f t="shared" si="155"/>
        <v>0.26645240108422596</v>
      </c>
      <c r="S185" s="847">
        <f t="shared" si="129"/>
        <v>0.53794648578941651</v>
      </c>
      <c r="T185" s="848"/>
      <c r="U185" s="849">
        <f>+U66</f>
        <v>40803</v>
      </c>
      <c r="V185" s="666">
        <f>+U185/$U$159*100</f>
        <v>3.3809728199714617</v>
      </c>
      <c r="W185" s="853">
        <f>+(U185/G185-1)*100</f>
        <v>40.062474255114644</v>
      </c>
      <c r="X185" s="667">
        <f t="shared" si="161"/>
        <v>3.6496781274234356</v>
      </c>
      <c r="Y185" s="667">
        <f t="shared" si="162"/>
        <v>11671</v>
      </c>
      <c r="Z185" s="166"/>
      <c r="AA185" s="488"/>
      <c r="AB185" s="488"/>
      <c r="AC185" s="847">
        <f t="shared" si="132"/>
        <v>0</v>
      </c>
      <c r="AD185" s="847">
        <f t="shared" si="132"/>
        <v>0</v>
      </c>
      <c r="AE185" s="847">
        <f t="shared" si="132"/>
        <v>0</v>
      </c>
      <c r="AF185" s="847">
        <f t="shared" si="133"/>
        <v>0</v>
      </c>
      <c r="AG185" s="847">
        <f t="shared" si="133"/>
        <v>0</v>
      </c>
      <c r="AH185" s="847">
        <f t="shared" si="133"/>
        <v>0</v>
      </c>
      <c r="AI185" s="851">
        <f t="shared" si="134"/>
        <v>0</v>
      </c>
      <c r="AJ185" s="851">
        <f t="shared" si="134"/>
        <v>0</v>
      </c>
      <c r="AK185" s="851">
        <f t="shared" si="134"/>
        <v>0</v>
      </c>
      <c r="AL185" s="851">
        <f t="shared" si="154"/>
        <v>1.0439279814023212</v>
      </c>
      <c r="AM185" s="851">
        <f t="shared" si="135"/>
        <v>-0.26870530745197385</v>
      </c>
      <c r="AN185" s="851">
        <f t="shared" si="136"/>
        <v>0.77522267395034783</v>
      </c>
      <c r="AO185" s="166"/>
      <c r="AQ185" s="750"/>
      <c r="AR185" s="750"/>
      <c r="AS185" s="5"/>
      <c r="AT185" s="385">
        <f t="shared" si="142"/>
        <v>-0.26870530745197385</v>
      </c>
      <c r="AV185" s="750">
        <f t="shared" si="144"/>
        <v>0</v>
      </c>
      <c r="AW185" s="849">
        <f>+AW66</f>
        <v>49067.389616510547</v>
      </c>
      <c r="AX185" s="666">
        <f t="shared" si="145"/>
        <v>3.6973169942846043</v>
      </c>
      <c r="AY185" s="853">
        <f t="shared" si="146"/>
        <v>20.254367611475988</v>
      </c>
      <c r="AZ185" s="667">
        <f t="shared" si="147"/>
        <v>8264.3896165105471</v>
      </c>
      <c r="BA185" s="405">
        <f t="shared" si="148"/>
        <v>16.842937195358129</v>
      </c>
      <c r="BB185" s="849">
        <f t="shared" si="127"/>
        <v>8264.3896165105471</v>
      </c>
      <c r="BC185" s="849">
        <v>0</v>
      </c>
      <c r="BD185" s="849">
        <f t="shared" si="149"/>
        <v>0</v>
      </c>
      <c r="BE185" s="849">
        <f>+BE66</f>
        <v>45624.79837371911</v>
      </c>
      <c r="BF185" s="666">
        <f t="shared" si="150"/>
        <v>3.228705069824886</v>
      </c>
      <c r="BG185" s="562">
        <f t="shared" si="151"/>
        <v>-7.0160472560232723</v>
      </c>
      <c r="BH185" s="667"/>
      <c r="BI185" s="667"/>
      <c r="BJ185" s="849">
        <f>+BJ66</f>
        <v>42331.124946361597</v>
      </c>
      <c r="BK185" s="666">
        <f t="shared" si="152"/>
        <v>2.8527166877280083</v>
      </c>
      <c r="BL185" s="562">
        <f t="shared" si="153"/>
        <v>-7.2190421541780232</v>
      </c>
    </row>
    <row r="186" spans="2:64" ht="14.25" customHeight="1">
      <c r="B186" s="502" t="s">
        <v>417</v>
      </c>
      <c r="C186" s="640">
        <v>5214</v>
      </c>
      <c r="D186" s="563">
        <f t="shared" si="172"/>
        <v>0.41868386798369273</v>
      </c>
      <c r="E186" s="470"/>
      <c r="F186" s="470"/>
      <c r="G186" s="410">
        <v>6193</v>
      </c>
      <c r="H186" s="411">
        <f>+G186/G$159*100</f>
        <v>0.55394104950943157</v>
      </c>
      <c r="I186" s="412">
        <f t="shared" si="164"/>
        <v>18.776371308016881</v>
      </c>
      <c r="J186" s="411">
        <f t="shared" si="158"/>
        <v>0.49729750564307801</v>
      </c>
      <c r="K186" s="410">
        <f t="shared" si="126"/>
        <v>979</v>
      </c>
      <c r="L186" s="410"/>
      <c r="M186" s="411">
        <f t="shared" si="156"/>
        <v>0</v>
      </c>
      <c r="N186" s="411">
        <f t="shared" si="157"/>
        <v>0</v>
      </c>
      <c r="O186" s="411">
        <f t="shared" si="159"/>
        <v>5.6643543866353563E-2</v>
      </c>
      <c r="P186" s="411">
        <f t="shared" si="160"/>
        <v>0</v>
      </c>
      <c r="Q186" s="411">
        <f t="shared" si="128"/>
        <v>7.8613637659385283E-2</v>
      </c>
      <c r="R186" s="411">
        <f t="shared" si="155"/>
        <v>5.6643543866353563E-2</v>
      </c>
      <c r="S186" s="411">
        <f t="shared" si="129"/>
        <v>0.13525718152573885</v>
      </c>
      <c r="T186" s="848"/>
      <c r="U186" s="854">
        <v>6961</v>
      </c>
      <c r="V186" s="411">
        <f>+U186/$U$159*100</f>
        <v>0.57679464254641433</v>
      </c>
      <c r="W186" s="564">
        <f>+(U186/G186-1)*100</f>
        <v>12.401098013886646</v>
      </c>
      <c r="X186" s="412">
        <f t="shared" si="161"/>
        <v>0.62263582199824852</v>
      </c>
      <c r="Y186" s="412">
        <f t="shared" si="162"/>
        <v>768</v>
      </c>
      <c r="Z186" s="410"/>
      <c r="AA186" s="406"/>
      <c r="AB186" s="406"/>
      <c r="AC186" s="411">
        <f t="shared" si="132"/>
        <v>0</v>
      </c>
      <c r="AD186" s="411">
        <f t="shared" si="132"/>
        <v>0</v>
      </c>
      <c r="AE186" s="411">
        <f t="shared" si="132"/>
        <v>0</v>
      </c>
      <c r="AF186" s="411">
        <f t="shared" si="133"/>
        <v>0</v>
      </c>
      <c r="AG186" s="411">
        <f t="shared" si="133"/>
        <v>0</v>
      </c>
      <c r="AH186" s="411">
        <f t="shared" si="133"/>
        <v>0</v>
      </c>
      <c r="AI186" s="794">
        <f t="shared" si="134"/>
        <v>0</v>
      </c>
      <c r="AJ186" s="794">
        <f t="shared" si="134"/>
        <v>0</v>
      </c>
      <c r="AK186" s="794">
        <f t="shared" si="134"/>
        <v>0</v>
      </c>
      <c r="AL186" s="794">
        <f t="shared" si="154"/>
        <v>6.869477248881696E-2</v>
      </c>
      <c r="AM186" s="794">
        <f t="shared" si="135"/>
        <v>-4.5841179451834191E-2</v>
      </c>
      <c r="AN186" s="794">
        <f t="shared" si="136"/>
        <v>2.2853593036982756E-2</v>
      </c>
      <c r="AO186" s="410"/>
      <c r="AQ186" s="750"/>
      <c r="AR186" s="750"/>
      <c r="AS186" s="5"/>
      <c r="AT186" s="385">
        <f t="shared" si="142"/>
        <v>-4.5841179451834191E-2</v>
      </c>
      <c r="AV186" s="750">
        <f t="shared" si="144"/>
        <v>4.4408920985006262E-16</v>
      </c>
      <c r="AW186" s="854">
        <v>18913.41614259205</v>
      </c>
      <c r="AX186" s="411">
        <f t="shared" si="145"/>
        <v>1.4251602840606825</v>
      </c>
      <c r="AY186" s="564">
        <f t="shared" si="146"/>
        <v>171.70544666846789</v>
      </c>
      <c r="AZ186" s="412">
        <f t="shared" si="147"/>
        <v>11952.41614259205</v>
      </c>
      <c r="BA186" s="405">
        <f t="shared" si="148"/>
        <v>63.195437844122814</v>
      </c>
      <c r="BB186" s="854">
        <f t="shared" si="127"/>
        <v>11952.41614259205</v>
      </c>
      <c r="BC186" s="854">
        <v>0</v>
      </c>
      <c r="BD186" s="854">
        <f t="shared" si="149"/>
        <v>0</v>
      </c>
      <c r="BE186" s="854">
        <v>10177.50053609538</v>
      </c>
      <c r="BF186" s="411">
        <f t="shared" si="150"/>
        <v>0.72022559551659981</v>
      </c>
      <c r="BG186" s="562">
        <f t="shared" si="151"/>
        <v>-46.188988497026898</v>
      </c>
      <c r="BH186" s="412"/>
      <c r="BI186" s="412"/>
      <c r="BJ186" s="854">
        <v>7490.0219328416124</v>
      </c>
      <c r="BK186" s="411">
        <f t="shared" si="152"/>
        <v>0.50475650213265988</v>
      </c>
      <c r="BL186" s="562">
        <f t="shared" si="153"/>
        <v>-26.406076754527241</v>
      </c>
    </row>
    <row r="187" spans="2:64" ht="14.25" customHeight="1">
      <c r="B187" s="502" t="s">
        <v>418</v>
      </c>
      <c r="C187" s="640">
        <v>10221</v>
      </c>
      <c r="D187" s="563">
        <f t="shared" si="172"/>
        <v>0.82074564914870018</v>
      </c>
      <c r="E187" s="470"/>
      <c r="F187" s="470"/>
      <c r="G187" s="410">
        <v>11041</v>
      </c>
      <c r="H187" s="411">
        <f>+G187/G$159*100</f>
        <v>0.98757680084508859</v>
      </c>
      <c r="I187" s="412">
        <f t="shared" si="164"/>
        <v>8.0226983661089832</v>
      </c>
      <c r="J187" s="411">
        <f t="shared" si="158"/>
        <v>0.88659159693286371</v>
      </c>
      <c r="K187" s="410">
        <f t="shared" si="126"/>
        <v>820</v>
      </c>
      <c r="L187" s="410"/>
      <c r="M187" s="411">
        <f t="shared" si="156"/>
        <v>0</v>
      </c>
      <c r="N187" s="411">
        <f t="shared" si="157"/>
        <v>0</v>
      </c>
      <c r="O187" s="411">
        <f t="shared" si="159"/>
        <v>0.10098520391222487</v>
      </c>
      <c r="P187" s="411">
        <f t="shared" si="160"/>
        <v>0</v>
      </c>
      <c r="Q187" s="411">
        <f t="shared" si="128"/>
        <v>6.5845947784163528E-2</v>
      </c>
      <c r="R187" s="411">
        <f t="shared" si="155"/>
        <v>0.10098520391222487</v>
      </c>
      <c r="S187" s="411">
        <f t="shared" si="129"/>
        <v>0.1668311516963884</v>
      </c>
      <c r="T187" s="848"/>
      <c r="U187" s="854">
        <v>12915</v>
      </c>
      <c r="V187" s="411">
        <f>+U187/$U$159*100</f>
        <v>1.0701483707063555</v>
      </c>
      <c r="W187" s="564">
        <f>+(U187/G187-1)*100</f>
        <v>16.973100262657368</v>
      </c>
      <c r="X187" s="412">
        <f t="shared" si="161"/>
        <v>1.1551992014232695</v>
      </c>
      <c r="Y187" s="412">
        <f t="shared" si="162"/>
        <v>1874</v>
      </c>
      <c r="Z187" s="410"/>
      <c r="AA187" s="406"/>
      <c r="AB187" s="406"/>
      <c r="AC187" s="411">
        <f t="shared" si="132"/>
        <v>0</v>
      </c>
      <c r="AD187" s="411">
        <f t="shared" si="132"/>
        <v>0</v>
      </c>
      <c r="AE187" s="411">
        <f t="shared" si="132"/>
        <v>0</v>
      </c>
      <c r="AF187" s="411">
        <f t="shared" si="133"/>
        <v>0</v>
      </c>
      <c r="AG187" s="411">
        <f t="shared" si="133"/>
        <v>0</v>
      </c>
      <c r="AH187" s="411">
        <f t="shared" si="133"/>
        <v>0</v>
      </c>
      <c r="AI187" s="794">
        <f t="shared" si="134"/>
        <v>0</v>
      </c>
      <c r="AJ187" s="794">
        <f t="shared" si="134"/>
        <v>0</v>
      </c>
      <c r="AK187" s="794">
        <f t="shared" si="134"/>
        <v>0</v>
      </c>
      <c r="AL187" s="794">
        <f t="shared" si="154"/>
        <v>0.16762240057818098</v>
      </c>
      <c r="AM187" s="794">
        <f t="shared" si="135"/>
        <v>-8.5050830716913994E-2</v>
      </c>
      <c r="AN187" s="794">
        <f t="shared" si="136"/>
        <v>8.2571569861266902E-2</v>
      </c>
      <c r="AO187" s="410"/>
      <c r="AQ187" s="750"/>
      <c r="AR187" s="750"/>
      <c r="AS187" s="5"/>
      <c r="AT187" s="385">
        <f t="shared" si="142"/>
        <v>-8.5050830716913994E-2</v>
      </c>
      <c r="AV187" s="750">
        <f t="shared" si="144"/>
        <v>0</v>
      </c>
      <c r="AW187" s="854">
        <v>11753.7</v>
      </c>
      <c r="AX187" s="411">
        <f t="shared" si="145"/>
        <v>0.88566265895465901</v>
      </c>
      <c r="AY187" s="564">
        <f t="shared" si="146"/>
        <v>-8.9918699186991802</v>
      </c>
      <c r="AZ187" s="412">
        <f t="shared" si="147"/>
        <v>-1161.2999999999993</v>
      </c>
      <c r="BA187" s="405">
        <f t="shared" si="148"/>
        <v>-9.8802930141146987</v>
      </c>
      <c r="BB187" s="854">
        <f t="shared" si="127"/>
        <v>-1161.2999999999993</v>
      </c>
      <c r="BC187" s="854">
        <v>0</v>
      </c>
      <c r="BD187" s="854">
        <f t="shared" si="149"/>
        <v>0</v>
      </c>
      <c r="BE187" s="854">
        <v>12286.227999999999</v>
      </c>
      <c r="BF187" s="411">
        <f t="shared" si="150"/>
        <v>0.86945275478684547</v>
      </c>
      <c r="BG187" s="562">
        <f t="shared" si="151"/>
        <v>4.5307264946357284</v>
      </c>
      <c r="BH187" s="412"/>
      <c r="BI187" s="412"/>
      <c r="BJ187" s="854">
        <v>12506.439007575787</v>
      </c>
      <c r="BK187" s="411">
        <f t="shared" si="152"/>
        <v>0.84281547693738912</v>
      </c>
      <c r="BL187" s="562">
        <f t="shared" si="153"/>
        <v>1.7923402331113225</v>
      </c>
    </row>
    <row r="188" spans="2:64" ht="14.25" customHeight="1">
      <c r="B188" s="502" t="s">
        <v>419</v>
      </c>
      <c r="C188" s="640">
        <v>4355</v>
      </c>
      <c r="D188" s="563">
        <f t="shared" si="172"/>
        <v>0.34970622268296542</v>
      </c>
      <c r="E188" s="470"/>
      <c r="F188" s="470"/>
      <c r="G188" s="410">
        <v>4510</v>
      </c>
      <c r="H188" s="411">
        <f>+G188/G$159*100</f>
        <v>0.40340289573510996</v>
      </c>
      <c r="I188" s="412">
        <f t="shared" si="164"/>
        <v>3.5591274397244632</v>
      </c>
      <c r="J188" s="411">
        <f t="shared" si="158"/>
        <v>0.36215271281289874</v>
      </c>
      <c r="K188" s="410">
        <f t="shared" si="126"/>
        <v>155</v>
      </c>
      <c r="L188" s="410"/>
      <c r="M188" s="411">
        <f t="shared" si="156"/>
        <v>0</v>
      </c>
      <c r="N188" s="411">
        <f t="shared" si="157"/>
        <v>0</v>
      </c>
      <c r="O188" s="411">
        <f t="shared" si="159"/>
        <v>4.125018292221122E-2</v>
      </c>
      <c r="P188" s="411">
        <f t="shared" si="160"/>
        <v>0</v>
      </c>
      <c r="Q188" s="411">
        <f t="shared" si="128"/>
        <v>1.2446490129933319E-2</v>
      </c>
      <c r="R188" s="411">
        <f t="shared" si="155"/>
        <v>4.125018292221122E-2</v>
      </c>
      <c r="S188" s="411">
        <f t="shared" si="129"/>
        <v>5.3696673052144539E-2</v>
      </c>
      <c r="T188" s="848"/>
      <c r="U188" s="854">
        <v>5575</v>
      </c>
      <c r="V188" s="411">
        <f>+U188/$U$159*100</f>
        <v>0.46194945154378103</v>
      </c>
      <c r="W188" s="564">
        <f>+(U188/G188-1)*100</f>
        <v>23.614190687361415</v>
      </c>
      <c r="X188" s="412">
        <f t="shared" si="161"/>
        <v>0.49866322477233666</v>
      </c>
      <c r="Y188" s="412">
        <f t="shared" si="162"/>
        <v>1065</v>
      </c>
      <c r="Z188" s="410"/>
      <c r="AA188" s="406"/>
      <c r="AB188" s="406"/>
      <c r="AC188" s="411">
        <f t="shared" si="132"/>
        <v>0</v>
      </c>
      <c r="AD188" s="411">
        <f t="shared" si="132"/>
        <v>0</v>
      </c>
      <c r="AE188" s="411">
        <f t="shared" si="132"/>
        <v>0</v>
      </c>
      <c r="AF188" s="411">
        <f t="shared" si="133"/>
        <v>0</v>
      </c>
      <c r="AG188" s="411">
        <f t="shared" si="133"/>
        <v>0</v>
      </c>
      <c r="AH188" s="411">
        <f t="shared" si="133"/>
        <v>0</v>
      </c>
      <c r="AI188" s="794">
        <f t="shared" si="134"/>
        <v>0</v>
      </c>
      <c r="AJ188" s="794">
        <f t="shared" si="134"/>
        <v>0</v>
      </c>
      <c r="AK188" s="794">
        <f t="shared" si="134"/>
        <v>0</v>
      </c>
      <c r="AL188" s="794">
        <f t="shared" si="154"/>
        <v>9.5260329037226643E-2</v>
      </c>
      <c r="AM188" s="794">
        <f t="shared" si="135"/>
        <v>-3.6713773228555624E-2</v>
      </c>
      <c r="AN188" s="794">
        <f t="shared" si="136"/>
        <v>5.8546555808671075E-2</v>
      </c>
      <c r="AO188" s="410"/>
      <c r="AQ188" s="750"/>
      <c r="AR188" s="750"/>
      <c r="AS188" s="5"/>
      <c r="AT188" s="385">
        <f t="shared" si="142"/>
        <v>-3.6713773228555624E-2</v>
      </c>
      <c r="AV188" s="750">
        <f t="shared" si="144"/>
        <v>0</v>
      </c>
      <c r="AW188" s="854">
        <v>7264.5285852267616</v>
      </c>
      <c r="AX188" s="411">
        <f t="shared" si="145"/>
        <v>0.54739543316947525</v>
      </c>
      <c r="AY188" s="564">
        <f t="shared" si="146"/>
        <v>30.305445474919491</v>
      </c>
      <c r="AZ188" s="412">
        <f t="shared" si="147"/>
        <v>1689.5285852267616</v>
      </c>
      <c r="BA188" s="405">
        <f t="shared" si="148"/>
        <v>23.257236383687836</v>
      </c>
      <c r="BB188" s="854">
        <f t="shared" si="127"/>
        <v>1689.5285852267616</v>
      </c>
      <c r="BC188" s="854">
        <v>0</v>
      </c>
      <c r="BD188" s="854">
        <f t="shared" si="149"/>
        <v>0</v>
      </c>
      <c r="BE188" s="854">
        <v>7443.4557744624908</v>
      </c>
      <c r="BF188" s="411">
        <f t="shared" si="150"/>
        <v>0.52674695018198137</v>
      </c>
      <c r="BG188" s="562">
        <f t="shared" si="151"/>
        <v>2.4630254687082909</v>
      </c>
      <c r="BH188" s="412"/>
      <c r="BI188" s="412"/>
      <c r="BJ188" s="854">
        <v>6101.8651462269445</v>
      </c>
      <c r="BK188" s="411">
        <f t="shared" si="152"/>
        <v>0.41120788901698319</v>
      </c>
      <c r="BL188" s="562">
        <f t="shared" si="153"/>
        <v>-18.023760318941719</v>
      </c>
    </row>
    <row r="189" spans="2:64" ht="14.25" customHeight="1">
      <c r="B189" s="502" t="s">
        <v>415</v>
      </c>
      <c r="C189" s="640">
        <v>5961</v>
      </c>
      <c r="D189" s="563">
        <f t="shared" si="172"/>
        <v>0.47866792041633915</v>
      </c>
      <c r="E189" s="470"/>
      <c r="F189" s="470"/>
      <c r="G189" s="410">
        <v>7388</v>
      </c>
      <c r="H189" s="411">
        <f>+G189/G$159*100</f>
        <v>0.66082939993148393</v>
      </c>
      <c r="I189" s="412">
        <f t="shared" si="164"/>
        <v>23.938936420063751</v>
      </c>
      <c r="J189" s="411">
        <f t="shared" si="158"/>
        <v>0.59325592954804796</v>
      </c>
      <c r="K189" s="410">
        <f t="shared" si="126"/>
        <v>1427</v>
      </c>
      <c r="L189" s="410"/>
      <c r="M189" s="411">
        <f t="shared" si="156"/>
        <v>0</v>
      </c>
      <c r="N189" s="411">
        <f t="shared" si="157"/>
        <v>0</v>
      </c>
      <c r="O189" s="411">
        <f t="shared" si="159"/>
        <v>6.7573470383435974E-2</v>
      </c>
      <c r="P189" s="411">
        <f t="shared" si="160"/>
        <v>0</v>
      </c>
      <c r="Q189" s="411">
        <f t="shared" si="128"/>
        <v>0.1145880091317088</v>
      </c>
      <c r="R189" s="411">
        <f t="shared" si="155"/>
        <v>6.7573470383435974E-2</v>
      </c>
      <c r="S189" s="411">
        <f t="shared" si="129"/>
        <v>0.18216147951514478</v>
      </c>
      <c r="T189" s="848"/>
      <c r="U189" s="854">
        <v>15352</v>
      </c>
      <c r="V189" s="411">
        <f>+U189/$U$159*100</f>
        <v>1.2720803551749105</v>
      </c>
      <c r="W189" s="564">
        <f>+(U189/G189-1)*100</f>
        <v>107.79642663779101</v>
      </c>
      <c r="X189" s="412">
        <f t="shared" si="161"/>
        <v>1.3731798792295806</v>
      </c>
      <c r="Y189" s="412">
        <f t="shared" si="162"/>
        <v>7964</v>
      </c>
      <c r="Z189" s="410"/>
      <c r="AA189" s="406"/>
      <c r="AB189" s="406"/>
      <c r="AC189" s="411">
        <f t="shared" si="132"/>
        <v>0</v>
      </c>
      <c r="AD189" s="411">
        <f t="shared" si="132"/>
        <v>0</v>
      </c>
      <c r="AE189" s="411">
        <f t="shared" si="132"/>
        <v>0</v>
      </c>
      <c r="AF189" s="411">
        <f t="shared" si="133"/>
        <v>0</v>
      </c>
      <c r="AG189" s="411">
        <f t="shared" si="133"/>
        <v>0</v>
      </c>
      <c r="AH189" s="411">
        <f t="shared" si="133"/>
        <v>0</v>
      </c>
      <c r="AI189" s="794">
        <f t="shared" si="134"/>
        <v>0</v>
      </c>
      <c r="AJ189" s="794">
        <f t="shared" si="134"/>
        <v>0</v>
      </c>
      <c r="AK189" s="794">
        <f t="shared" si="134"/>
        <v>0</v>
      </c>
      <c r="AL189" s="794">
        <f t="shared" si="154"/>
        <v>0.71235047929809669</v>
      </c>
      <c r="AM189" s="794">
        <f t="shared" si="135"/>
        <v>-0.10109952405467015</v>
      </c>
      <c r="AN189" s="794">
        <f t="shared" si="136"/>
        <v>0.61125095524342654</v>
      </c>
      <c r="AO189" s="410"/>
      <c r="AQ189" s="750"/>
      <c r="AR189" s="750"/>
      <c r="AS189" s="5"/>
      <c r="AT189" s="385">
        <f t="shared" si="142"/>
        <v>-0.10109952405467015</v>
      </c>
      <c r="AV189" s="750">
        <f t="shared" si="144"/>
        <v>5.5511151231257827E-17</v>
      </c>
      <c r="AW189" s="854">
        <v>11135.744888691735</v>
      </c>
      <c r="AX189" s="411">
        <f t="shared" si="145"/>
        <v>0.83909861809978781</v>
      </c>
      <c r="AY189" s="564">
        <f t="shared" si="146"/>
        <v>-27.463881652607249</v>
      </c>
      <c r="AZ189" s="412">
        <f t="shared" si="147"/>
        <v>-4216.2551113082645</v>
      </c>
      <c r="BA189" s="405">
        <f t="shared" si="148"/>
        <v>-37.862353649910204</v>
      </c>
      <c r="BB189" s="854">
        <f t="shared" si="127"/>
        <v>-4216.2551113082645</v>
      </c>
      <c r="BC189" s="854">
        <v>0</v>
      </c>
      <c r="BD189" s="854">
        <f t="shared" si="149"/>
        <v>0</v>
      </c>
      <c r="BE189" s="854">
        <v>15717.614063161242</v>
      </c>
      <c r="BF189" s="411">
        <f t="shared" si="150"/>
        <v>1.112279769339459</v>
      </c>
      <c r="BG189" s="562">
        <f t="shared" si="151"/>
        <v>41.145601127432066</v>
      </c>
      <c r="BH189" s="412"/>
      <c r="BI189" s="412"/>
      <c r="BJ189" s="854">
        <v>16232.798859717248</v>
      </c>
      <c r="BK189" s="411">
        <f t="shared" si="152"/>
        <v>1.0939368196409758</v>
      </c>
      <c r="BL189" s="562">
        <f t="shared" si="153"/>
        <v>3.2777544637865308</v>
      </c>
    </row>
    <row r="190" spans="2:64" ht="14.25" customHeight="1">
      <c r="B190" s="511" t="s">
        <v>376</v>
      </c>
      <c r="C190" s="673"/>
      <c r="D190" s="860"/>
      <c r="E190" s="5"/>
      <c r="F190" s="5"/>
      <c r="G190" s="347"/>
      <c r="H190" s="675"/>
      <c r="I190" s="675" t="e">
        <f t="shared" si="164"/>
        <v>#DIV/0!</v>
      </c>
      <c r="J190" s="675">
        <f t="shared" si="158"/>
        <v>0</v>
      </c>
      <c r="K190" s="676">
        <f t="shared" si="126"/>
        <v>0</v>
      </c>
      <c r="L190" s="676"/>
      <c r="M190" s="676">
        <f t="shared" si="156"/>
        <v>0</v>
      </c>
      <c r="N190" s="676">
        <f t="shared" si="157"/>
        <v>0</v>
      </c>
      <c r="O190" s="675">
        <f t="shared" si="159"/>
        <v>0</v>
      </c>
      <c r="P190" s="676">
        <f t="shared" si="160"/>
        <v>0</v>
      </c>
      <c r="Q190" s="676">
        <f t="shared" si="128"/>
        <v>0</v>
      </c>
      <c r="R190" s="676">
        <f t="shared" si="155"/>
        <v>0</v>
      </c>
      <c r="S190" s="676">
        <f t="shared" si="129"/>
        <v>0</v>
      </c>
      <c r="T190" s="861"/>
      <c r="U190" s="862"/>
      <c r="V190" s="675"/>
      <c r="W190" s="863"/>
      <c r="X190" s="347">
        <f t="shared" si="161"/>
        <v>0</v>
      </c>
      <c r="Y190" s="347">
        <f t="shared" si="162"/>
        <v>0</v>
      </c>
      <c r="Z190" s="347"/>
      <c r="AA190" s="512"/>
      <c r="AB190" s="512"/>
      <c r="AC190" s="347">
        <f t="shared" si="132"/>
        <v>0</v>
      </c>
      <c r="AD190" s="347">
        <f t="shared" si="132"/>
        <v>0</v>
      </c>
      <c r="AE190" s="347">
        <f t="shared" si="132"/>
        <v>0</v>
      </c>
      <c r="AF190" s="347">
        <f t="shared" si="133"/>
        <v>0</v>
      </c>
      <c r="AG190" s="347">
        <f t="shared" si="133"/>
        <v>0</v>
      </c>
      <c r="AH190" s="347">
        <f t="shared" si="133"/>
        <v>0</v>
      </c>
      <c r="AI190" s="864">
        <f t="shared" si="134"/>
        <v>0</v>
      </c>
      <c r="AJ190" s="864">
        <f t="shared" si="134"/>
        <v>0</v>
      </c>
      <c r="AK190" s="864">
        <f t="shared" si="134"/>
        <v>0</v>
      </c>
      <c r="AL190" s="864">
        <f t="shared" si="154"/>
        <v>0</v>
      </c>
      <c r="AM190" s="864">
        <f t="shared" si="135"/>
        <v>0</v>
      </c>
      <c r="AN190" s="864">
        <f t="shared" si="136"/>
        <v>0</v>
      </c>
      <c r="AO190" s="347"/>
      <c r="AQ190" s="750"/>
      <c r="AR190" s="750"/>
      <c r="AS190" s="5"/>
      <c r="AT190" s="385">
        <f t="shared" si="142"/>
        <v>0</v>
      </c>
      <c r="AV190" s="750">
        <f t="shared" si="144"/>
        <v>0</v>
      </c>
      <c r="AW190" s="862"/>
      <c r="AX190" s="675">
        <f t="shared" si="145"/>
        <v>0</v>
      </c>
      <c r="AY190" s="863" t="e">
        <f t="shared" si="146"/>
        <v>#DIV/0!</v>
      </c>
      <c r="AZ190" s="347">
        <f t="shared" si="147"/>
        <v>0</v>
      </c>
      <c r="BA190" s="405" t="e">
        <f t="shared" si="148"/>
        <v>#DIV/0!</v>
      </c>
      <c r="BB190" s="862">
        <f t="shared" si="127"/>
        <v>0</v>
      </c>
      <c r="BC190" s="862">
        <v>0</v>
      </c>
      <c r="BD190" s="862">
        <f t="shared" si="149"/>
        <v>0</v>
      </c>
      <c r="BE190" s="862"/>
      <c r="BF190" s="675">
        <f t="shared" si="150"/>
        <v>0</v>
      </c>
      <c r="BG190" s="562" t="e">
        <f t="shared" si="151"/>
        <v>#DIV/0!</v>
      </c>
      <c r="BH190" s="347"/>
      <c r="BI190" s="347"/>
      <c r="BJ190" s="862"/>
      <c r="BK190" s="675">
        <f t="shared" si="152"/>
        <v>0</v>
      </c>
      <c r="BL190" s="562" t="e">
        <f t="shared" si="153"/>
        <v>#DIV/0!</v>
      </c>
    </row>
    <row r="191" spans="2:64" ht="14.25" customHeight="1">
      <c r="B191" s="399" t="s">
        <v>252</v>
      </c>
      <c r="C191" s="663"/>
      <c r="D191" s="846"/>
      <c r="E191" s="34"/>
      <c r="F191" s="34"/>
      <c r="G191" s="166"/>
      <c r="H191" s="664"/>
      <c r="I191" s="665" t="e">
        <f t="shared" si="164"/>
        <v>#DIV/0!</v>
      </c>
      <c r="J191" s="664">
        <f t="shared" si="158"/>
        <v>0</v>
      </c>
      <c r="K191" s="166">
        <f t="shared" si="126"/>
        <v>0</v>
      </c>
      <c r="L191" s="166"/>
      <c r="M191" s="847">
        <f t="shared" si="156"/>
        <v>0</v>
      </c>
      <c r="N191" s="847">
        <f t="shared" si="157"/>
        <v>0</v>
      </c>
      <c r="O191" s="664">
        <f t="shared" si="159"/>
        <v>0</v>
      </c>
      <c r="P191" s="847">
        <f t="shared" si="160"/>
        <v>0</v>
      </c>
      <c r="Q191" s="847">
        <f t="shared" si="128"/>
        <v>0</v>
      </c>
      <c r="R191" s="847">
        <f t="shared" si="155"/>
        <v>0</v>
      </c>
      <c r="S191" s="847">
        <f t="shared" si="129"/>
        <v>0</v>
      </c>
      <c r="T191" s="848"/>
      <c r="U191" s="849"/>
      <c r="V191" s="664"/>
      <c r="W191" s="850"/>
      <c r="X191" s="665">
        <f t="shared" si="161"/>
        <v>0</v>
      </c>
      <c r="Y191" s="665">
        <f t="shared" si="162"/>
        <v>0</v>
      </c>
      <c r="Z191" s="166"/>
      <c r="AA191" s="488"/>
      <c r="AB191" s="488"/>
      <c r="AC191" s="847">
        <f t="shared" si="132"/>
        <v>0</v>
      </c>
      <c r="AD191" s="847">
        <f t="shared" si="132"/>
        <v>0</v>
      </c>
      <c r="AE191" s="847">
        <f t="shared" si="132"/>
        <v>0</v>
      </c>
      <c r="AF191" s="847">
        <f t="shared" si="133"/>
        <v>0</v>
      </c>
      <c r="AG191" s="847">
        <f t="shared" si="133"/>
        <v>0</v>
      </c>
      <c r="AH191" s="847">
        <f t="shared" si="133"/>
        <v>0</v>
      </c>
      <c r="AI191" s="851">
        <f t="shared" si="134"/>
        <v>0</v>
      </c>
      <c r="AJ191" s="851">
        <f t="shared" si="134"/>
        <v>0</v>
      </c>
      <c r="AK191" s="851">
        <f t="shared" si="134"/>
        <v>0</v>
      </c>
      <c r="AL191" s="851">
        <f t="shared" si="154"/>
        <v>0</v>
      </c>
      <c r="AM191" s="851">
        <f t="shared" si="135"/>
        <v>0</v>
      </c>
      <c r="AN191" s="851">
        <f t="shared" si="136"/>
        <v>0</v>
      </c>
      <c r="AO191" s="166"/>
      <c r="AQ191" s="750"/>
      <c r="AR191" s="750"/>
      <c r="AS191" s="5"/>
      <c r="AT191" s="385">
        <f t="shared" si="142"/>
        <v>0</v>
      </c>
      <c r="AV191" s="750">
        <f t="shared" si="144"/>
        <v>0</v>
      </c>
      <c r="AW191" s="849"/>
      <c r="AX191" s="664">
        <f t="shared" si="145"/>
        <v>0</v>
      </c>
      <c r="AY191" s="850" t="e">
        <f t="shared" si="146"/>
        <v>#DIV/0!</v>
      </c>
      <c r="AZ191" s="665">
        <f t="shared" si="147"/>
        <v>0</v>
      </c>
      <c r="BA191" s="405" t="e">
        <f t="shared" si="148"/>
        <v>#DIV/0!</v>
      </c>
      <c r="BB191" s="849">
        <f t="shared" si="127"/>
        <v>0</v>
      </c>
      <c r="BC191" s="849">
        <v>0</v>
      </c>
      <c r="BD191" s="849">
        <f t="shared" si="149"/>
        <v>0</v>
      </c>
      <c r="BE191" s="849"/>
      <c r="BF191" s="664">
        <f t="shared" si="150"/>
        <v>0</v>
      </c>
      <c r="BG191" s="562" t="e">
        <f t="shared" si="151"/>
        <v>#DIV/0!</v>
      </c>
      <c r="BH191" s="665"/>
      <c r="BI191" s="665"/>
      <c r="BJ191" s="849"/>
      <c r="BK191" s="664">
        <f t="shared" si="152"/>
        <v>0</v>
      </c>
      <c r="BL191" s="562" t="e">
        <f t="shared" si="153"/>
        <v>#DIV/0!</v>
      </c>
    </row>
    <row r="192" spans="2:64" ht="14.25" customHeight="1">
      <c r="B192" s="399" t="s">
        <v>406</v>
      </c>
      <c r="C192" s="663">
        <f>+C85</f>
        <v>1518</v>
      </c>
      <c r="D192" s="852">
        <f t="shared" ref="D192:D196" si="173">+C192/C$159*100</f>
        <v>0.12189530333702446</v>
      </c>
      <c r="E192" s="34"/>
      <c r="F192" s="34"/>
      <c r="G192" s="166">
        <f>+G85</f>
        <v>2339</v>
      </c>
      <c r="H192" s="666">
        <f>+G192/G$159*100</f>
        <v>0.20921493860851936</v>
      </c>
      <c r="I192" s="667">
        <f t="shared" si="164"/>
        <v>54.084321475625828</v>
      </c>
      <c r="J192" s="666">
        <f t="shared" si="158"/>
        <v>0.18782155105751</v>
      </c>
      <c r="K192" s="166">
        <f t="shared" si="126"/>
        <v>821</v>
      </c>
      <c r="L192" s="166"/>
      <c r="M192" s="847">
        <f t="shared" si="156"/>
        <v>0</v>
      </c>
      <c r="N192" s="847">
        <f t="shared" si="157"/>
        <v>0</v>
      </c>
      <c r="O192" s="666">
        <f t="shared" si="159"/>
        <v>2.1393387551009363E-2</v>
      </c>
      <c r="P192" s="847">
        <f t="shared" si="160"/>
        <v>0</v>
      </c>
      <c r="Q192" s="847">
        <f t="shared" si="128"/>
        <v>6.592624772048554E-2</v>
      </c>
      <c r="R192" s="847">
        <f t="shared" si="155"/>
        <v>2.1393387551009363E-2</v>
      </c>
      <c r="S192" s="847">
        <f t="shared" si="129"/>
        <v>8.7319635271494903E-2</v>
      </c>
      <c r="T192" s="848"/>
      <c r="U192" s="849">
        <f>+U85</f>
        <v>1486</v>
      </c>
      <c r="V192" s="666">
        <f t="shared" ref="V192:V197" si="174">+U192/$U$159*100</f>
        <v>0.12313127981956207</v>
      </c>
      <c r="W192" s="853">
        <f t="shared" ref="W192:W197" si="175">+(U192/G192-1)*100</f>
        <v>-36.468576314664389</v>
      </c>
      <c r="X192" s="667">
        <f t="shared" si="161"/>
        <v>0.13291722906039324</v>
      </c>
      <c r="Y192" s="667">
        <f t="shared" si="162"/>
        <v>-853</v>
      </c>
      <c r="Z192" s="166"/>
      <c r="AA192" s="488"/>
      <c r="AB192" s="488"/>
      <c r="AC192" s="847">
        <f t="shared" si="132"/>
        <v>0</v>
      </c>
      <c r="AD192" s="847">
        <f t="shared" si="132"/>
        <v>0</v>
      </c>
      <c r="AE192" s="847">
        <f t="shared" si="132"/>
        <v>0</v>
      </c>
      <c r="AF192" s="847">
        <f t="shared" si="133"/>
        <v>0</v>
      </c>
      <c r="AG192" s="847">
        <f t="shared" si="133"/>
        <v>0</v>
      </c>
      <c r="AH192" s="847">
        <f t="shared" si="133"/>
        <v>0</v>
      </c>
      <c r="AI192" s="851">
        <f t="shared" si="134"/>
        <v>0</v>
      </c>
      <c r="AJ192" s="851">
        <f t="shared" si="134"/>
        <v>0</v>
      </c>
      <c r="AK192" s="851">
        <f t="shared" si="134"/>
        <v>0</v>
      </c>
      <c r="AL192" s="851">
        <f t="shared" si="154"/>
        <v>-7.6297709548126133E-2</v>
      </c>
      <c r="AM192" s="851">
        <f t="shared" si="135"/>
        <v>-9.7859492408311766E-3</v>
      </c>
      <c r="AN192" s="851">
        <f t="shared" si="136"/>
        <v>-8.6083658788957296E-2</v>
      </c>
      <c r="AO192" s="166"/>
      <c r="AQ192" s="750"/>
      <c r="AR192" s="750"/>
      <c r="AS192" s="5"/>
      <c r="AT192" s="385">
        <f t="shared" si="142"/>
        <v>-9.7859492408311766E-3</v>
      </c>
      <c r="AV192" s="750">
        <f t="shared" si="144"/>
        <v>0</v>
      </c>
      <c r="AW192" s="849">
        <f>+AW85</f>
        <v>1325.2679667001794</v>
      </c>
      <c r="AX192" s="666">
        <f t="shared" si="145"/>
        <v>9.9861350146346714E-2</v>
      </c>
      <c r="AY192" s="853">
        <f t="shared" si="146"/>
        <v>-10.816422160149431</v>
      </c>
      <c r="AZ192" s="667">
        <f t="shared" si="147"/>
        <v>-160.73203329982061</v>
      </c>
      <c r="BA192" s="405">
        <f t="shared" si="148"/>
        <v>-12.128266685569384</v>
      </c>
      <c r="BB192" s="849">
        <f t="shared" si="127"/>
        <v>-160.73203329982061</v>
      </c>
      <c r="BC192" s="849">
        <v>0</v>
      </c>
      <c r="BD192" s="849">
        <f t="shared" si="149"/>
        <v>0</v>
      </c>
      <c r="BE192" s="849">
        <f>+BE85</f>
        <v>1336.7903726101249</v>
      </c>
      <c r="BF192" s="666">
        <f t="shared" si="150"/>
        <v>9.4599910732440146E-2</v>
      </c>
      <c r="BG192" s="562">
        <f t="shared" si="151"/>
        <v>0.86943970574007157</v>
      </c>
      <c r="BH192" s="667"/>
      <c r="BI192" s="667"/>
      <c r="BJ192" s="849">
        <f>+BJ85</f>
        <v>1325.3699630592869</v>
      </c>
      <c r="BK192" s="666">
        <f t="shared" si="152"/>
        <v>8.9317376181793501E-2</v>
      </c>
      <c r="BL192" s="562">
        <f t="shared" si="153"/>
        <v>-0.85431566420839378</v>
      </c>
    </row>
    <row r="193" spans="1:64" ht="14.25" customHeight="1">
      <c r="B193" s="379" t="s">
        <v>412</v>
      </c>
      <c r="C193" s="640">
        <v>70</v>
      </c>
      <c r="D193" s="563">
        <f t="shared" si="173"/>
        <v>5.620995542550535E-3</v>
      </c>
      <c r="E193" s="470"/>
      <c r="F193" s="470"/>
      <c r="G193" s="410">
        <v>53</v>
      </c>
      <c r="H193" s="411">
        <f>+G193/G$159*100</f>
        <v>4.7406548722751284E-3</v>
      </c>
      <c r="I193" s="412">
        <f t="shared" si="164"/>
        <v>-24.285714285714288</v>
      </c>
      <c r="J193" s="411">
        <f t="shared" si="158"/>
        <v>4.2558966250739764E-3</v>
      </c>
      <c r="K193" s="410">
        <f t="shared" si="126"/>
        <v>-17</v>
      </c>
      <c r="L193" s="410"/>
      <c r="M193" s="411">
        <f t="shared" si="156"/>
        <v>0</v>
      </c>
      <c r="N193" s="411">
        <f t="shared" si="157"/>
        <v>0</v>
      </c>
      <c r="O193" s="411">
        <f t="shared" si="159"/>
        <v>4.8475824720115197E-4</v>
      </c>
      <c r="P193" s="411">
        <f t="shared" si="160"/>
        <v>0</v>
      </c>
      <c r="Q193" s="411">
        <f t="shared" si="128"/>
        <v>-1.3650989174765586E-3</v>
      </c>
      <c r="R193" s="411">
        <f t="shared" si="155"/>
        <v>4.8475824720115197E-4</v>
      </c>
      <c r="S193" s="411">
        <f t="shared" si="129"/>
        <v>-8.8034067027540665E-4</v>
      </c>
      <c r="T193" s="848"/>
      <c r="U193" s="854">
        <v>52</v>
      </c>
      <c r="V193" s="411">
        <f t="shared" si="174"/>
        <v>4.3087661848029797E-3</v>
      </c>
      <c r="W193" s="564">
        <f t="shared" si="175"/>
        <v>-1.8867924528301883</v>
      </c>
      <c r="X193" s="412">
        <f t="shared" si="161"/>
        <v>4.6512085539303152E-3</v>
      </c>
      <c r="Y193" s="412">
        <f t="shared" si="162"/>
        <v>-1</v>
      </c>
      <c r="Z193" s="410"/>
      <c r="AA193" s="406"/>
      <c r="AB193" s="406"/>
      <c r="AC193" s="411">
        <f t="shared" si="132"/>
        <v>0</v>
      </c>
      <c r="AD193" s="411">
        <f t="shared" si="132"/>
        <v>0</v>
      </c>
      <c r="AE193" s="411">
        <f t="shared" si="132"/>
        <v>0</v>
      </c>
      <c r="AF193" s="411">
        <f t="shared" si="133"/>
        <v>0</v>
      </c>
      <c r="AG193" s="411">
        <f t="shared" si="133"/>
        <v>0</v>
      </c>
      <c r="AH193" s="411">
        <f t="shared" si="133"/>
        <v>0</v>
      </c>
      <c r="AI193" s="794">
        <f t="shared" si="134"/>
        <v>0</v>
      </c>
      <c r="AJ193" s="794">
        <f t="shared" si="134"/>
        <v>0</v>
      </c>
      <c r="AK193" s="794">
        <f t="shared" si="134"/>
        <v>0</v>
      </c>
      <c r="AL193" s="794">
        <f t="shared" si="154"/>
        <v>-8.944631834481375E-5</v>
      </c>
      <c r="AM193" s="794">
        <f t="shared" si="135"/>
        <v>-3.4244236912733556E-4</v>
      </c>
      <c r="AN193" s="794">
        <f t="shared" si="136"/>
        <v>-4.3188868747214872E-4</v>
      </c>
      <c r="AO193" s="410"/>
      <c r="AQ193" s="750"/>
      <c r="AR193" s="750"/>
      <c r="AS193" s="5"/>
      <c r="AT193" s="385">
        <f t="shared" si="142"/>
        <v>-3.4244236912733556E-4</v>
      </c>
      <c r="AV193" s="750">
        <f t="shared" si="144"/>
        <v>1.3877787807814457E-17</v>
      </c>
      <c r="AW193" s="854">
        <v>57.181980739815153</v>
      </c>
      <c r="AX193" s="411">
        <f t="shared" si="145"/>
        <v>4.3087661848029797E-3</v>
      </c>
      <c r="AY193" s="564">
        <f t="shared" si="146"/>
        <v>9.965347576567595</v>
      </c>
      <c r="AZ193" s="412">
        <f t="shared" si="147"/>
        <v>5.1819807398151525</v>
      </c>
      <c r="BA193" s="405">
        <f t="shared" si="148"/>
        <v>9.0622616998767231</v>
      </c>
      <c r="BB193" s="854">
        <f t="shared" si="127"/>
        <v>5.1819807398151525</v>
      </c>
      <c r="BC193" s="854">
        <v>0</v>
      </c>
      <c r="BD193" s="854">
        <f t="shared" si="149"/>
        <v>0</v>
      </c>
      <c r="BE193" s="854">
        <v>60.887130961081297</v>
      </c>
      <c r="BF193" s="411">
        <f t="shared" si="150"/>
        <v>4.3087661848029805E-3</v>
      </c>
      <c r="BG193" s="562">
        <f t="shared" si="151"/>
        <v>6.4795765612335465</v>
      </c>
      <c r="BH193" s="412"/>
      <c r="BI193" s="412"/>
      <c r="BJ193" s="854">
        <v>63.937270924305402</v>
      </c>
      <c r="BK193" s="411">
        <f t="shared" si="152"/>
        <v>4.3087661848029823E-3</v>
      </c>
      <c r="BL193" s="562">
        <f t="shared" si="153"/>
        <v>5.0094985838201822</v>
      </c>
    </row>
    <row r="194" spans="1:64" ht="14.25" customHeight="1">
      <c r="B194" s="502" t="s">
        <v>413</v>
      </c>
      <c r="C194" s="640">
        <v>380</v>
      </c>
      <c r="D194" s="563">
        <f t="shared" si="173"/>
        <v>3.0513975802417187E-2</v>
      </c>
      <c r="E194" s="470"/>
      <c r="F194" s="470"/>
      <c r="G194" s="410">
        <v>290</v>
      </c>
      <c r="H194" s="411">
        <f>+G194/G$159*100</f>
        <v>2.5939432319995986E-2</v>
      </c>
      <c r="I194" s="412">
        <f t="shared" si="164"/>
        <v>-23.684210526315784</v>
      </c>
      <c r="J194" s="411">
        <f t="shared" si="158"/>
        <v>2.3286981533423644E-2</v>
      </c>
      <c r="K194" s="410">
        <f t="shared" si="126"/>
        <v>-90</v>
      </c>
      <c r="L194" s="410"/>
      <c r="M194" s="411">
        <f t="shared" si="156"/>
        <v>0</v>
      </c>
      <c r="N194" s="411">
        <f t="shared" si="157"/>
        <v>0</v>
      </c>
      <c r="O194" s="411">
        <f t="shared" si="159"/>
        <v>2.6524507865723426E-3</v>
      </c>
      <c r="P194" s="411">
        <f t="shared" si="160"/>
        <v>0</v>
      </c>
      <c r="Q194" s="411">
        <f t="shared" si="128"/>
        <v>-7.2269942689935432E-3</v>
      </c>
      <c r="R194" s="411">
        <f t="shared" si="155"/>
        <v>2.6524507865723426E-3</v>
      </c>
      <c r="S194" s="411">
        <f t="shared" si="129"/>
        <v>-4.5745434824212006E-3</v>
      </c>
      <c r="T194" s="848"/>
      <c r="U194" s="854">
        <v>289</v>
      </c>
      <c r="V194" s="411">
        <f t="shared" si="174"/>
        <v>2.3946796680924254E-2</v>
      </c>
      <c r="W194" s="564">
        <f t="shared" si="175"/>
        <v>-0.34482758620689724</v>
      </c>
      <c r="X194" s="412">
        <f t="shared" si="161"/>
        <v>2.5849986001651178E-2</v>
      </c>
      <c r="Y194" s="412">
        <f t="shared" si="162"/>
        <v>-1</v>
      </c>
      <c r="Z194" s="410"/>
      <c r="AA194" s="406"/>
      <c r="AB194" s="406"/>
      <c r="AC194" s="411">
        <f t="shared" si="132"/>
        <v>0</v>
      </c>
      <c r="AD194" s="411">
        <f t="shared" si="132"/>
        <v>0</v>
      </c>
      <c r="AE194" s="411">
        <f t="shared" si="132"/>
        <v>0</v>
      </c>
      <c r="AF194" s="411">
        <f t="shared" si="133"/>
        <v>0</v>
      </c>
      <c r="AG194" s="411">
        <f t="shared" si="133"/>
        <v>0</v>
      </c>
      <c r="AH194" s="411">
        <f t="shared" si="133"/>
        <v>0</v>
      </c>
      <c r="AI194" s="794">
        <f t="shared" si="134"/>
        <v>0</v>
      </c>
      <c r="AJ194" s="794">
        <f t="shared" si="134"/>
        <v>0</v>
      </c>
      <c r="AK194" s="794">
        <f t="shared" si="134"/>
        <v>0</v>
      </c>
      <c r="AL194" s="794">
        <f t="shared" si="154"/>
        <v>-8.944631834481375E-5</v>
      </c>
      <c r="AM194" s="794">
        <f t="shared" si="135"/>
        <v>-1.9031893207269238E-3</v>
      </c>
      <c r="AN194" s="794">
        <f t="shared" si="136"/>
        <v>-1.9926356390717326E-3</v>
      </c>
      <c r="AO194" s="410"/>
      <c r="AQ194" s="750"/>
      <c r="AR194" s="750"/>
      <c r="AS194" s="5"/>
      <c r="AT194" s="385">
        <f t="shared" si="142"/>
        <v>-1.9031893207269238E-3</v>
      </c>
      <c r="AV194" s="750">
        <f t="shared" si="144"/>
        <v>5.9631119486702744E-19</v>
      </c>
      <c r="AW194" s="854">
        <v>100</v>
      </c>
      <c r="AX194" s="411">
        <f t="shared" si="145"/>
        <v>7.5351817636545009E-3</v>
      </c>
      <c r="AY194" s="564">
        <f t="shared" si="146"/>
        <v>-65.397923875432525</v>
      </c>
      <c r="AZ194" s="412">
        <f t="shared" si="147"/>
        <v>-189</v>
      </c>
      <c r="BA194" s="405">
        <f t="shared" si="148"/>
        <v>-189</v>
      </c>
      <c r="BB194" s="854">
        <f t="shared" si="127"/>
        <v>-189</v>
      </c>
      <c r="BC194" s="854">
        <v>0</v>
      </c>
      <c r="BD194" s="854">
        <f t="shared" si="149"/>
        <v>0</v>
      </c>
      <c r="BE194" s="854">
        <v>100</v>
      </c>
      <c r="BF194" s="411">
        <f t="shared" si="150"/>
        <v>7.0766451248246848E-3</v>
      </c>
      <c r="BG194" s="562">
        <f t="shared" si="151"/>
        <v>0</v>
      </c>
      <c r="BH194" s="412"/>
      <c r="BI194" s="412"/>
      <c r="BJ194" s="854">
        <v>75</v>
      </c>
      <c r="BK194" s="411">
        <f t="shared" si="152"/>
        <v>5.0542892930604752E-3</v>
      </c>
      <c r="BL194" s="562">
        <f t="shared" si="153"/>
        <v>-25</v>
      </c>
    </row>
    <row r="195" spans="1:64" ht="14.25" customHeight="1">
      <c r="B195" s="502" t="s">
        <v>414</v>
      </c>
      <c r="C195" s="640">
        <v>1057</v>
      </c>
      <c r="D195" s="563">
        <f t="shared" si="173"/>
        <v>8.487703269251308E-2</v>
      </c>
      <c r="E195" s="470"/>
      <c r="F195" s="470"/>
      <c r="G195" s="410">
        <v>1964</v>
      </c>
      <c r="H195" s="411">
        <f>+G195/G$159*100</f>
        <v>0.1756725692292142</v>
      </c>
      <c r="I195" s="412">
        <f t="shared" si="164"/>
        <v>85.808893093661311</v>
      </c>
      <c r="J195" s="411">
        <f t="shared" si="158"/>
        <v>0.15770907493670358</v>
      </c>
      <c r="K195" s="410">
        <f t="shared" si="126"/>
        <v>907</v>
      </c>
      <c r="L195" s="410"/>
      <c r="M195" s="411">
        <f t="shared" si="156"/>
        <v>0</v>
      </c>
      <c r="N195" s="411">
        <f t="shared" si="157"/>
        <v>0</v>
      </c>
      <c r="O195" s="411">
        <f t="shared" si="159"/>
        <v>1.7963494292510623E-2</v>
      </c>
      <c r="P195" s="411">
        <f t="shared" si="160"/>
        <v>0</v>
      </c>
      <c r="Q195" s="411">
        <f t="shared" si="128"/>
        <v>7.2832042244190501E-2</v>
      </c>
      <c r="R195" s="411">
        <f t="shared" si="155"/>
        <v>1.7963494292510623E-2</v>
      </c>
      <c r="S195" s="411">
        <f t="shared" si="129"/>
        <v>9.0795536536701124E-2</v>
      </c>
      <c r="T195" s="848"/>
      <c r="U195" s="854">
        <v>1143</v>
      </c>
      <c r="V195" s="411">
        <f t="shared" si="174"/>
        <v>9.4709995177496273E-2</v>
      </c>
      <c r="W195" s="564">
        <f t="shared" si="175"/>
        <v>-41.802443991853352</v>
      </c>
      <c r="X195" s="412">
        <f t="shared" si="161"/>
        <v>0.10223714186812212</v>
      </c>
      <c r="Y195" s="412">
        <f t="shared" si="162"/>
        <v>-821</v>
      </c>
      <c r="Z195" s="410"/>
      <c r="AA195" s="406"/>
      <c r="AB195" s="406"/>
      <c r="AC195" s="411">
        <f t="shared" si="132"/>
        <v>0</v>
      </c>
      <c r="AD195" s="411">
        <f t="shared" si="132"/>
        <v>0</v>
      </c>
      <c r="AE195" s="411">
        <f t="shared" si="132"/>
        <v>0</v>
      </c>
      <c r="AF195" s="411">
        <f t="shared" si="133"/>
        <v>0</v>
      </c>
      <c r="AG195" s="411">
        <f t="shared" si="133"/>
        <v>0</v>
      </c>
      <c r="AH195" s="411">
        <f t="shared" si="133"/>
        <v>0</v>
      </c>
      <c r="AI195" s="794">
        <f t="shared" si="134"/>
        <v>0</v>
      </c>
      <c r="AJ195" s="794">
        <f t="shared" si="134"/>
        <v>0</v>
      </c>
      <c r="AK195" s="794">
        <f t="shared" si="134"/>
        <v>0</v>
      </c>
      <c r="AL195" s="794">
        <f t="shared" si="154"/>
        <v>-7.3435427361092098E-2</v>
      </c>
      <c r="AM195" s="794">
        <f t="shared" si="135"/>
        <v>-7.5271466906258466E-3</v>
      </c>
      <c r="AN195" s="794">
        <f t="shared" si="136"/>
        <v>-8.0962574051717931E-2</v>
      </c>
      <c r="AO195" s="410"/>
      <c r="AQ195" s="750"/>
      <c r="AR195" s="750"/>
      <c r="AS195" s="5"/>
      <c r="AT195" s="385">
        <f t="shared" si="142"/>
        <v>-7.5271466906258466E-3</v>
      </c>
      <c r="AV195" s="750">
        <f t="shared" si="144"/>
        <v>4.9873299934333204E-18</v>
      </c>
      <c r="AW195" s="854">
        <v>1166.0859859603643</v>
      </c>
      <c r="AX195" s="411">
        <f t="shared" si="145"/>
        <v>8.7866698562616141E-2</v>
      </c>
      <c r="AY195" s="564">
        <f t="shared" si="146"/>
        <v>2.0197713001193662</v>
      </c>
      <c r="AZ195" s="412">
        <f t="shared" si="147"/>
        <v>23.085985960364269</v>
      </c>
      <c r="BA195" s="405">
        <f t="shared" si="148"/>
        <v>1.9797841872999724</v>
      </c>
      <c r="BB195" s="854">
        <f t="shared" si="127"/>
        <v>23.085985960364269</v>
      </c>
      <c r="BC195" s="854">
        <v>0</v>
      </c>
      <c r="BD195" s="854">
        <f t="shared" si="149"/>
        <v>0</v>
      </c>
      <c r="BE195" s="854">
        <v>1173.9032416490436</v>
      </c>
      <c r="BF195" s="411">
        <f t="shared" si="150"/>
        <v>8.3072966520315997E-2</v>
      </c>
      <c r="BG195" s="562">
        <f t="shared" si="151"/>
        <v>0.67038415543954066</v>
      </c>
      <c r="BH195" s="412"/>
      <c r="BI195" s="412"/>
      <c r="BJ195" s="854">
        <v>1184.4326921349816</v>
      </c>
      <c r="BK195" s="411">
        <f t="shared" si="152"/>
        <v>7.9819539656115088E-2</v>
      </c>
      <c r="BL195" s="562">
        <f t="shared" si="153"/>
        <v>0.89696067890117082</v>
      </c>
    </row>
    <row r="196" spans="1:64" ht="14.25" customHeight="1">
      <c r="B196" s="503" t="s">
        <v>415</v>
      </c>
      <c r="C196" s="668">
        <v>11</v>
      </c>
      <c r="D196" s="855">
        <f t="shared" si="173"/>
        <v>8.8329929954365544E-4</v>
      </c>
      <c r="E196" s="506"/>
      <c r="F196" s="506"/>
      <c r="G196" s="671">
        <v>32</v>
      </c>
      <c r="H196" s="669">
        <f>+G196/G$159*100</f>
        <v>2.86228218703404E-3</v>
      </c>
      <c r="I196" s="670">
        <f t="shared" si="164"/>
        <v>190.90909090909091</v>
      </c>
      <c r="J196" s="669">
        <f t="shared" si="158"/>
        <v>2.5695979623088158E-3</v>
      </c>
      <c r="K196" s="671">
        <f t="shared" si="126"/>
        <v>21</v>
      </c>
      <c r="L196" s="671"/>
      <c r="M196" s="669">
        <f t="shared" si="156"/>
        <v>0</v>
      </c>
      <c r="N196" s="669">
        <f t="shared" si="157"/>
        <v>0</v>
      </c>
      <c r="O196" s="669">
        <f t="shared" si="159"/>
        <v>2.9268422472522419E-4</v>
      </c>
      <c r="P196" s="669">
        <f t="shared" si="160"/>
        <v>0</v>
      </c>
      <c r="Q196" s="669">
        <f t="shared" si="128"/>
        <v>1.6862986627651606E-3</v>
      </c>
      <c r="R196" s="669">
        <f t="shared" si="155"/>
        <v>2.9268422472522419E-4</v>
      </c>
      <c r="S196" s="669">
        <f t="shared" si="129"/>
        <v>1.9789828874903848E-3</v>
      </c>
      <c r="T196" s="848"/>
      <c r="U196" s="856">
        <v>2</v>
      </c>
      <c r="V196" s="669">
        <f t="shared" si="174"/>
        <v>1.6572177633857616E-4</v>
      </c>
      <c r="W196" s="857">
        <f t="shared" si="175"/>
        <v>-93.75</v>
      </c>
      <c r="X196" s="670">
        <f t="shared" si="161"/>
        <v>1.788926366896275E-4</v>
      </c>
      <c r="Y196" s="670">
        <f t="shared" si="162"/>
        <v>-30</v>
      </c>
      <c r="Z196" s="671"/>
      <c r="AA196" s="504"/>
      <c r="AB196" s="504"/>
      <c r="AC196" s="669">
        <f t="shared" si="132"/>
        <v>0</v>
      </c>
      <c r="AD196" s="669">
        <f t="shared" si="132"/>
        <v>0</v>
      </c>
      <c r="AE196" s="669">
        <f t="shared" si="132"/>
        <v>0</v>
      </c>
      <c r="AF196" s="669">
        <f t="shared" si="133"/>
        <v>0</v>
      </c>
      <c r="AG196" s="669">
        <f t="shared" si="133"/>
        <v>0</v>
      </c>
      <c r="AH196" s="669">
        <f t="shared" si="133"/>
        <v>0</v>
      </c>
      <c r="AI196" s="858">
        <f t="shared" si="134"/>
        <v>0</v>
      </c>
      <c r="AJ196" s="858">
        <f t="shared" si="134"/>
        <v>0</v>
      </c>
      <c r="AK196" s="858">
        <f t="shared" si="134"/>
        <v>0</v>
      </c>
      <c r="AL196" s="858">
        <f t="shared" si="154"/>
        <v>-2.6833895503444124E-3</v>
      </c>
      <c r="AM196" s="858">
        <f t="shared" si="135"/>
        <v>-1.3170860351051345E-5</v>
      </c>
      <c r="AN196" s="858">
        <f t="shared" si="136"/>
        <v>-2.6965604106954639E-3</v>
      </c>
      <c r="AO196" s="671"/>
      <c r="AQ196" s="750"/>
      <c r="AR196" s="750"/>
      <c r="AS196" s="5"/>
      <c r="AT196" s="385">
        <f t="shared" si="142"/>
        <v>-1.3170860351051345E-5</v>
      </c>
      <c r="AV196" s="750">
        <f t="shared" si="144"/>
        <v>1.3877787807814457E-17</v>
      </c>
      <c r="AW196" s="856">
        <v>2</v>
      </c>
      <c r="AX196" s="669">
        <f t="shared" si="145"/>
        <v>1.5070363527308999E-4</v>
      </c>
      <c r="AY196" s="857">
        <f t="shared" si="146"/>
        <v>0</v>
      </c>
      <c r="AZ196" s="670">
        <f t="shared" si="147"/>
        <v>0</v>
      </c>
      <c r="BA196" s="405">
        <f t="shared" si="148"/>
        <v>0</v>
      </c>
      <c r="BB196" s="856">
        <f t="shared" si="127"/>
        <v>0</v>
      </c>
      <c r="BC196" s="856">
        <v>0</v>
      </c>
      <c r="BD196" s="856">
        <f t="shared" si="149"/>
        <v>0</v>
      </c>
      <c r="BE196" s="856">
        <v>2</v>
      </c>
      <c r="BF196" s="669">
        <f t="shared" si="150"/>
        <v>1.415329024964937E-4</v>
      </c>
      <c r="BG196" s="562">
        <f t="shared" si="151"/>
        <v>0</v>
      </c>
      <c r="BH196" s="670"/>
      <c r="BI196" s="670"/>
      <c r="BJ196" s="856">
        <v>2</v>
      </c>
      <c r="BK196" s="669">
        <f t="shared" si="152"/>
        <v>1.3478104781494601E-4</v>
      </c>
      <c r="BL196" s="562">
        <f t="shared" si="153"/>
        <v>0</v>
      </c>
    </row>
    <row r="197" spans="1:64" ht="14.25" hidden="1" customHeight="1">
      <c r="B197" s="503" t="s">
        <v>416</v>
      </c>
      <c r="C197" s="668"/>
      <c r="D197" s="859"/>
      <c r="E197" s="506"/>
      <c r="F197" s="506"/>
      <c r="G197" s="671"/>
      <c r="H197" s="669"/>
      <c r="I197" s="670" t="e">
        <f t="shared" si="164"/>
        <v>#DIV/0!</v>
      </c>
      <c r="J197" s="669">
        <f t="shared" si="158"/>
        <v>0</v>
      </c>
      <c r="K197" s="671">
        <f t="shared" si="126"/>
        <v>0</v>
      </c>
      <c r="L197" s="671"/>
      <c r="M197" s="669">
        <f t="shared" si="156"/>
        <v>0</v>
      </c>
      <c r="N197" s="669">
        <f t="shared" si="157"/>
        <v>0</v>
      </c>
      <c r="O197" s="669">
        <f t="shared" si="159"/>
        <v>0</v>
      </c>
      <c r="P197" s="669">
        <f t="shared" si="160"/>
        <v>0</v>
      </c>
      <c r="Q197" s="669">
        <f t="shared" si="128"/>
        <v>0</v>
      </c>
      <c r="R197" s="669">
        <f t="shared" si="155"/>
        <v>0</v>
      </c>
      <c r="S197" s="669">
        <f t="shared" si="129"/>
        <v>0</v>
      </c>
      <c r="T197" s="848"/>
      <c r="U197" s="856"/>
      <c r="V197" s="669">
        <f t="shared" si="174"/>
        <v>0</v>
      </c>
      <c r="W197" s="857" t="e">
        <f t="shared" si="175"/>
        <v>#DIV/0!</v>
      </c>
      <c r="X197" s="670">
        <f t="shared" si="161"/>
        <v>0</v>
      </c>
      <c r="Y197" s="670">
        <f t="shared" si="162"/>
        <v>0</v>
      </c>
      <c r="Z197" s="671"/>
      <c r="AA197" s="504"/>
      <c r="AB197" s="504"/>
      <c r="AC197" s="669">
        <f t="shared" si="132"/>
        <v>0</v>
      </c>
      <c r="AD197" s="669">
        <f t="shared" si="132"/>
        <v>0</v>
      </c>
      <c r="AE197" s="669">
        <f t="shared" si="132"/>
        <v>0</v>
      </c>
      <c r="AF197" s="669">
        <f t="shared" si="133"/>
        <v>0</v>
      </c>
      <c r="AG197" s="669">
        <f t="shared" si="133"/>
        <v>0</v>
      </c>
      <c r="AH197" s="669">
        <f t="shared" si="133"/>
        <v>0</v>
      </c>
      <c r="AI197" s="858">
        <f t="shared" si="134"/>
        <v>0</v>
      </c>
      <c r="AJ197" s="858">
        <f t="shared" si="134"/>
        <v>0</v>
      </c>
      <c r="AK197" s="858">
        <f t="shared" si="134"/>
        <v>0</v>
      </c>
      <c r="AL197" s="858">
        <f t="shared" si="154"/>
        <v>0</v>
      </c>
      <c r="AM197" s="858">
        <f t="shared" si="135"/>
        <v>0</v>
      </c>
      <c r="AN197" s="858">
        <f t="shared" si="136"/>
        <v>0</v>
      </c>
      <c r="AO197" s="671"/>
      <c r="AQ197" s="750"/>
      <c r="AR197" s="750"/>
      <c r="AS197" s="5"/>
      <c r="AT197" s="385">
        <f t="shared" si="142"/>
        <v>0</v>
      </c>
      <c r="AV197" s="750">
        <f t="shared" si="144"/>
        <v>-1.8973538018496328E-19</v>
      </c>
      <c r="AW197" s="856"/>
      <c r="AX197" s="669">
        <f t="shared" si="145"/>
        <v>0</v>
      </c>
      <c r="AY197" s="857" t="e">
        <f t="shared" si="146"/>
        <v>#DIV/0!</v>
      </c>
      <c r="AZ197" s="670">
        <f t="shared" si="147"/>
        <v>0</v>
      </c>
      <c r="BA197" s="405" t="e">
        <f t="shared" si="148"/>
        <v>#DIV/0!</v>
      </c>
      <c r="BB197" s="856">
        <f t="shared" si="127"/>
        <v>0</v>
      </c>
      <c r="BC197" s="856">
        <v>0</v>
      </c>
      <c r="BD197" s="856">
        <f t="shared" si="149"/>
        <v>0</v>
      </c>
      <c r="BE197" s="856"/>
      <c r="BF197" s="669">
        <f t="shared" si="150"/>
        <v>0</v>
      </c>
      <c r="BG197" s="562" t="e">
        <f t="shared" si="151"/>
        <v>#DIV/0!</v>
      </c>
      <c r="BH197" s="670"/>
      <c r="BI197" s="670"/>
      <c r="BJ197" s="856"/>
      <c r="BK197" s="669">
        <f t="shared" si="152"/>
        <v>0</v>
      </c>
      <c r="BL197" s="562" t="e">
        <f t="shared" si="153"/>
        <v>#DIV/0!</v>
      </c>
    </row>
    <row r="198" spans="1:64" ht="14.25" customHeight="1">
      <c r="B198" s="399" t="s">
        <v>161</v>
      </c>
      <c r="C198" s="663"/>
      <c r="D198" s="846"/>
      <c r="E198" s="34"/>
      <c r="F198" s="34"/>
      <c r="G198" s="166"/>
      <c r="H198" s="672"/>
      <c r="I198" s="665" t="e">
        <f t="shared" si="164"/>
        <v>#DIV/0!</v>
      </c>
      <c r="J198" s="672">
        <f t="shared" si="158"/>
        <v>0</v>
      </c>
      <c r="K198" s="166">
        <f t="shared" ref="K198:K229" si="176">+G198-C198</f>
        <v>0</v>
      </c>
      <c r="L198" s="166"/>
      <c r="M198" s="847">
        <f t="shared" si="156"/>
        <v>0</v>
      </c>
      <c r="N198" s="847">
        <f t="shared" si="157"/>
        <v>0</v>
      </c>
      <c r="O198" s="672">
        <f t="shared" si="159"/>
        <v>0</v>
      </c>
      <c r="P198" s="847">
        <f t="shared" si="160"/>
        <v>0</v>
      </c>
      <c r="Q198" s="847">
        <f t="shared" si="128"/>
        <v>0</v>
      </c>
      <c r="R198" s="847">
        <f t="shared" si="155"/>
        <v>0</v>
      </c>
      <c r="S198" s="847">
        <f t="shared" si="129"/>
        <v>0</v>
      </c>
      <c r="T198" s="848"/>
      <c r="U198" s="849"/>
      <c r="V198" s="672"/>
      <c r="W198" s="850"/>
      <c r="X198" s="665">
        <f t="shared" si="161"/>
        <v>0</v>
      </c>
      <c r="Y198" s="665">
        <f t="shared" si="162"/>
        <v>0</v>
      </c>
      <c r="Z198" s="166"/>
      <c r="AA198" s="488"/>
      <c r="AB198" s="488"/>
      <c r="AC198" s="847">
        <f t="shared" si="132"/>
        <v>0</v>
      </c>
      <c r="AD198" s="847">
        <f t="shared" si="132"/>
        <v>0</v>
      </c>
      <c r="AE198" s="847">
        <f t="shared" si="132"/>
        <v>0</v>
      </c>
      <c r="AF198" s="847">
        <f t="shared" si="133"/>
        <v>0</v>
      </c>
      <c r="AG198" s="847">
        <f t="shared" si="133"/>
        <v>0</v>
      </c>
      <c r="AH198" s="847">
        <f t="shared" si="133"/>
        <v>0</v>
      </c>
      <c r="AI198" s="851">
        <f t="shared" si="134"/>
        <v>0</v>
      </c>
      <c r="AJ198" s="851">
        <f t="shared" si="134"/>
        <v>0</v>
      </c>
      <c r="AK198" s="851">
        <f t="shared" si="134"/>
        <v>0</v>
      </c>
      <c r="AL198" s="851">
        <f t="shared" si="154"/>
        <v>0</v>
      </c>
      <c r="AM198" s="851">
        <f t="shared" si="135"/>
        <v>0</v>
      </c>
      <c r="AN198" s="851">
        <f t="shared" si="136"/>
        <v>0</v>
      </c>
      <c r="AO198" s="166"/>
      <c r="AQ198" s="750"/>
      <c r="AR198" s="750"/>
      <c r="AS198" s="5"/>
      <c r="AT198" s="385">
        <f t="shared" si="142"/>
        <v>0</v>
      </c>
      <c r="AV198" s="750">
        <f t="shared" si="144"/>
        <v>0</v>
      </c>
      <c r="AW198" s="849"/>
      <c r="AX198" s="672">
        <f t="shared" si="145"/>
        <v>0</v>
      </c>
      <c r="AY198" s="850" t="e">
        <f t="shared" si="146"/>
        <v>#DIV/0!</v>
      </c>
      <c r="AZ198" s="665">
        <f t="shared" si="147"/>
        <v>0</v>
      </c>
      <c r="BA198" s="405" t="e">
        <f t="shared" si="148"/>
        <v>#DIV/0!</v>
      </c>
      <c r="BB198" s="849">
        <f t="shared" ref="BB198:BB229" si="177">+AZ198-BD198</f>
        <v>0</v>
      </c>
      <c r="BC198" s="849">
        <v>0</v>
      </c>
      <c r="BD198" s="849">
        <f t="shared" si="149"/>
        <v>0</v>
      </c>
      <c r="BE198" s="849"/>
      <c r="BF198" s="672">
        <f t="shared" si="150"/>
        <v>0</v>
      </c>
      <c r="BG198" s="562" t="e">
        <f t="shared" si="151"/>
        <v>#DIV/0!</v>
      </c>
      <c r="BH198" s="665"/>
      <c r="BI198" s="665"/>
      <c r="BJ198" s="849"/>
      <c r="BK198" s="672">
        <f t="shared" si="152"/>
        <v>0</v>
      </c>
      <c r="BL198" s="562" t="e">
        <f t="shared" si="153"/>
        <v>#DIV/0!</v>
      </c>
    </row>
    <row r="199" spans="1:64" ht="14.25" customHeight="1">
      <c r="B199" s="399" t="s">
        <v>354</v>
      </c>
      <c r="C199" s="663">
        <f>+C96</f>
        <v>2643</v>
      </c>
      <c r="D199" s="852">
        <f t="shared" ref="D199:D202" si="178">+C199/C$159*100</f>
        <v>0.21223273169944373</v>
      </c>
      <c r="E199" s="34"/>
      <c r="F199" s="189"/>
      <c r="G199" s="166">
        <f>+G96</f>
        <v>10179</v>
      </c>
      <c r="H199" s="666">
        <f>+G199/G$159*100</f>
        <v>0.91047407443185913</v>
      </c>
      <c r="I199" s="667">
        <f t="shared" si="164"/>
        <v>285.1305334846765</v>
      </c>
      <c r="J199" s="666">
        <f t="shared" si="158"/>
        <v>0.81737305182316999</v>
      </c>
      <c r="K199" s="166">
        <f t="shared" si="176"/>
        <v>7536</v>
      </c>
      <c r="L199" s="166"/>
      <c r="M199" s="847">
        <f t="shared" si="156"/>
        <v>0</v>
      </c>
      <c r="N199" s="847">
        <f t="shared" si="157"/>
        <v>0</v>
      </c>
      <c r="O199" s="666">
        <f t="shared" si="159"/>
        <v>9.3101022608689132E-2</v>
      </c>
      <c r="P199" s="847">
        <f t="shared" si="160"/>
        <v>0</v>
      </c>
      <c r="Q199" s="847">
        <f t="shared" ref="Q199:Q229" si="179">+S199-R199-P199</f>
        <v>0.60514032012372632</v>
      </c>
      <c r="R199" s="847">
        <f t="shared" si="155"/>
        <v>9.3101022608689132E-2</v>
      </c>
      <c r="S199" s="847">
        <f t="shared" ref="S199:S229" si="180">+H199-D199</f>
        <v>0.69824134273241545</v>
      </c>
      <c r="T199" s="848"/>
      <c r="U199" s="849">
        <f>+U96</f>
        <v>5251</v>
      </c>
      <c r="V199" s="666">
        <f>+U199/$U$159*100</f>
        <v>0.4351025237769317</v>
      </c>
      <c r="W199" s="853">
        <f>+(U199/G199-1)*100</f>
        <v>-48.413400137538062</v>
      </c>
      <c r="X199" s="667">
        <f t="shared" si="161"/>
        <v>0.46968261762861702</v>
      </c>
      <c r="Y199" s="667">
        <f t="shared" si="162"/>
        <v>-4928</v>
      </c>
      <c r="Z199" s="166"/>
      <c r="AA199" s="488"/>
      <c r="AB199" s="488"/>
      <c r="AC199" s="847">
        <f t="shared" ref="AC199:AE229" si="181">+Z199/$G$159*100</f>
        <v>0</v>
      </c>
      <c r="AD199" s="847">
        <f t="shared" si="181"/>
        <v>0</v>
      </c>
      <c r="AE199" s="847">
        <f t="shared" si="181"/>
        <v>0</v>
      </c>
      <c r="AF199" s="847">
        <f t="shared" ref="AF199:AH229" si="182">+AI199-AC199</f>
        <v>0</v>
      </c>
      <c r="AG199" s="847">
        <f t="shared" si="182"/>
        <v>0</v>
      </c>
      <c r="AH199" s="847">
        <f t="shared" si="182"/>
        <v>0</v>
      </c>
      <c r="AI199" s="851">
        <f t="shared" ref="AI199:AK229" si="183">+Z199/$U$159*100</f>
        <v>0</v>
      </c>
      <c r="AJ199" s="851">
        <f t="shared" si="183"/>
        <v>0</v>
      </c>
      <c r="AK199" s="851">
        <f t="shared" si="183"/>
        <v>0</v>
      </c>
      <c r="AL199" s="851">
        <f t="shared" si="154"/>
        <v>-0.44079145680324211</v>
      </c>
      <c r="AM199" s="851">
        <f t="shared" ref="AM199:AM229" si="184">+V199-X199-AF199-AG199-AH199</f>
        <v>-3.4580093851685312E-2</v>
      </c>
      <c r="AN199" s="851">
        <f t="shared" ref="AN199:AN229" si="185">+V199-H199</f>
        <v>-0.47537155065492742</v>
      </c>
      <c r="AO199" s="166"/>
      <c r="AQ199" s="750"/>
      <c r="AR199" s="750"/>
      <c r="AS199" s="5"/>
      <c r="AT199" s="385">
        <f t="shared" ref="AT199:AT229" si="186">+V199-X199-AR199-AG199-AH199</f>
        <v>-3.4580093851685312E-2</v>
      </c>
      <c r="AV199" s="750">
        <f t="shared" ref="AV199:AV230" si="187">+AN198-AI198-AJ198-AK198-AL198-AM198</f>
        <v>0</v>
      </c>
      <c r="AW199" s="849">
        <f>+AW96</f>
        <v>3173.9232091285885</v>
      </c>
      <c r="AX199" s="666">
        <f t="shared" ref="AX199:AX229" si="188">+AW199/$AW$159*100</f>
        <v>0.2391608828466551</v>
      </c>
      <c r="AY199" s="853">
        <f t="shared" ref="AY199:AY229" si="189">+(AW199/U199-1)*100</f>
        <v>-39.555833000788645</v>
      </c>
      <c r="AZ199" s="667">
        <f t="shared" ref="AZ199:AZ229" si="190">+AW199-U199</f>
        <v>-2077.0767908714115</v>
      </c>
      <c r="BA199" s="405">
        <f t="shared" ref="BA199:BA229" si="191">+BB199/AW199*100</f>
        <v>-65.441935863397276</v>
      </c>
      <c r="BB199" s="849">
        <f t="shared" si="177"/>
        <v>-2077.0767908714115</v>
      </c>
      <c r="BC199" s="849">
        <v>0</v>
      </c>
      <c r="BD199" s="849">
        <f t="shared" ref="BD199:BD229" si="192">+BC199-AB199</f>
        <v>0</v>
      </c>
      <c r="BE199" s="849">
        <f>+BE96</f>
        <v>3478.0915211372244</v>
      </c>
      <c r="BF199" s="666">
        <f t="shared" ref="BF199:BF229" si="193">+BE199/$BE$159*100</f>
        <v>0.24613219406749814</v>
      </c>
      <c r="BG199" s="562">
        <f t="shared" ref="BG199:BG229" si="194">+(BE199/AW199-1)*100</f>
        <v>9.5833544785775224</v>
      </c>
      <c r="BH199" s="667"/>
      <c r="BI199" s="667"/>
      <c r="BJ199" s="849">
        <f>+BJ96</f>
        <v>3537.7046398043813</v>
      </c>
      <c r="BK199" s="666">
        <f t="shared" ref="BK199:BK229" si="195">+BJ199/$BJ$159*100</f>
        <v>0.23840776910631534</v>
      </c>
      <c r="BL199" s="562">
        <f t="shared" ref="BL199:BL229" si="196">+(BJ199/BE199-1)*100</f>
        <v>1.7139606104345839</v>
      </c>
    </row>
    <row r="200" spans="1:64" ht="14.25" customHeight="1">
      <c r="B200" s="502" t="s">
        <v>417</v>
      </c>
      <c r="C200" s="640">
        <v>2635</v>
      </c>
      <c r="D200" s="563">
        <f t="shared" si="178"/>
        <v>0.21159033220886658</v>
      </c>
      <c r="E200" s="470"/>
      <c r="F200" s="470"/>
      <c r="G200" s="410">
        <v>10154</v>
      </c>
      <c r="H200" s="411">
        <f>+G200/G$159*100</f>
        <v>0.90823791647323893</v>
      </c>
      <c r="I200" s="412">
        <f t="shared" si="164"/>
        <v>285.35104364326378</v>
      </c>
      <c r="J200" s="411">
        <f t="shared" si="158"/>
        <v>0.81536555341511618</v>
      </c>
      <c r="K200" s="410">
        <f t="shared" si="176"/>
        <v>7519</v>
      </c>
      <c r="L200" s="410"/>
      <c r="M200" s="411">
        <f t="shared" si="156"/>
        <v>0</v>
      </c>
      <c r="N200" s="411">
        <f t="shared" si="157"/>
        <v>0</v>
      </c>
      <c r="O200" s="411">
        <f t="shared" si="159"/>
        <v>9.2872363058122742E-2</v>
      </c>
      <c r="P200" s="411">
        <f t="shared" si="160"/>
        <v>0</v>
      </c>
      <c r="Q200" s="411">
        <f t="shared" si="179"/>
        <v>0.6037752212062496</v>
      </c>
      <c r="R200" s="411">
        <f t="shared" si="155"/>
        <v>9.2872363058122742E-2</v>
      </c>
      <c r="S200" s="411">
        <f t="shared" si="180"/>
        <v>0.69664758426437234</v>
      </c>
      <c r="T200" s="848"/>
      <c r="U200" s="854">
        <v>5241</v>
      </c>
      <c r="V200" s="411">
        <f>+U200/$U$159*100</f>
        <v>0.43427391489523876</v>
      </c>
      <c r="W200" s="564">
        <f>+(U200/G200-1)*100</f>
        <v>-48.38487295647036</v>
      </c>
      <c r="X200" s="412">
        <f t="shared" si="161"/>
        <v>0.4687881544451688</v>
      </c>
      <c r="Y200" s="412">
        <f t="shared" si="162"/>
        <v>-4913</v>
      </c>
      <c r="Z200" s="410"/>
      <c r="AA200" s="406"/>
      <c r="AB200" s="406"/>
      <c r="AC200" s="411">
        <f t="shared" si="181"/>
        <v>0</v>
      </c>
      <c r="AD200" s="411">
        <f t="shared" si="181"/>
        <v>0</v>
      </c>
      <c r="AE200" s="411">
        <f t="shared" si="181"/>
        <v>0</v>
      </c>
      <c r="AF200" s="411">
        <f t="shared" si="182"/>
        <v>0</v>
      </c>
      <c r="AG200" s="411">
        <f t="shared" si="182"/>
        <v>0</v>
      </c>
      <c r="AH200" s="411">
        <f t="shared" si="182"/>
        <v>0</v>
      </c>
      <c r="AI200" s="794">
        <f t="shared" si="183"/>
        <v>0</v>
      </c>
      <c r="AJ200" s="794">
        <f t="shared" si="183"/>
        <v>0</v>
      </c>
      <c r="AK200" s="794">
        <f t="shared" si="183"/>
        <v>0</v>
      </c>
      <c r="AL200" s="794">
        <f t="shared" ref="AL200:AL229" si="197">+(Y200-Z200-AA200-AB200)/$G$159*100</f>
        <v>-0.43944976202807001</v>
      </c>
      <c r="AM200" s="794">
        <f t="shared" si="184"/>
        <v>-3.4514239549930048E-2</v>
      </c>
      <c r="AN200" s="794">
        <f t="shared" si="185"/>
        <v>-0.47396400157800017</v>
      </c>
      <c r="AO200" s="410"/>
      <c r="AQ200" s="750"/>
      <c r="AR200" s="750"/>
      <c r="AS200" s="5"/>
      <c r="AT200" s="385">
        <f t="shared" si="186"/>
        <v>-3.4514239549930048E-2</v>
      </c>
      <c r="AV200" s="750">
        <f t="shared" si="187"/>
        <v>0</v>
      </c>
      <c r="AW200" s="854">
        <v>3072.5881736999686</v>
      </c>
      <c r="AX200" s="411">
        <f t="shared" si="188"/>
        <v>0.2315251037368449</v>
      </c>
      <c r="AY200" s="564">
        <f t="shared" si="189"/>
        <v>-41.374009278764191</v>
      </c>
      <c r="AZ200" s="412">
        <f t="shared" si="190"/>
        <v>-2168.4118263000314</v>
      </c>
      <c r="BA200" s="405">
        <f t="shared" si="191"/>
        <v>-70.572810403317405</v>
      </c>
      <c r="BB200" s="854">
        <f t="shared" si="177"/>
        <v>-2168.4118263000314</v>
      </c>
      <c r="BC200" s="854">
        <v>0</v>
      </c>
      <c r="BD200" s="854">
        <f t="shared" si="192"/>
        <v>0</v>
      </c>
      <c r="BE200" s="854">
        <v>3292.9262859846781</v>
      </c>
      <c r="BF200" s="411">
        <f t="shared" si="193"/>
        <v>0.23302870748120527</v>
      </c>
      <c r="BG200" s="562">
        <f t="shared" si="194"/>
        <v>7.1710915953758114</v>
      </c>
      <c r="BH200" s="412"/>
      <c r="BI200" s="412"/>
      <c r="BJ200" s="854">
        <v>3350.6140139285981</v>
      </c>
      <c r="BK200" s="411">
        <f t="shared" si="195"/>
        <v>0.2257996338103693</v>
      </c>
      <c r="BL200" s="562">
        <f t="shared" si="196"/>
        <v>1.7518681845217765</v>
      </c>
    </row>
    <row r="201" spans="1:64" ht="14.25" customHeight="1">
      <c r="B201" s="502" t="s">
        <v>419</v>
      </c>
      <c r="C201" s="640">
        <v>12</v>
      </c>
      <c r="D201" s="563">
        <f t="shared" si="178"/>
        <v>9.6359923586580604E-4</v>
      </c>
      <c r="E201" s="470"/>
      <c r="F201" s="470"/>
      <c r="G201" s="410">
        <v>9</v>
      </c>
      <c r="H201" s="411">
        <f>+G201/G$159*100</f>
        <v>8.050168651033237E-4</v>
      </c>
      <c r="I201" s="412">
        <f t="shared" si="164"/>
        <v>-25</v>
      </c>
      <c r="J201" s="411">
        <f t="shared" si="158"/>
        <v>7.2269942689935445E-4</v>
      </c>
      <c r="K201" s="410">
        <f t="shared" si="176"/>
        <v>-3</v>
      </c>
      <c r="L201" s="410"/>
      <c r="M201" s="411">
        <f t="shared" si="156"/>
        <v>0</v>
      </c>
      <c r="N201" s="411">
        <f t="shared" si="157"/>
        <v>0</v>
      </c>
      <c r="O201" s="411">
        <f t="shared" si="159"/>
        <v>8.231743820396925E-5</v>
      </c>
      <c r="P201" s="411">
        <f t="shared" si="160"/>
        <v>0</v>
      </c>
      <c r="Q201" s="411">
        <f t="shared" si="179"/>
        <v>-2.4089980896645159E-4</v>
      </c>
      <c r="R201" s="411">
        <f t="shared" si="155"/>
        <v>8.231743820396925E-5</v>
      </c>
      <c r="S201" s="411">
        <f t="shared" si="180"/>
        <v>-1.5858237076248234E-4</v>
      </c>
      <c r="T201" s="848"/>
      <c r="U201" s="854">
        <v>13</v>
      </c>
      <c r="V201" s="411">
        <f>+U201/$U$159*100</f>
        <v>1.0771915462007449E-3</v>
      </c>
      <c r="W201" s="564">
        <f>+(U201/G201-1)*100</f>
        <v>44.444444444444443</v>
      </c>
      <c r="X201" s="412">
        <f t="shared" si="161"/>
        <v>1.1628021384825788E-3</v>
      </c>
      <c r="Y201" s="412">
        <f t="shared" si="162"/>
        <v>4</v>
      </c>
      <c r="Z201" s="410"/>
      <c r="AA201" s="406"/>
      <c r="AB201" s="406"/>
      <c r="AC201" s="411">
        <f t="shared" si="181"/>
        <v>0</v>
      </c>
      <c r="AD201" s="411">
        <f t="shared" si="181"/>
        <v>0</v>
      </c>
      <c r="AE201" s="411">
        <f t="shared" si="181"/>
        <v>0</v>
      </c>
      <c r="AF201" s="411">
        <f t="shared" si="182"/>
        <v>0</v>
      </c>
      <c r="AG201" s="411">
        <f t="shared" si="182"/>
        <v>0</v>
      </c>
      <c r="AH201" s="411">
        <f t="shared" si="182"/>
        <v>0</v>
      </c>
      <c r="AI201" s="794">
        <f t="shared" si="183"/>
        <v>0</v>
      </c>
      <c r="AJ201" s="794">
        <f t="shared" si="183"/>
        <v>0</v>
      </c>
      <c r="AK201" s="794">
        <f t="shared" si="183"/>
        <v>0</v>
      </c>
      <c r="AL201" s="794">
        <f t="shared" si="197"/>
        <v>3.57785273379255E-4</v>
      </c>
      <c r="AM201" s="794">
        <f t="shared" si="184"/>
        <v>-8.5610592281833891E-5</v>
      </c>
      <c r="AN201" s="794">
        <f t="shared" si="185"/>
        <v>2.7217468109742122E-4</v>
      </c>
      <c r="AO201" s="410"/>
      <c r="AQ201" s="750"/>
      <c r="AR201" s="750"/>
      <c r="AS201" s="5"/>
      <c r="AT201" s="385">
        <f t="shared" si="186"/>
        <v>-8.5610592281833891E-5</v>
      </c>
      <c r="AV201" s="750">
        <f t="shared" si="187"/>
        <v>-1.1102230246251565E-16</v>
      </c>
      <c r="AW201" s="854">
        <v>12.627055428619659</v>
      </c>
      <c r="AX201" s="411">
        <f t="shared" si="188"/>
        <v>9.514715779438942E-4</v>
      </c>
      <c r="AY201" s="564">
        <f t="shared" si="189"/>
        <v>-2.868804395233393</v>
      </c>
      <c r="AZ201" s="412">
        <f t="shared" si="190"/>
        <v>-0.37294457138034076</v>
      </c>
      <c r="BA201" s="405">
        <f t="shared" si="191"/>
        <v>-2.9535355529924177</v>
      </c>
      <c r="BB201" s="854">
        <f t="shared" si="177"/>
        <v>-0.37294457138034076</v>
      </c>
      <c r="BC201" s="854">
        <v>0</v>
      </c>
      <c r="BD201" s="854">
        <f t="shared" si="192"/>
        <v>0</v>
      </c>
      <c r="BE201" s="854">
        <v>13.445235152546466</v>
      </c>
      <c r="BF201" s="411">
        <f t="shared" si="193"/>
        <v>9.5147157794389441E-4</v>
      </c>
      <c r="BG201" s="562">
        <f t="shared" si="194"/>
        <v>6.4795765612335465</v>
      </c>
      <c r="BH201" s="412"/>
      <c r="BI201" s="412"/>
      <c r="BJ201" s="854">
        <v>14.118774017104576</v>
      </c>
      <c r="BK201" s="411">
        <f t="shared" si="195"/>
        <v>9.5147157794389452E-4</v>
      </c>
      <c r="BL201" s="562">
        <f t="shared" si="196"/>
        <v>5.0094985838201822</v>
      </c>
    </row>
    <row r="202" spans="1:64" ht="14.25" customHeight="1">
      <c r="B202" s="502" t="s">
        <v>415</v>
      </c>
      <c r="C202" s="640">
        <v>-4</v>
      </c>
      <c r="D202" s="563">
        <f t="shared" si="178"/>
        <v>-3.2119974528860198E-4</v>
      </c>
      <c r="E202" s="470"/>
      <c r="F202" s="470"/>
      <c r="G202" s="410">
        <v>16</v>
      </c>
      <c r="H202" s="411">
        <f>+G202/G$159*100</f>
        <v>1.43114109351702E-3</v>
      </c>
      <c r="I202" s="412">
        <f t="shared" si="164"/>
        <v>-500</v>
      </c>
      <c r="J202" s="411">
        <f t="shared" si="158"/>
        <v>1.2847989811544079E-3</v>
      </c>
      <c r="K202" s="410">
        <f t="shared" si="176"/>
        <v>20</v>
      </c>
      <c r="L202" s="410"/>
      <c r="M202" s="411">
        <f t="shared" si="156"/>
        <v>0</v>
      </c>
      <c r="N202" s="411">
        <f t="shared" si="157"/>
        <v>0</v>
      </c>
      <c r="O202" s="411">
        <f t="shared" si="159"/>
        <v>1.463421123626121E-4</v>
      </c>
      <c r="P202" s="411">
        <f t="shared" si="160"/>
        <v>0</v>
      </c>
      <c r="Q202" s="411">
        <f t="shared" si="179"/>
        <v>1.6059987264430099E-3</v>
      </c>
      <c r="R202" s="411">
        <f t="shared" si="155"/>
        <v>1.463421123626121E-4</v>
      </c>
      <c r="S202" s="411">
        <f t="shared" si="180"/>
        <v>1.752340838805622E-3</v>
      </c>
      <c r="T202" s="848"/>
      <c r="U202" s="854">
        <v>-3</v>
      </c>
      <c r="V202" s="411">
        <f>+U202/$U$159*100</f>
        <v>-2.4858266450786422E-4</v>
      </c>
      <c r="W202" s="564">
        <f>+(U202/G202-1)*100</f>
        <v>-118.75</v>
      </c>
      <c r="X202" s="412">
        <f t="shared" si="161"/>
        <v>-2.6833895503444125E-4</v>
      </c>
      <c r="Y202" s="412">
        <f t="shared" si="162"/>
        <v>-19</v>
      </c>
      <c r="Z202" s="410"/>
      <c r="AA202" s="406"/>
      <c r="AB202" s="406"/>
      <c r="AC202" s="411">
        <f t="shared" si="181"/>
        <v>0</v>
      </c>
      <c r="AD202" s="411">
        <f t="shared" si="181"/>
        <v>0</v>
      </c>
      <c r="AE202" s="411">
        <f t="shared" si="181"/>
        <v>0</v>
      </c>
      <c r="AF202" s="411">
        <f t="shared" si="182"/>
        <v>0</v>
      </c>
      <c r="AG202" s="411">
        <f t="shared" si="182"/>
        <v>0</v>
      </c>
      <c r="AH202" s="411">
        <f t="shared" si="182"/>
        <v>0</v>
      </c>
      <c r="AI202" s="794">
        <f t="shared" si="183"/>
        <v>0</v>
      </c>
      <c r="AJ202" s="794">
        <f t="shared" si="183"/>
        <v>0</v>
      </c>
      <c r="AK202" s="794">
        <f t="shared" si="183"/>
        <v>0</v>
      </c>
      <c r="AL202" s="794">
        <f t="shared" si="197"/>
        <v>-1.6994800485514612E-3</v>
      </c>
      <c r="AM202" s="794">
        <f t="shared" si="184"/>
        <v>1.9756290526577031E-5</v>
      </c>
      <c r="AN202" s="794">
        <f t="shared" si="185"/>
        <v>-1.6797237580248843E-3</v>
      </c>
      <c r="AO202" s="410"/>
      <c r="AQ202" s="750"/>
      <c r="AR202" s="750"/>
      <c r="AS202" s="5"/>
      <c r="AT202" s="385">
        <f t="shared" si="186"/>
        <v>1.9756290526577031E-5</v>
      </c>
      <c r="AV202" s="750">
        <f t="shared" si="187"/>
        <v>1.0842021724855044E-19</v>
      </c>
      <c r="AW202" s="854">
        <v>88.707980000000006</v>
      </c>
      <c r="AX202" s="411">
        <f t="shared" si="188"/>
        <v>6.6843075318662815E-3</v>
      </c>
      <c r="AY202" s="564">
        <f t="shared" si="189"/>
        <v>-3056.932666666667</v>
      </c>
      <c r="AZ202" s="412">
        <f t="shared" si="190"/>
        <v>91.707980000000006</v>
      </c>
      <c r="BA202" s="405">
        <f t="shared" si="191"/>
        <v>103.38188289261012</v>
      </c>
      <c r="BB202" s="854">
        <f t="shared" si="177"/>
        <v>91.707980000000006</v>
      </c>
      <c r="BC202" s="854">
        <v>0</v>
      </c>
      <c r="BD202" s="854">
        <f t="shared" si="192"/>
        <v>0</v>
      </c>
      <c r="BE202" s="854">
        <v>171.72</v>
      </c>
      <c r="BF202" s="411">
        <f t="shared" si="193"/>
        <v>1.2152015008348949E-2</v>
      </c>
      <c r="BG202" s="562">
        <f t="shared" si="194"/>
        <v>93.578976773002822</v>
      </c>
      <c r="BH202" s="412"/>
      <c r="BI202" s="412"/>
      <c r="BJ202" s="854">
        <v>172.97185185867866</v>
      </c>
      <c r="BK202" s="411">
        <f t="shared" si="195"/>
        <v>1.1656663718002162E-2</v>
      </c>
      <c r="BL202" s="562">
        <f t="shared" si="196"/>
        <v>0.7290076046346794</v>
      </c>
    </row>
    <row r="203" spans="1:64" ht="14.25" customHeight="1">
      <c r="B203" s="511" t="s">
        <v>385</v>
      </c>
      <c r="C203" s="673"/>
      <c r="D203" s="860"/>
      <c r="E203" s="5"/>
      <c r="F203" s="5"/>
      <c r="G203" s="347"/>
      <c r="H203" s="675"/>
      <c r="I203" s="675" t="e">
        <f t="shared" si="164"/>
        <v>#DIV/0!</v>
      </c>
      <c r="J203" s="675">
        <f t="shared" si="158"/>
        <v>0</v>
      </c>
      <c r="K203" s="676">
        <f t="shared" si="176"/>
        <v>0</v>
      </c>
      <c r="L203" s="676"/>
      <c r="M203" s="676">
        <f t="shared" si="156"/>
        <v>0</v>
      </c>
      <c r="N203" s="676">
        <f t="shared" si="157"/>
        <v>0</v>
      </c>
      <c r="O203" s="675">
        <f t="shared" si="159"/>
        <v>0</v>
      </c>
      <c r="P203" s="676">
        <f t="shared" si="160"/>
        <v>0</v>
      </c>
      <c r="Q203" s="676">
        <f t="shared" si="179"/>
        <v>0</v>
      </c>
      <c r="R203" s="676">
        <f t="shared" si="155"/>
        <v>0</v>
      </c>
      <c r="S203" s="676">
        <f t="shared" si="180"/>
        <v>0</v>
      </c>
      <c r="T203" s="861"/>
      <c r="U203" s="862"/>
      <c r="V203" s="675"/>
      <c r="W203" s="863"/>
      <c r="X203" s="347">
        <f t="shared" si="161"/>
        <v>0</v>
      </c>
      <c r="Y203" s="347">
        <f t="shared" si="162"/>
        <v>0</v>
      </c>
      <c r="Z203" s="347"/>
      <c r="AA203" s="512"/>
      <c r="AB203" s="512"/>
      <c r="AC203" s="347">
        <f t="shared" si="181"/>
        <v>0</v>
      </c>
      <c r="AD203" s="347">
        <f t="shared" si="181"/>
        <v>0</v>
      </c>
      <c r="AE203" s="347">
        <f t="shared" si="181"/>
        <v>0</v>
      </c>
      <c r="AF203" s="347">
        <f t="shared" si="182"/>
        <v>0</v>
      </c>
      <c r="AG203" s="347">
        <f t="shared" si="182"/>
        <v>0</v>
      </c>
      <c r="AH203" s="347">
        <f t="shared" si="182"/>
        <v>0</v>
      </c>
      <c r="AI203" s="864">
        <f t="shared" si="183"/>
        <v>0</v>
      </c>
      <c r="AJ203" s="864">
        <f t="shared" si="183"/>
        <v>0</v>
      </c>
      <c r="AK203" s="864">
        <f t="shared" si="183"/>
        <v>0</v>
      </c>
      <c r="AL203" s="864">
        <f t="shared" si="197"/>
        <v>0</v>
      </c>
      <c r="AM203" s="864">
        <f t="shared" si="184"/>
        <v>0</v>
      </c>
      <c r="AN203" s="864">
        <f t="shared" si="185"/>
        <v>0</v>
      </c>
      <c r="AO203" s="347"/>
      <c r="AQ203" s="750"/>
      <c r="AR203" s="750"/>
      <c r="AS203" s="5"/>
      <c r="AT203" s="385">
        <f t="shared" si="186"/>
        <v>0</v>
      </c>
      <c r="AV203" s="750">
        <f t="shared" si="187"/>
        <v>-1.6263032587282567E-19</v>
      </c>
      <c r="AW203" s="862"/>
      <c r="AX203" s="675">
        <f t="shared" si="188"/>
        <v>0</v>
      </c>
      <c r="AY203" s="863" t="e">
        <f t="shared" si="189"/>
        <v>#DIV/0!</v>
      </c>
      <c r="AZ203" s="347">
        <f t="shared" si="190"/>
        <v>0</v>
      </c>
      <c r="BA203" s="405" t="e">
        <f t="shared" si="191"/>
        <v>#DIV/0!</v>
      </c>
      <c r="BB203" s="862">
        <f t="shared" si="177"/>
        <v>0</v>
      </c>
      <c r="BC203" s="862">
        <v>0</v>
      </c>
      <c r="BD203" s="862">
        <f t="shared" si="192"/>
        <v>0</v>
      </c>
      <c r="BE203" s="862"/>
      <c r="BF203" s="675">
        <f t="shared" si="193"/>
        <v>0</v>
      </c>
      <c r="BG203" s="562" t="e">
        <f t="shared" si="194"/>
        <v>#DIV/0!</v>
      </c>
      <c r="BH203" s="347"/>
      <c r="BI203" s="347"/>
      <c r="BJ203" s="862"/>
      <c r="BK203" s="675">
        <f t="shared" si="195"/>
        <v>0</v>
      </c>
      <c r="BL203" s="562" t="e">
        <f t="shared" si="196"/>
        <v>#DIV/0!</v>
      </c>
    </row>
    <row r="204" spans="1:64" ht="14.25" customHeight="1">
      <c r="B204" s="399" t="s">
        <v>252</v>
      </c>
      <c r="C204" s="663"/>
      <c r="D204" s="846"/>
      <c r="E204" s="34"/>
      <c r="F204" s="34"/>
      <c r="G204" s="166"/>
      <c r="H204" s="664"/>
      <c r="I204" s="665" t="e">
        <f t="shared" si="164"/>
        <v>#DIV/0!</v>
      </c>
      <c r="J204" s="664">
        <f t="shared" si="158"/>
        <v>0</v>
      </c>
      <c r="K204" s="166">
        <f t="shared" si="176"/>
        <v>0</v>
      </c>
      <c r="L204" s="166"/>
      <c r="M204" s="847">
        <f t="shared" si="156"/>
        <v>0</v>
      </c>
      <c r="N204" s="847">
        <f t="shared" si="157"/>
        <v>0</v>
      </c>
      <c r="O204" s="664">
        <f t="shared" si="159"/>
        <v>0</v>
      </c>
      <c r="P204" s="847">
        <f t="shared" si="160"/>
        <v>0</v>
      </c>
      <c r="Q204" s="847">
        <f t="shared" si="179"/>
        <v>0</v>
      </c>
      <c r="R204" s="847">
        <f t="shared" si="155"/>
        <v>0</v>
      </c>
      <c r="S204" s="847">
        <f t="shared" si="180"/>
        <v>0</v>
      </c>
      <c r="T204" s="848"/>
      <c r="U204" s="849"/>
      <c r="V204" s="664">
        <f t="shared" ref="V204:V216" si="198">+U204/$U$159*100</f>
        <v>0</v>
      </c>
      <c r="W204" s="850" t="e">
        <f t="shared" ref="W204:W216" si="199">+(U204/G204-1)*100</f>
        <v>#DIV/0!</v>
      </c>
      <c r="X204" s="665">
        <f t="shared" si="161"/>
        <v>0</v>
      </c>
      <c r="Y204" s="665">
        <f t="shared" si="162"/>
        <v>0</v>
      </c>
      <c r="Z204" s="166"/>
      <c r="AA204" s="488"/>
      <c r="AB204" s="488"/>
      <c r="AC204" s="847">
        <f t="shared" si="181"/>
        <v>0</v>
      </c>
      <c r="AD204" s="847">
        <f t="shared" si="181"/>
        <v>0</v>
      </c>
      <c r="AE204" s="847">
        <f t="shared" si="181"/>
        <v>0</v>
      </c>
      <c r="AF204" s="847">
        <f t="shared" si="182"/>
        <v>0</v>
      </c>
      <c r="AG204" s="847">
        <f t="shared" si="182"/>
        <v>0</v>
      </c>
      <c r="AH204" s="847">
        <f t="shared" si="182"/>
        <v>0</v>
      </c>
      <c r="AI204" s="851">
        <f t="shared" si="183"/>
        <v>0</v>
      </c>
      <c r="AJ204" s="851">
        <f t="shared" si="183"/>
        <v>0</v>
      </c>
      <c r="AK204" s="851">
        <f t="shared" si="183"/>
        <v>0</v>
      </c>
      <c r="AL204" s="851">
        <f t="shared" si="197"/>
        <v>0</v>
      </c>
      <c r="AM204" s="851">
        <f t="shared" si="184"/>
        <v>0</v>
      </c>
      <c r="AN204" s="851">
        <f t="shared" si="185"/>
        <v>0</v>
      </c>
      <c r="AO204" s="166"/>
      <c r="AQ204" s="750"/>
      <c r="AR204" s="750"/>
      <c r="AS204" s="5"/>
      <c r="AT204" s="385">
        <f t="shared" si="186"/>
        <v>0</v>
      </c>
      <c r="AV204" s="750">
        <f t="shared" si="187"/>
        <v>0</v>
      </c>
      <c r="AW204" s="849"/>
      <c r="AX204" s="664">
        <f t="shared" si="188"/>
        <v>0</v>
      </c>
      <c r="AY204" s="850" t="e">
        <f t="shared" si="189"/>
        <v>#DIV/0!</v>
      </c>
      <c r="AZ204" s="665">
        <f t="shared" si="190"/>
        <v>0</v>
      </c>
      <c r="BA204" s="405" t="e">
        <f t="shared" si="191"/>
        <v>#DIV/0!</v>
      </c>
      <c r="BB204" s="849">
        <f t="shared" si="177"/>
        <v>0</v>
      </c>
      <c r="BC204" s="849">
        <v>0</v>
      </c>
      <c r="BD204" s="849">
        <f t="shared" si="192"/>
        <v>0</v>
      </c>
      <c r="BE204" s="849"/>
      <c r="BF204" s="664">
        <f t="shared" si="193"/>
        <v>0</v>
      </c>
      <c r="BG204" s="562" t="e">
        <f t="shared" si="194"/>
        <v>#DIV/0!</v>
      </c>
      <c r="BH204" s="665"/>
      <c r="BI204" s="665"/>
      <c r="BJ204" s="849"/>
      <c r="BK204" s="664">
        <f t="shared" si="195"/>
        <v>0</v>
      </c>
      <c r="BL204" s="562" t="e">
        <f t="shared" si="196"/>
        <v>#DIV/0!</v>
      </c>
    </row>
    <row r="205" spans="1:64" ht="14.25" customHeight="1">
      <c r="B205" s="399" t="s">
        <v>406</v>
      </c>
      <c r="C205" s="663">
        <f>+C111</f>
        <v>19145</v>
      </c>
      <c r="D205" s="852">
        <f t="shared" ref="D205:D210" si="200">+C205/C$159*100</f>
        <v>1.5373422808875712</v>
      </c>
      <c r="E205" s="34"/>
      <c r="F205" s="34"/>
      <c r="G205" s="166">
        <f>+G111</f>
        <v>19142</v>
      </c>
      <c r="H205" s="666">
        <f t="shared" ref="H205:H210" si="201">+G205/G$159*100</f>
        <v>1.7121814257564247</v>
      </c>
      <c r="I205" s="667">
        <f t="shared" si="164"/>
        <v>-1.5669887699143459E-2</v>
      </c>
      <c r="J205" s="666">
        <f t="shared" si="158"/>
        <v>1.5371013810786049</v>
      </c>
      <c r="K205" s="166">
        <f t="shared" si="176"/>
        <v>-3</v>
      </c>
      <c r="L205" s="166"/>
      <c r="M205" s="847">
        <f t="shared" si="156"/>
        <v>0</v>
      </c>
      <c r="N205" s="847">
        <f t="shared" si="157"/>
        <v>0</v>
      </c>
      <c r="O205" s="666">
        <f t="shared" si="159"/>
        <v>0.17508004467781979</v>
      </c>
      <c r="P205" s="847">
        <f t="shared" si="160"/>
        <v>0</v>
      </c>
      <c r="Q205" s="847">
        <f t="shared" si="179"/>
        <v>-2.4089980896624397E-4</v>
      </c>
      <c r="R205" s="847">
        <f t="shared" si="155"/>
        <v>0.17508004467781979</v>
      </c>
      <c r="S205" s="847">
        <f t="shared" si="180"/>
        <v>0.17483914486885355</v>
      </c>
      <c r="T205" s="848"/>
      <c r="U205" s="849">
        <f>+U111</f>
        <v>24439</v>
      </c>
      <c r="V205" s="666">
        <f t="shared" si="198"/>
        <v>2.0250372459692314</v>
      </c>
      <c r="W205" s="853">
        <f t="shared" si="199"/>
        <v>27.672134573189844</v>
      </c>
      <c r="X205" s="667">
        <f t="shared" si="161"/>
        <v>2.1859785740289031</v>
      </c>
      <c r="Y205" s="667">
        <f t="shared" si="162"/>
        <v>5297</v>
      </c>
      <c r="Z205" s="166"/>
      <c r="AA205" s="488"/>
      <c r="AB205" s="488"/>
      <c r="AC205" s="847">
        <f t="shared" si="181"/>
        <v>0</v>
      </c>
      <c r="AD205" s="847">
        <f t="shared" si="181"/>
        <v>0</v>
      </c>
      <c r="AE205" s="847">
        <f t="shared" si="181"/>
        <v>0</v>
      </c>
      <c r="AF205" s="847">
        <f t="shared" si="182"/>
        <v>0</v>
      </c>
      <c r="AG205" s="847">
        <f t="shared" si="182"/>
        <v>0</v>
      </c>
      <c r="AH205" s="847">
        <f t="shared" si="182"/>
        <v>0</v>
      </c>
      <c r="AI205" s="851">
        <f t="shared" si="183"/>
        <v>0</v>
      </c>
      <c r="AJ205" s="851">
        <f t="shared" si="183"/>
        <v>0</v>
      </c>
      <c r="AK205" s="851">
        <f t="shared" si="183"/>
        <v>0</v>
      </c>
      <c r="AL205" s="851">
        <f t="shared" si="197"/>
        <v>0.47379714827247843</v>
      </c>
      <c r="AM205" s="851">
        <f t="shared" si="184"/>
        <v>-0.16094132805967165</v>
      </c>
      <c r="AN205" s="851">
        <f t="shared" si="185"/>
        <v>0.31285582021280667</v>
      </c>
      <c r="AO205" s="166"/>
      <c r="AQ205" s="750"/>
      <c r="AR205" s="750"/>
      <c r="AS205" s="5"/>
      <c r="AT205" s="385">
        <f t="shared" si="186"/>
        <v>-0.16094132805967165</v>
      </c>
      <c r="AV205" s="750">
        <f t="shared" si="187"/>
        <v>0</v>
      </c>
      <c r="AW205" s="849">
        <f>+AW111</f>
        <v>25899.73074517135</v>
      </c>
      <c r="AX205" s="666">
        <f t="shared" si="188"/>
        <v>1.9515917879457696</v>
      </c>
      <c r="AY205" s="853">
        <f t="shared" si="189"/>
        <v>5.9770479363777218</v>
      </c>
      <c r="AZ205" s="667">
        <f t="shared" si="190"/>
        <v>1460.7307451713496</v>
      </c>
      <c r="BA205" s="405">
        <f t="shared" si="191"/>
        <v>5.6399456795267371</v>
      </c>
      <c r="BB205" s="849">
        <f t="shared" si="177"/>
        <v>1460.7307451713496</v>
      </c>
      <c r="BC205" s="849">
        <v>0</v>
      </c>
      <c r="BD205" s="849">
        <f t="shared" si="192"/>
        <v>0</v>
      </c>
      <c r="BE205" s="849">
        <f>+BE111</f>
        <v>24925.177314305838</v>
      </c>
      <c r="BF205" s="666">
        <f t="shared" si="193"/>
        <v>1.7638663452667327</v>
      </c>
      <c r="BG205" s="562">
        <f t="shared" si="194"/>
        <v>-3.7627936771010728</v>
      </c>
      <c r="BH205" s="667"/>
      <c r="BI205" s="667"/>
      <c r="BJ205" s="849">
        <f>+BJ111</f>
        <v>22360.215836866904</v>
      </c>
      <c r="BK205" s="666">
        <f t="shared" si="195"/>
        <v>1.5068666599306355</v>
      </c>
      <c r="BL205" s="562">
        <f t="shared" si="196"/>
        <v>-10.290644857185317</v>
      </c>
    </row>
    <row r="206" spans="1:64" ht="14.25" customHeight="1">
      <c r="B206" s="379" t="s">
        <v>412</v>
      </c>
      <c r="C206" s="640">
        <v>13026</v>
      </c>
      <c r="D206" s="563">
        <f>+C206/C$159*100</f>
        <v>1.0459869705323324</v>
      </c>
      <c r="E206" s="470"/>
      <c r="F206" s="470"/>
      <c r="G206" s="410">
        <v>12079</v>
      </c>
      <c r="H206" s="411">
        <f t="shared" si="201"/>
        <v>1.0804220792870052</v>
      </c>
      <c r="I206" s="412">
        <f t="shared" si="164"/>
        <v>-7.2700752341470887</v>
      </c>
      <c r="J206" s="411">
        <f t="shared" si="158"/>
        <v>0.96994293083525573</v>
      </c>
      <c r="K206" s="410">
        <f t="shared" si="176"/>
        <v>-947</v>
      </c>
      <c r="L206" s="410"/>
      <c r="M206" s="411">
        <f t="shared" si="156"/>
        <v>0</v>
      </c>
      <c r="N206" s="411">
        <f t="shared" si="157"/>
        <v>0</v>
      </c>
      <c r="O206" s="411">
        <f t="shared" si="159"/>
        <v>0.11047914845174944</v>
      </c>
      <c r="P206" s="411">
        <f t="shared" si="160"/>
        <v>0</v>
      </c>
      <c r="Q206" s="411">
        <f t="shared" si="179"/>
        <v>-7.6044039697076626E-2</v>
      </c>
      <c r="R206" s="411">
        <f t="shared" si="155"/>
        <v>0.11047914845174944</v>
      </c>
      <c r="S206" s="411">
        <f t="shared" si="180"/>
        <v>3.4435108754672816E-2</v>
      </c>
      <c r="T206" s="848"/>
      <c r="U206" s="854">
        <v>12793</v>
      </c>
      <c r="V206" s="411">
        <f t="shared" si="198"/>
        <v>1.0600393423497023</v>
      </c>
      <c r="W206" s="564">
        <f t="shared" si="199"/>
        <v>5.9110853547479136</v>
      </c>
      <c r="X206" s="412">
        <f t="shared" si="161"/>
        <v>1.1442867505852021</v>
      </c>
      <c r="Y206" s="412">
        <f t="shared" si="162"/>
        <v>714</v>
      </c>
      <c r="Z206" s="410"/>
      <c r="AA206" s="406"/>
      <c r="AB206" s="406"/>
      <c r="AC206" s="411">
        <f t="shared" si="181"/>
        <v>0</v>
      </c>
      <c r="AD206" s="411">
        <f t="shared" si="181"/>
        <v>0</v>
      </c>
      <c r="AE206" s="411">
        <f t="shared" si="181"/>
        <v>0</v>
      </c>
      <c r="AF206" s="411">
        <f t="shared" si="182"/>
        <v>0</v>
      </c>
      <c r="AG206" s="411">
        <f t="shared" si="182"/>
        <v>0</v>
      </c>
      <c r="AH206" s="411">
        <f t="shared" si="182"/>
        <v>0</v>
      </c>
      <c r="AI206" s="794">
        <f t="shared" si="183"/>
        <v>0</v>
      </c>
      <c r="AJ206" s="794">
        <f t="shared" si="183"/>
        <v>0</v>
      </c>
      <c r="AK206" s="794">
        <f t="shared" si="183"/>
        <v>0</v>
      </c>
      <c r="AL206" s="794">
        <f t="shared" si="197"/>
        <v>6.386467129819702E-2</v>
      </c>
      <c r="AM206" s="794">
        <f t="shared" si="184"/>
        <v>-8.424740823549981E-2</v>
      </c>
      <c r="AN206" s="794">
        <f t="shared" si="185"/>
        <v>-2.0382736937302859E-2</v>
      </c>
      <c r="AO206" s="410"/>
      <c r="AQ206" s="750"/>
      <c r="AR206" s="750"/>
      <c r="AS206" s="5"/>
      <c r="AT206" s="385">
        <f t="shared" si="186"/>
        <v>-8.424740823549981E-2</v>
      </c>
      <c r="AV206" s="750">
        <f t="shared" si="187"/>
        <v>0</v>
      </c>
      <c r="AW206" s="854">
        <v>13848.786504821921</v>
      </c>
      <c r="AX206" s="411">
        <f t="shared" si="188"/>
        <v>1.0435312351987869</v>
      </c>
      <c r="AY206" s="564">
        <f t="shared" si="189"/>
        <v>8.2528453437185956</v>
      </c>
      <c r="AZ206" s="412">
        <f t="shared" si="190"/>
        <v>1055.786504821921</v>
      </c>
      <c r="BA206" s="405">
        <f t="shared" si="191"/>
        <v>7.6236752184338563</v>
      </c>
      <c r="BB206" s="854">
        <f t="shared" si="177"/>
        <v>1055.786504821921</v>
      </c>
      <c r="BC206" s="854">
        <v>0</v>
      </c>
      <c r="BD206" s="854">
        <f t="shared" si="192"/>
        <v>0</v>
      </c>
      <c r="BE206" s="854">
        <v>14825.424249014823</v>
      </c>
      <c r="BF206" s="411">
        <f t="shared" si="193"/>
        <v>1.0491426623524842</v>
      </c>
      <c r="BG206" s="562">
        <f t="shared" si="194"/>
        <v>7.0521539475884909</v>
      </c>
      <c r="BH206" s="412"/>
      <c r="BI206" s="412"/>
      <c r="BJ206" s="854">
        <v>15552.752864065142</v>
      </c>
      <c r="BK206" s="411">
        <f t="shared" si="195"/>
        <v>1.0481081637128011</v>
      </c>
      <c r="BL206" s="562">
        <f t="shared" si="196"/>
        <v>4.9059548167645239</v>
      </c>
    </row>
    <row r="207" spans="1:64" ht="14.25" customHeight="1">
      <c r="B207" s="502" t="s">
        <v>413</v>
      </c>
      <c r="C207" s="640">
        <v>666</v>
      </c>
      <c r="D207" s="563">
        <f t="shared" si="200"/>
        <v>5.3479757590552235E-2</v>
      </c>
      <c r="E207" s="470"/>
      <c r="F207" s="470"/>
      <c r="G207" s="410">
        <v>405</v>
      </c>
      <c r="H207" s="411">
        <f t="shared" si="201"/>
        <v>3.6225758929649562E-2</v>
      </c>
      <c r="I207" s="412">
        <f t="shared" si="164"/>
        <v>-39.189189189189186</v>
      </c>
      <c r="J207" s="411">
        <f t="shared" si="158"/>
        <v>3.2521474210470948E-2</v>
      </c>
      <c r="K207" s="410">
        <f t="shared" si="176"/>
        <v>-261</v>
      </c>
      <c r="L207" s="410"/>
      <c r="M207" s="411">
        <f t="shared" si="156"/>
        <v>0</v>
      </c>
      <c r="N207" s="411">
        <f t="shared" si="157"/>
        <v>0</v>
      </c>
      <c r="O207" s="411">
        <f t="shared" si="159"/>
        <v>3.7042847191786146E-3</v>
      </c>
      <c r="P207" s="411">
        <f t="shared" si="160"/>
        <v>0</v>
      </c>
      <c r="Q207" s="411">
        <f t="shared" si="179"/>
        <v>-2.0958283380081287E-2</v>
      </c>
      <c r="R207" s="411">
        <f t="shared" si="155"/>
        <v>3.7042847191786146E-3</v>
      </c>
      <c r="S207" s="411">
        <f t="shared" si="180"/>
        <v>-1.7253998660902672E-2</v>
      </c>
      <c r="T207" s="848"/>
      <c r="U207" s="854">
        <v>467</v>
      </c>
      <c r="V207" s="411">
        <f t="shared" si="198"/>
        <v>3.8696034775057529E-2</v>
      </c>
      <c r="W207" s="564">
        <f t="shared" si="199"/>
        <v>15.308641975308635</v>
      </c>
      <c r="X207" s="412">
        <f t="shared" si="161"/>
        <v>4.1771430667028021E-2</v>
      </c>
      <c r="Y207" s="412">
        <f t="shared" si="162"/>
        <v>62</v>
      </c>
      <c r="Z207" s="410"/>
      <c r="AA207" s="406"/>
      <c r="AB207" s="406"/>
      <c r="AC207" s="411">
        <f t="shared" si="181"/>
        <v>0</v>
      </c>
      <c r="AD207" s="411">
        <f t="shared" si="181"/>
        <v>0</v>
      </c>
      <c r="AE207" s="411">
        <f t="shared" si="181"/>
        <v>0</v>
      </c>
      <c r="AF207" s="411">
        <f t="shared" si="182"/>
        <v>0</v>
      </c>
      <c r="AG207" s="411">
        <f t="shared" si="182"/>
        <v>0</v>
      </c>
      <c r="AH207" s="411">
        <f t="shared" si="182"/>
        <v>0</v>
      </c>
      <c r="AI207" s="794">
        <f t="shared" si="183"/>
        <v>0</v>
      </c>
      <c r="AJ207" s="794">
        <f t="shared" si="183"/>
        <v>0</v>
      </c>
      <c r="AK207" s="794">
        <f t="shared" si="183"/>
        <v>0</v>
      </c>
      <c r="AL207" s="794">
        <f t="shared" si="197"/>
        <v>5.5456717373784528E-3</v>
      </c>
      <c r="AM207" s="794">
        <f t="shared" si="184"/>
        <v>-3.0753958919704921E-3</v>
      </c>
      <c r="AN207" s="794">
        <f t="shared" si="185"/>
        <v>2.4702758454079668E-3</v>
      </c>
      <c r="AO207" s="410"/>
      <c r="AQ207" s="750"/>
      <c r="AR207" s="750"/>
      <c r="AS207" s="5"/>
      <c r="AT207" s="385">
        <f t="shared" si="186"/>
        <v>-3.0753958919704921E-3</v>
      </c>
      <c r="AV207" s="750">
        <f t="shared" si="187"/>
        <v>0</v>
      </c>
      <c r="AW207" s="854">
        <v>530.22901518539186</v>
      </c>
      <c r="AX207" s="411">
        <f t="shared" si="188"/>
        <v>3.9953720057854497E-2</v>
      </c>
      <c r="AY207" s="564">
        <f t="shared" si="189"/>
        <v>13.539403679955431</v>
      </c>
      <c r="AZ207" s="412">
        <f t="shared" si="190"/>
        <v>63.229015185391859</v>
      </c>
      <c r="BA207" s="405">
        <f t="shared" si="191"/>
        <v>11.924850088274432</v>
      </c>
      <c r="BB207" s="854">
        <f t="shared" si="177"/>
        <v>63.229015185391859</v>
      </c>
      <c r="BC207" s="854">
        <v>0</v>
      </c>
      <c r="BD207" s="854">
        <f t="shared" si="192"/>
        <v>0</v>
      </c>
      <c r="BE207" s="854">
        <v>487.89886418710898</v>
      </c>
      <c r="BF207" s="411">
        <f t="shared" si="193"/>
        <v>3.4526871186572057E-2</v>
      </c>
      <c r="BG207" s="562">
        <f t="shared" si="194"/>
        <v>-7.9833712954170082</v>
      </c>
      <c r="BH207" s="412"/>
      <c r="BI207" s="412"/>
      <c r="BJ207" s="854">
        <v>500.10402023994686</v>
      </c>
      <c r="BK207" s="411">
        <f t="shared" si="195"/>
        <v>3.3702271932203501E-2</v>
      </c>
      <c r="BL207" s="562">
        <f t="shared" si="196"/>
        <v>2.5015750084134591</v>
      </c>
    </row>
    <row r="208" spans="1:64" ht="14.25" customHeight="1">
      <c r="A208" s="368"/>
      <c r="B208" s="502" t="s">
        <v>420</v>
      </c>
      <c r="C208" s="632">
        <v>369</v>
      </c>
      <c r="D208" s="553">
        <f t="shared" si="200"/>
        <v>2.9630676502873533E-2</v>
      </c>
      <c r="E208" s="383"/>
      <c r="F208" s="506"/>
      <c r="G208" s="384">
        <v>407</v>
      </c>
      <c r="H208" s="385">
        <f t="shared" si="201"/>
        <v>3.6404651566339194E-2</v>
      </c>
      <c r="I208" s="386">
        <f t="shared" si="164"/>
        <v>10.2981029810298</v>
      </c>
      <c r="J208" s="385">
        <f t="shared" si="158"/>
        <v>3.2682074083115249E-2</v>
      </c>
      <c r="K208" s="384">
        <f t="shared" si="176"/>
        <v>38</v>
      </c>
      <c r="L208" s="384"/>
      <c r="M208" s="385">
        <f t="shared" si="156"/>
        <v>0</v>
      </c>
      <c r="N208" s="385">
        <f t="shared" si="157"/>
        <v>0</v>
      </c>
      <c r="O208" s="385">
        <f t="shared" si="159"/>
        <v>3.7225774832239447E-3</v>
      </c>
      <c r="P208" s="385">
        <f t="shared" si="160"/>
        <v>0</v>
      </c>
      <c r="Q208" s="385">
        <f t="shared" si="179"/>
        <v>3.0513975802417166E-3</v>
      </c>
      <c r="R208" s="385">
        <f t="shared" si="155"/>
        <v>3.7225774832239447E-3</v>
      </c>
      <c r="S208" s="385">
        <f t="shared" si="180"/>
        <v>6.7739750634656613E-3</v>
      </c>
      <c r="T208" s="865"/>
      <c r="U208" s="866">
        <v>378</v>
      </c>
      <c r="V208" s="385">
        <f t="shared" si="198"/>
        <v>3.1321415727990888E-2</v>
      </c>
      <c r="W208" s="554">
        <f t="shared" si="199"/>
        <v>-7.1253071253071232</v>
      </c>
      <c r="X208" s="386">
        <f t="shared" si="161"/>
        <v>3.3810708334339599E-2</v>
      </c>
      <c r="Y208" s="386">
        <f t="shared" si="162"/>
        <v>-29</v>
      </c>
      <c r="Z208" s="384"/>
      <c r="AA208" s="380"/>
      <c r="AB208" s="380"/>
      <c r="AC208" s="385">
        <f t="shared" si="181"/>
        <v>0</v>
      </c>
      <c r="AD208" s="385">
        <f t="shared" si="181"/>
        <v>0</v>
      </c>
      <c r="AE208" s="385">
        <f t="shared" si="181"/>
        <v>0</v>
      </c>
      <c r="AF208" s="385">
        <f t="shared" si="182"/>
        <v>0</v>
      </c>
      <c r="AG208" s="385">
        <f t="shared" si="182"/>
        <v>0</v>
      </c>
      <c r="AH208" s="385">
        <f t="shared" si="182"/>
        <v>0</v>
      </c>
      <c r="AI208" s="785">
        <f t="shared" si="183"/>
        <v>0</v>
      </c>
      <c r="AJ208" s="785">
        <f t="shared" si="183"/>
        <v>0</v>
      </c>
      <c r="AK208" s="785">
        <f t="shared" si="183"/>
        <v>0</v>
      </c>
      <c r="AL208" s="785">
        <f t="shared" si="197"/>
        <v>-2.5939432319995988E-3</v>
      </c>
      <c r="AM208" s="785">
        <f t="shared" si="184"/>
        <v>-2.4892926063487114E-3</v>
      </c>
      <c r="AN208" s="785">
        <f t="shared" si="185"/>
        <v>-5.0832358383483059E-3</v>
      </c>
      <c r="AO208" s="384"/>
      <c r="AQ208" s="750"/>
      <c r="AR208" s="750"/>
      <c r="AS208" s="5"/>
      <c r="AT208" s="385">
        <f t="shared" si="186"/>
        <v>-2.4892926063487114E-3</v>
      </c>
      <c r="AV208" s="750">
        <f t="shared" si="187"/>
        <v>6.0715321659188248E-18</v>
      </c>
      <c r="AW208" s="866">
        <v>385.5</v>
      </c>
      <c r="AX208" s="385">
        <f t="shared" si="188"/>
        <v>2.9048125698888101E-2</v>
      </c>
      <c r="AY208" s="554">
        <f t="shared" si="189"/>
        <v>1.9841269841269771</v>
      </c>
      <c r="AZ208" s="386">
        <f t="shared" si="190"/>
        <v>7.5</v>
      </c>
      <c r="BA208" s="405">
        <f t="shared" si="191"/>
        <v>1.9455252918287937</v>
      </c>
      <c r="BB208" s="866">
        <f t="shared" si="177"/>
        <v>7.5</v>
      </c>
      <c r="BC208" s="866">
        <v>0</v>
      </c>
      <c r="BD208" s="866">
        <f t="shared" si="192"/>
        <v>0</v>
      </c>
      <c r="BE208" s="866">
        <v>384.875</v>
      </c>
      <c r="BF208" s="385">
        <f t="shared" si="193"/>
        <v>2.7236237924169009E-2</v>
      </c>
      <c r="BG208" s="562">
        <f t="shared" si="194"/>
        <v>-0.16212710765239891</v>
      </c>
      <c r="BH208" s="386"/>
      <c r="BI208" s="386"/>
      <c r="BJ208" s="866">
        <v>388.84375</v>
      </c>
      <c r="BK208" s="385">
        <f t="shared" si="195"/>
        <v>2.6204384030646455E-2</v>
      </c>
      <c r="BL208" s="562">
        <f t="shared" si="196"/>
        <v>1.0311789542059024</v>
      </c>
    </row>
    <row r="209" spans="1:64" ht="14.25" customHeight="1">
      <c r="B209" s="502" t="s">
        <v>414</v>
      </c>
      <c r="C209" s="640">
        <v>2175</v>
      </c>
      <c r="D209" s="563">
        <f t="shared" si="200"/>
        <v>0.17465236150067731</v>
      </c>
      <c r="E209" s="470"/>
      <c r="F209" s="470"/>
      <c r="G209" s="410">
        <v>2474</v>
      </c>
      <c r="H209" s="411">
        <f t="shared" si="201"/>
        <v>0.22129019158506924</v>
      </c>
      <c r="I209" s="412">
        <f t="shared" si="164"/>
        <v>13.747126436781599</v>
      </c>
      <c r="J209" s="411">
        <f t="shared" si="158"/>
        <v>0.1986620424610003</v>
      </c>
      <c r="K209" s="410">
        <f t="shared" si="176"/>
        <v>299</v>
      </c>
      <c r="L209" s="410"/>
      <c r="M209" s="411">
        <f t="shared" si="156"/>
        <v>0</v>
      </c>
      <c r="N209" s="411">
        <f t="shared" si="157"/>
        <v>0</v>
      </c>
      <c r="O209" s="411">
        <f t="shared" si="159"/>
        <v>2.2628149124068936E-2</v>
      </c>
      <c r="P209" s="411">
        <f t="shared" si="160"/>
        <v>0</v>
      </c>
      <c r="Q209" s="411">
        <f t="shared" si="179"/>
        <v>2.4009680960322993E-2</v>
      </c>
      <c r="R209" s="411">
        <f t="shared" si="155"/>
        <v>2.2628149124068936E-2</v>
      </c>
      <c r="S209" s="411">
        <f t="shared" si="180"/>
        <v>4.6637830084391929E-2</v>
      </c>
      <c r="T209" s="848"/>
      <c r="U209" s="854">
        <v>4325</v>
      </c>
      <c r="V209" s="411">
        <f t="shared" si="198"/>
        <v>0.35837334133217091</v>
      </c>
      <c r="W209" s="564">
        <f t="shared" si="199"/>
        <v>74.818108326596615</v>
      </c>
      <c r="X209" s="412">
        <f t="shared" si="161"/>
        <v>0.38685532684131946</v>
      </c>
      <c r="Y209" s="412">
        <f t="shared" si="162"/>
        <v>1851</v>
      </c>
      <c r="Z209" s="410"/>
      <c r="AA209" s="406"/>
      <c r="AB209" s="406"/>
      <c r="AC209" s="411">
        <f t="shared" si="181"/>
        <v>0</v>
      </c>
      <c r="AD209" s="411">
        <f t="shared" si="181"/>
        <v>0</v>
      </c>
      <c r="AE209" s="411">
        <f t="shared" si="181"/>
        <v>0</v>
      </c>
      <c r="AF209" s="411">
        <f t="shared" si="182"/>
        <v>0</v>
      </c>
      <c r="AG209" s="411">
        <f t="shared" si="182"/>
        <v>0</v>
      </c>
      <c r="AH209" s="411">
        <f t="shared" si="182"/>
        <v>0</v>
      </c>
      <c r="AI209" s="794">
        <f t="shared" si="183"/>
        <v>0</v>
      </c>
      <c r="AJ209" s="794">
        <f t="shared" si="183"/>
        <v>0</v>
      </c>
      <c r="AK209" s="794">
        <f t="shared" si="183"/>
        <v>0</v>
      </c>
      <c r="AL209" s="794">
        <f t="shared" si="197"/>
        <v>0.16556513525625025</v>
      </c>
      <c r="AM209" s="794">
        <f t="shared" si="184"/>
        <v>-2.8481985509148544E-2</v>
      </c>
      <c r="AN209" s="794">
        <f t="shared" si="185"/>
        <v>0.13708314974710167</v>
      </c>
      <c r="AO209" s="410"/>
      <c r="AQ209" s="750"/>
      <c r="AR209" s="750"/>
      <c r="AS209" s="5"/>
      <c r="AT209" s="385">
        <f t="shared" si="186"/>
        <v>-2.8481985509148544E-2</v>
      </c>
      <c r="AV209" s="750">
        <f t="shared" si="187"/>
        <v>4.3368086899420177E-18</v>
      </c>
      <c r="AW209" s="854">
        <v>4809.2387438707792</v>
      </c>
      <c r="AX209" s="411">
        <f t="shared" si="188"/>
        <v>0.36238488079875775</v>
      </c>
      <c r="AY209" s="564">
        <f t="shared" si="189"/>
        <v>11.19627153458449</v>
      </c>
      <c r="AZ209" s="412">
        <f t="shared" si="190"/>
        <v>484.23874387077922</v>
      </c>
      <c r="BA209" s="405">
        <f t="shared" si="191"/>
        <v>10.06892711425329</v>
      </c>
      <c r="BB209" s="854">
        <f t="shared" si="177"/>
        <v>484.23874387077922</v>
      </c>
      <c r="BC209" s="854">
        <v>0</v>
      </c>
      <c r="BD209" s="854">
        <f t="shared" si="192"/>
        <v>0</v>
      </c>
      <c r="BE209" s="854">
        <v>3536.6598518515552</v>
      </c>
      <c r="BF209" s="411">
        <f t="shared" si="193"/>
        <v>0.25027686698768498</v>
      </c>
      <c r="BG209" s="562">
        <f t="shared" si="194"/>
        <v>-26.461129500819336</v>
      </c>
      <c r="BH209" s="412"/>
      <c r="BI209" s="412"/>
      <c r="BJ209" s="854">
        <v>3158.99909167944</v>
      </c>
      <c r="BK209" s="411">
        <f t="shared" si="195"/>
        <v>0.21288660381150881</v>
      </c>
      <c r="BL209" s="562">
        <f t="shared" si="196"/>
        <v>-10.678458658510737</v>
      </c>
    </row>
    <row r="210" spans="1:64" ht="14.25" customHeight="1">
      <c r="B210" s="503" t="s">
        <v>415</v>
      </c>
      <c r="C210" s="668">
        <v>2909</v>
      </c>
      <c r="D210" s="855">
        <f t="shared" si="200"/>
        <v>0.23359251476113579</v>
      </c>
      <c r="E210" s="506"/>
      <c r="F210" s="506"/>
      <c r="G210" s="671">
        <v>3777</v>
      </c>
      <c r="H210" s="669">
        <f t="shared" si="201"/>
        <v>0.33783874438836153</v>
      </c>
      <c r="I210" s="670">
        <f t="shared" si="164"/>
        <v>29.838432451014096</v>
      </c>
      <c r="J210" s="669">
        <f t="shared" si="158"/>
        <v>0.30329285948876245</v>
      </c>
      <c r="K210" s="671">
        <f t="shared" si="176"/>
        <v>868</v>
      </c>
      <c r="L210" s="671"/>
      <c r="M210" s="669">
        <f t="shared" si="156"/>
        <v>0</v>
      </c>
      <c r="N210" s="669">
        <f t="shared" si="157"/>
        <v>0</v>
      </c>
      <c r="O210" s="669">
        <f t="shared" si="159"/>
        <v>3.4545884899599089E-2</v>
      </c>
      <c r="P210" s="669">
        <f t="shared" si="160"/>
        <v>0</v>
      </c>
      <c r="Q210" s="669">
        <f t="shared" si="179"/>
        <v>6.9700344727626651E-2</v>
      </c>
      <c r="R210" s="669">
        <f t="shared" si="155"/>
        <v>3.4545884899599089E-2</v>
      </c>
      <c r="S210" s="669">
        <f t="shared" si="180"/>
        <v>0.10424622962722574</v>
      </c>
      <c r="T210" s="848"/>
      <c r="U210" s="856">
        <v>6476</v>
      </c>
      <c r="V210" s="669">
        <f t="shared" si="198"/>
        <v>0.53660711178430953</v>
      </c>
      <c r="W210" s="857">
        <f t="shared" si="199"/>
        <v>71.458829759068053</v>
      </c>
      <c r="X210" s="670">
        <f t="shared" si="161"/>
        <v>0.57925435760101385</v>
      </c>
      <c r="Y210" s="670">
        <f t="shared" si="162"/>
        <v>2699</v>
      </c>
      <c r="Z210" s="671"/>
      <c r="AA210" s="504"/>
      <c r="AB210" s="504"/>
      <c r="AC210" s="669">
        <f t="shared" si="181"/>
        <v>0</v>
      </c>
      <c r="AD210" s="669">
        <f t="shared" si="181"/>
        <v>0</v>
      </c>
      <c r="AE210" s="669">
        <f t="shared" si="181"/>
        <v>0</v>
      </c>
      <c r="AF210" s="669">
        <f t="shared" si="182"/>
        <v>0</v>
      </c>
      <c r="AG210" s="669">
        <f t="shared" si="182"/>
        <v>0</v>
      </c>
      <c r="AH210" s="669">
        <f t="shared" si="182"/>
        <v>0</v>
      </c>
      <c r="AI210" s="858">
        <f t="shared" si="183"/>
        <v>0</v>
      </c>
      <c r="AJ210" s="858">
        <f t="shared" si="183"/>
        <v>0</v>
      </c>
      <c r="AK210" s="858">
        <f t="shared" si="183"/>
        <v>0</v>
      </c>
      <c r="AL210" s="858">
        <f t="shared" si="197"/>
        <v>0.24141561321265231</v>
      </c>
      <c r="AM210" s="858">
        <f t="shared" si="184"/>
        <v>-4.2647245816704316E-2</v>
      </c>
      <c r="AN210" s="858">
        <f t="shared" si="185"/>
        <v>0.198768367395948</v>
      </c>
      <c r="AO210" s="671"/>
      <c r="AQ210" s="750"/>
      <c r="AR210" s="750"/>
      <c r="AS210" s="5"/>
      <c r="AT210" s="385">
        <f t="shared" si="186"/>
        <v>-4.2647245816704316E-2</v>
      </c>
      <c r="AV210" s="750">
        <f t="shared" si="187"/>
        <v>-2.7755575615628914E-17</v>
      </c>
      <c r="AW210" s="856">
        <v>6325.9764812932581</v>
      </c>
      <c r="AX210" s="669">
        <f t="shared" si="188"/>
        <v>0.47667382619148219</v>
      </c>
      <c r="AY210" s="857">
        <f t="shared" si="189"/>
        <v>-2.316607762611822</v>
      </c>
      <c r="AZ210" s="670">
        <f>+AW210-U210</f>
        <v>-150.02351870674192</v>
      </c>
      <c r="BA210" s="405">
        <f t="shared" si="191"/>
        <v>-2.3715472093578143</v>
      </c>
      <c r="BB210" s="856">
        <f t="shared" si="177"/>
        <v>-150.02351870674192</v>
      </c>
      <c r="BC210" s="856">
        <v>0</v>
      </c>
      <c r="BD210" s="856">
        <f t="shared" si="192"/>
        <v>0</v>
      </c>
      <c r="BE210" s="856">
        <v>5690.3193492523505</v>
      </c>
      <c r="BF210" s="669">
        <f t="shared" si="193"/>
        <v>0.40268370681582222</v>
      </c>
      <c r="BG210" s="562">
        <f t="shared" si="194"/>
        <v>-10.0483638205205</v>
      </c>
      <c r="BH210" s="670"/>
      <c r="BI210" s="670"/>
      <c r="BJ210" s="856">
        <v>2759.5161108823727</v>
      </c>
      <c r="BK210" s="669">
        <f t="shared" si="195"/>
        <v>0.18596523644347548</v>
      </c>
      <c r="BL210" s="562">
        <f t="shared" si="196"/>
        <v>-51.505074820713801</v>
      </c>
    </row>
    <row r="211" spans="1:64" ht="14.25" hidden="1" customHeight="1">
      <c r="B211" s="503" t="s">
        <v>416</v>
      </c>
      <c r="C211" s="668"/>
      <c r="D211" s="859"/>
      <c r="E211" s="506"/>
      <c r="F211" s="506"/>
      <c r="G211" s="671"/>
      <c r="H211" s="669"/>
      <c r="I211" s="670" t="e">
        <f t="shared" si="164"/>
        <v>#DIV/0!</v>
      </c>
      <c r="J211" s="669">
        <f t="shared" si="158"/>
        <v>0</v>
      </c>
      <c r="K211" s="671">
        <f t="shared" si="176"/>
        <v>0</v>
      </c>
      <c r="L211" s="671"/>
      <c r="M211" s="669">
        <f t="shared" si="156"/>
        <v>0</v>
      </c>
      <c r="N211" s="669">
        <f t="shared" si="157"/>
        <v>0</v>
      </c>
      <c r="O211" s="669">
        <f t="shared" si="159"/>
        <v>0</v>
      </c>
      <c r="P211" s="669">
        <f t="shared" si="160"/>
        <v>0</v>
      </c>
      <c r="Q211" s="669">
        <f t="shared" si="179"/>
        <v>0</v>
      </c>
      <c r="R211" s="669">
        <f t="shared" ref="R211:R229" si="202">+O211-M211</f>
        <v>0</v>
      </c>
      <c r="S211" s="669">
        <f t="shared" si="180"/>
        <v>0</v>
      </c>
      <c r="T211" s="848"/>
      <c r="U211" s="856"/>
      <c r="V211" s="669">
        <f t="shared" si="198"/>
        <v>0</v>
      </c>
      <c r="W211" s="857" t="e">
        <f t="shared" si="199"/>
        <v>#DIV/0!</v>
      </c>
      <c r="X211" s="670">
        <f t="shared" si="161"/>
        <v>0</v>
      </c>
      <c r="Y211" s="670">
        <f t="shared" si="162"/>
        <v>0</v>
      </c>
      <c r="Z211" s="671"/>
      <c r="AA211" s="504"/>
      <c r="AB211" s="504"/>
      <c r="AC211" s="669">
        <f t="shared" si="181"/>
        <v>0</v>
      </c>
      <c r="AD211" s="669">
        <f t="shared" si="181"/>
        <v>0</v>
      </c>
      <c r="AE211" s="669">
        <f t="shared" si="181"/>
        <v>0</v>
      </c>
      <c r="AF211" s="669">
        <f t="shared" si="182"/>
        <v>0</v>
      </c>
      <c r="AG211" s="669">
        <f t="shared" si="182"/>
        <v>0</v>
      </c>
      <c r="AH211" s="669">
        <f t="shared" si="182"/>
        <v>0</v>
      </c>
      <c r="AI211" s="858">
        <f t="shared" si="183"/>
        <v>0</v>
      </c>
      <c r="AJ211" s="858">
        <f t="shared" si="183"/>
        <v>0</v>
      </c>
      <c r="AK211" s="858">
        <f t="shared" si="183"/>
        <v>0</v>
      </c>
      <c r="AL211" s="858">
        <f t="shared" si="197"/>
        <v>0</v>
      </c>
      <c r="AM211" s="858">
        <f t="shared" si="184"/>
        <v>0</v>
      </c>
      <c r="AN211" s="858">
        <f t="shared" si="185"/>
        <v>0</v>
      </c>
      <c r="AO211" s="671"/>
      <c r="AQ211" s="750"/>
      <c r="AR211" s="750"/>
      <c r="AS211" s="5"/>
      <c r="AT211" s="385">
        <f t="shared" si="186"/>
        <v>0</v>
      </c>
      <c r="AV211" s="750">
        <f t="shared" si="187"/>
        <v>0</v>
      </c>
      <c r="AW211" s="856"/>
      <c r="AX211" s="669">
        <f t="shared" si="188"/>
        <v>0</v>
      </c>
      <c r="AY211" s="857" t="e">
        <f t="shared" si="189"/>
        <v>#DIV/0!</v>
      </c>
      <c r="AZ211" s="670">
        <f t="shared" si="190"/>
        <v>0</v>
      </c>
      <c r="BA211" s="405" t="e">
        <f t="shared" si="191"/>
        <v>#DIV/0!</v>
      </c>
      <c r="BB211" s="856">
        <f t="shared" si="177"/>
        <v>0</v>
      </c>
      <c r="BC211" s="856">
        <v>0</v>
      </c>
      <c r="BD211" s="856">
        <f t="shared" si="192"/>
        <v>0</v>
      </c>
      <c r="BE211" s="856"/>
      <c r="BF211" s="669">
        <f t="shared" si="193"/>
        <v>0</v>
      </c>
      <c r="BG211" s="562" t="e">
        <f t="shared" si="194"/>
        <v>#DIV/0!</v>
      </c>
      <c r="BH211" s="670"/>
      <c r="BI211" s="670"/>
      <c r="BJ211" s="856"/>
      <c r="BK211" s="669">
        <f t="shared" si="195"/>
        <v>0</v>
      </c>
      <c r="BL211" s="562" t="e">
        <f t="shared" si="196"/>
        <v>#DIV/0!</v>
      </c>
    </row>
    <row r="212" spans="1:64" ht="14.25" customHeight="1">
      <c r="B212" s="399" t="s">
        <v>161</v>
      </c>
      <c r="C212" s="663"/>
      <c r="D212" s="846"/>
      <c r="E212" s="34"/>
      <c r="F212" s="34"/>
      <c r="G212" s="166"/>
      <c r="H212" s="672"/>
      <c r="I212" s="665" t="e">
        <f t="shared" si="164"/>
        <v>#DIV/0!</v>
      </c>
      <c r="J212" s="672">
        <f t="shared" si="158"/>
        <v>0</v>
      </c>
      <c r="K212" s="166">
        <f t="shared" si="176"/>
        <v>0</v>
      </c>
      <c r="L212" s="166"/>
      <c r="M212" s="847">
        <f t="shared" si="156"/>
        <v>0</v>
      </c>
      <c r="N212" s="847">
        <f t="shared" si="157"/>
        <v>0</v>
      </c>
      <c r="O212" s="672">
        <f t="shared" si="159"/>
        <v>0</v>
      </c>
      <c r="P212" s="847">
        <f t="shared" si="160"/>
        <v>0</v>
      </c>
      <c r="Q212" s="847">
        <f t="shared" si="179"/>
        <v>0</v>
      </c>
      <c r="R212" s="847">
        <f t="shared" si="202"/>
        <v>0</v>
      </c>
      <c r="S212" s="847">
        <f t="shared" si="180"/>
        <v>0</v>
      </c>
      <c r="T212" s="848"/>
      <c r="U212" s="849"/>
      <c r="V212" s="672">
        <f t="shared" si="198"/>
        <v>0</v>
      </c>
      <c r="W212" s="850" t="e">
        <f t="shared" si="199"/>
        <v>#DIV/0!</v>
      </c>
      <c r="X212" s="665">
        <f t="shared" si="161"/>
        <v>0</v>
      </c>
      <c r="Y212" s="665">
        <f t="shared" si="162"/>
        <v>0</v>
      </c>
      <c r="Z212" s="166"/>
      <c r="AA212" s="488"/>
      <c r="AB212" s="488"/>
      <c r="AC212" s="847">
        <f t="shared" si="181"/>
        <v>0</v>
      </c>
      <c r="AD212" s="847">
        <f t="shared" si="181"/>
        <v>0</v>
      </c>
      <c r="AE212" s="847">
        <f t="shared" si="181"/>
        <v>0</v>
      </c>
      <c r="AF212" s="847">
        <f t="shared" si="182"/>
        <v>0</v>
      </c>
      <c r="AG212" s="847">
        <f t="shared" si="182"/>
        <v>0</v>
      </c>
      <c r="AH212" s="847">
        <f t="shared" si="182"/>
        <v>0</v>
      </c>
      <c r="AI212" s="851">
        <f t="shared" si="183"/>
        <v>0</v>
      </c>
      <c r="AJ212" s="851">
        <f t="shared" si="183"/>
        <v>0</v>
      </c>
      <c r="AK212" s="851">
        <f t="shared" si="183"/>
        <v>0</v>
      </c>
      <c r="AL212" s="851">
        <f t="shared" si="197"/>
        <v>0</v>
      </c>
      <c r="AM212" s="851">
        <f t="shared" si="184"/>
        <v>0</v>
      </c>
      <c r="AN212" s="851">
        <f t="shared" si="185"/>
        <v>0</v>
      </c>
      <c r="AO212" s="166"/>
      <c r="AQ212" s="750"/>
      <c r="AR212" s="750"/>
      <c r="AS212" s="5"/>
      <c r="AT212" s="385">
        <f t="shared" si="186"/>
        <v>0</v>
      </c>
      <c r="AV212" s="750">
        <f t="shared" si="187"/>
        <v>0</v>
      </c>
      <c r="AW212" s="849"/>
      <c r="AX212" s="672">
        <f t="shared" si="188"/>
        <v>0</v>
      </c>
      <c r="AY212" s="850" t="e">
        <f t="shared" si="189"/>
        <v>#DIV/0!</v>
      </c>
      <c r="AZ212" s="665">
        <f t="shared" si="190"/>
        <v>0</v>
      </c>
      <c r="BA212" s="405" t="e">
        <f t="shared" si="191"/>
        <v>#DIV/0!</v>
      </c>
      <c r="BB212" s="849">
        <f t="shared" si="177"/>
        <v>0</v>
      </c>
      <c r="BC212" s="849">
        <v>0</v>
      </c>
      <c r="BD212" s="849">
        <f t="shared" si="192"/>
        <v>0</v>
      </c>
      <c r="BE212" s="849"/>
      <c r="BF212" s="672">
        <f t="shared" si="193"/>
        <v>0</v>
      </c>
      <c r="BG212" s="562" t="e">
        <f t="shared" si="194"/>
        <v>#DIV/0!</v>
      </c>
      <c r="BH212" s="665"/>
      <c r="BI212" s="665"/>
      <c r="BJ212" s="849"/>
      <c r="BK212" s="672">
        <f t="shared" si="195"/>
        <v>0</v>
      </c>
      <c r="BL212" s="562" t="e">
        <f t="shared" si="196"/>
        <v>#DIV/0!</v>
      </c>
    </row>
    <row r="213" spans="1:64" ht="14.25" customHeight="1">
      <c r="B213" s="399" t="s">
        <v>354</v>
      </c>
      <c r="C213" s="663">
        <f>+C120</f>
        <v>9753</v>
      </c>
      <c r="D213" s="852">
        <f t="shared" ref="D213:D216" si="203">+C213/C$159*100</f>
        <v>0.78316527894993371</v>
      </c>
      <c r="E213" s="34"/>
      <c r="F213" s="189"/>
      <c r="G213" s="166">
        <f>+G120</f>
        <v>12310</v>
      </c>
      <c r="H213" s="666">
        <f>+G213/G$159*100</f>
        <v>1.1010841788246573</v>
      </c>
      <c r="I213" s="667">
        <f t="shared" si="164"/>
        <v>26.217574079770323</v>
      </c>
      <c r="J213" s="666">
        <f t="shared" si="158"/>
        <v>0.98849221612567262</v>
      </c>
      <c r="K213" s="166">
        <f t="shared" si="176"/>
        <v>2557</v>
      </c>
      <c r="L213" s="166"/>
      <c r="M213" s="847">
        <f t="shared" si="156"/>
        <v>0</v>
      </c>
      <c r="N213" s="847">
        <f t="shared" si="157"/>
        <v>0</v>
      </c>
      <c r="O213" s="666">
        <f t="shared" si="159"/>
        <v>0.11259196269898464</v>
      </c>
      <c r="P213" s="847">
        <f t="shared" si="160"/>
        <v>0</v>
      </c>
      <c r="Q213" s="847">
        <f t="shared" si="179"/>
        <v>0.20532693717573891</v>
      </c>
      <c r="R213" s="847">
        <f t="shared" si="202"/>
        <v>0.11259196269898464</v>
      </c>
      <c r="S213" s="847">
        <f t="shared" si="180"/>
        <v>0.31791889987472355</v>
      </c>
      <c r="T213" s="848"/>
      <c r="U213" s="849">
        <f>+U120</f>
        <v>18302</v>
      </c>
      <c r="V213" s="666">
        <f t="shared" si="198"/>
        <v>1.5165199752743104</v>
      </c>
      <c r="W213" s="853">
        <f t="shared" si="199"/>
        <v>48.675873273761169</v>
      </c>
      <c r="X213" s="667">
        <f t="shared" si="161"/>
        <v>1.6370465183467811</v>
      </c>
      <c r="Y213" s="667">
        <f t="shared" si="162"/>
        <v>5992</v>
      </c>
      <c r="Z213" s="166"/>
      <c r="AA213" s="488"/>
      <c r="AB213" s="488"/>
      <c r="AC213" s="847">
        <f t="shared" si="181"/>
        <v>0</v>
      </c>
      <c r="AD213" s="847">
        <f t="shared" si="181"/>
        <v>0</v>
      </c>
      <c r="AE213" s="847">
        <f t="shared" si="181"/>
        <v>0</v>
      </c>
      <c r="AF213" s="847">
        <f t="shared" si="182"/>
        <v>0</v>
      </c>
      <c r="AG213" s="847">
        <f t="shared" si="182"/>
        <v>0</v>
      </c>
      <c r="AH213" s="847">
        <f t="shared" si="182"/>
        <v>0</v>
      </c>
      <c r="AI213" s="851">
        <f t="shared" si="183"/>
        <v>0</v>
      </c>
      <c r="AJ213" s="851">
        <f t="shared" si="183"/>
        <v>0</v>
      </c>
      <c r="AK213" s="851">
        <f t="shared" si="183"/>
        <v>0</v>
      </c>
      <c r="AL213" s="851">
        <f t="shared" si="197"/>
        <v>0.53596233952212402</v>
      </c>
      <c r="AM213" s="851">
        <f t="shared" si="184"/>
        <v>-0.12052654307247068</v>
      </c>
      <c r="AN213" s="851">
        <f t="shared" si="185"/>
        <v>0.41543579644965312</v>
      </c>
      <c r="AO213" s="166"/>
      <c r="AQ213" s="750"/>
      <c r="AR213" s="750"/>
      <c r="AS213" s="5"/>
      <c r="AT213" s="385">
        <f t="shared" si="186"/>
        <v>-0.12052654307247068</v>
      </c>
      <c r="AV213" s="750">
        <f t="shared" si="187"/>
        <v>0</v>
      </c>
      <c r="AW213" s="849">
        <f>+AW120</f>
        <v>11876.681640493696</v>
      </c>
      <c r="AX213" s="666">
        <f t="shared" si="188"/>
        <v>0.89492954910178313</v>
      </c>
      <c r="AY213" s="853">
        <f t="shared" si="189"/>
        <v>-35.107192435287416</v>
      </c>
      <c r="AZ213" s="667">
        <f t="shared" si="190"/>
        <v>-6425.3183595063038</v>
      </c>
      <c r="BA213" s="405">
        <f t="shared" si="191"/>
        <v>-54.100282839939894</v>
      </c>
      <c r="BB213" s="849">
        <f t="shared" si="177"/>
        <v>-6425.3183595063038</v>
      </c>
      <c r="BC213" s="849">
        <v>0</v>
      </c>
      <c r="BD213" s="849">
        <f t="shared" si="192"/>
        <v>0</v>
      </c>
      <c r="BE213" s="849">
        <f>+BE120</f>
        <v>15202.071730604752</v>
      </c>
      <c r="BF213" s="666">
        <f t="shared" si="193"/>
        <v>1.0757966679961928</v>
      </c>
      <c r="BG213" s="562">
        <f t="shared" si="194"/>
        <v>27.99931993439224</v>
      </c>
      <c r="BH213" s="667"/>
      <c r="BI213" s="667"/>
      <c r="BJ213" s="849">
        <f>+BJ120</f>
        <v>13531.299507028107</v>
      </c>
      <c r="BK213" s="666">
        <f t="shared" si="195"/>
        <v>0.91188136292755539</v>
      </c>
      <c r="BL213" s="562">
        <f t="shared" si="196"/>
        <v>-10.990424549918764</v>
      </c>
    </row>
    <row r="214" spans="1:64" ht="14.25" customHeight="1">
      <c r="B214" s="502" t="s">
        <v>417</v>
      </c>
      <c r="C214" s="640">
        <v>3963</v>
      </c>
      <c r="D214" s="563">
        <f t="shared" si="203"/>
        <v>0.31822864764468239</v>
      </c>
      <c r="E214" s="470"/>
      <c r="F214" s="470"/>
      <c r="G214" s="410">
        <v>4043</v>
      </c>
      <c r="H214" s="411">
        <f>+G214/G$159*100</f>
        <v>0.36163146506808197</v>
      </c>
      <c r="I214" s="412">
        <f t="shared" si="164"/>
        <v>2.0186727226848333</v>
      </c>
      <c r="J214" s="411">
        <f t="shared" si="158"/>
        <v>0.32465264255045445</v>
      </c>
      <c r="K214" s="410">
        <f t="shared" si="176"/>
        <v>80</v>
      </c>
      <c r="L214" s="410"/>
      <c r="M214" s="411">
        <f t="shared" si="156"/>
        <v>0</v>
      </c>
      <c r="N214" s="411">
        <f t="shared" si="157"/>
        <v>0</v>
      </c>
      <c r="O214" s="411">
        <f t="shared" si="159"/>
        <v>3.6978822517627519E-2</v>
      </c>
      <c r="P214" s="411">
        <f t="shared" si="160"/>
        <v>0</v>
      </c>
      <c r="Q214" s="411">
        <f t="shared" si="179"/>
        <v>6.4239949057720569E-3</v>
      </c>
      <c r="R214" s="411">
        <f t="shared" si="202"/>
        <v>3.6978822517627519E-2</v>
      </c>
      <c r="S214" s="411">
        <f t="shared" si="180"/>
        <v>4.3402817423399576E-2</v>
      </c>
      <c r="T214" s="848"/>
      <c r="U214" s="854">
        <v>4778</v>
      </c>
      <c r="V214" s="411">
        <f t="shared" si="198"/>
        <v>0.39590932367285842</v>
      </c>
      <c r="W214" s="564">
        <f t="shared" si="199"/>
        <v>18.179569626514969</v>
      </c>
      <c r="X214" s="412">
        <f t="shared" si="161"/>
        <v>0.42737450905152008</v>
      </c>
      <c r="Y214" s="412">
        <f t="shared" si="162"/>
        <v>735</v>
      </c>
      <c r="Z214" s="410"/>
      <c r="AA214" s="406"/>
      <c r="AB214" s="406"/>
      <c r="AC214" s="411">
        <f t="shared" si="181"/>
        <v>0</v>
      </c>
      <c r="AD214" s="411">
        <f t="shared" si="181"/>
        <v>0</v>
      </c>
      <c r="AE214" s="411">
        <f t="shared" si="181"/>
        <v>0</v>
      </c>
      <c r="AF214" s="411">
        <f t="shared" si="182"/>
        <v>0</v>
      </c>
      <c r="AG214" s="411">
        <f t="shared" si="182"/>
        <v>0</v>
      </c>
      <c r="AH214" s="411">
        <f t="shared" si="182"/>
        <v>0</v>
      </c>
      <c r="AI214" s="794">
        <f t="shared" si="183"/>
        <v>0</v>
      </c>
      <c r="AJ214" s="794">
        <f t="shared" si="183"/>
        <v>0</v>
      </c>
      <c r="AK214" s="794">
        <f t="shared" si="183"/>
        <v>0</v>
      </c>
      <c r="AL214" s="794">
        <f t="shared" si="197"/>
        <v>6.5743043983438096E-2</v>
      </c>
      <c r="AM214" s="794">
        <f t="shared" si="184"/>
        <v>-3.1465185378661664E-2</v>
      </c>
      <c r="AN214" s="794">
        <f t="shared" si="185"/>
        <v>3.4277858604776446E-2</v>
      </c>
      <c r="AO214" s="410"/>
      <c r="AQ214" s="750"/>
      <c r="AR214" s="750"/>
      <c r="AS214" s="5"/>
      <c r="AT214" s="385">
        <f t="shared" si="186"/>
        <v>-3.1465185378661664E-2</v>
      </c>
      <c r="AV214" s="750">
        <f t="shared" si="187"/>
        <v>-2.2204460492503131E-16</v>
      </c>
      <c r="AW214" s="854">
        <v>5081.6634052494537</v>
      </c>
      <c r="AX214" s="411">
        <f t="shared" si="188"/>
        <v>0.38291257420266112</v>
      </c>
      <c r="AY214" s="564">
        <f t="shared" si="189"/>
        <v>6.3554500889379195</v>
      </c>
      <c r="AZ214" s="412">
        <f t="shared" si="190"/>
        <v>303.66340524945372</v>
      </c>
      <c r="BA214" s="405">
        <f t="shared" si="191"/>
        <v>5.9756694025771901</v>
      </c>
      <c r="BB214" s="854">
        <f t="shared" si="177"/>
        <v>303.66340524945372</v>
      </c>
      <c r="BC214" s="854">
        <v>0</v>
      </c>
      <c r="BD214" s="854">
        <f t="shared" si="192"/>
        <v>0</v>
      </c>
      <c r="BE214" s="854">
        <v>4944.5517783695941</v>
      </c>
      <c r="BF214" s="411">
        <f t="shared" si="193"/>
        <v>0.34990838236842414</v>
      </c>
      <c r="BG214" s="562">
        <f t="shared" si="194"/>
        <v>-2.6981642809758122</v>
      </c>
      <c r="BH214" s="412"/>
      <c r="BI214" s="412"/>
      <c r="BJ214" s="854">
        <v>4946.0919154040639</v>
      </c>
      <c r="BK214" s="411">
        <f t="shared" si="195"/>
        <v>0.33331972547359656</v>
      </c>
      <c r="BL214" s="562">
        <f t="shared" si="196"/>
        <v>3.1148162735550322E-2</v>
      </c>
    </row>
    <row r="215" spans="1:64" ht="14.25" customHeight="1">
      <c r="B215" s="502" t="s">
        <v>419</v>
      </c>
      <c r="C215" s="640">
        <v>2750</v>
      </c>
      <c r="D215" s="563">
        <f t="shared" si="203"/>
        <v>0.22082482488591385</v>
      </c>
      <c r="E215" s="470"/>
      <c r="F215" s="470"/>
      <c r="G215" s="410">
        <v>2484</v>
      </c>
      <c r="H215" s="411">
        <f>+G215/G$159*100</f>
        <v>0.22218465476851737</v>
      </c>
      <c r="I215" s="412">
        <f t="shared" si="164"/>
        <v>-9.6727272727272773</v>
      </c>
      <c r="J215" s="411">
        <f t="shared" si="158"/>
        <v>0.19946504182422184</v>
      </c>
      <c r="K215" s="410">
        <f t="shared" si="176"/>
        <v>-266</v>
      </c>
      <c r="L215" s="410"/>
      <c r="M215" s="411">
        <f t="shared" si="156"/>
        <v>0</v>
      </c>
      <c r="N215" s="411">
        <f t="shared" si="157"/>
        <v>0</v>
      </c>
      <c r="O215" s="411">
        <f t="shared" si="159"/>
        <v>2.2719612944295531E-2</v>
      </c>
      <c r="P215" s="411">
        <f t="shared" si="160"/>
        <v>0</v>
      </c>
      <c r="Q215" s="411">
        <f t="shared" si="179"/>
        <v>-2.1359783061692006E-2</v>
      </c>
      <c r="R215" s="411">
        <f t="shared" si="202"/>
        <v>2.2719612944295531E-2</v>
      </c>
      <c r="S215" s="411">
        <f t="shared" si="180"/>
        <v>1.3598298826035249E-3</v>
      </c>
      <c r="T215" s="848"/>
      <c r="U215" s="854">
        <v>2999</v>
      </c>
      <c r="V215" s="411">
        <f t="shared" si="198"/>
        <v>0.24849980361969495</v>
      </c>
      <c r="W215" s="564">
        <f t="shared" si="199"/>
        <v>20.732689210950085</v>
      </c>
      <c r="X215" s="412">
        <f t="shared" si="161"/>
        <v>0.26824950871609643</v>
      </c>
      <c r="Y215" s="412">
        <f t="shared" si="162"/>
        <v>515</v>
      </c>
      <c r="Z215" s="410"/>
      <c r="AA215" s="406"/>
      <c r="AB215" s="406"/>
      <c r="AC215" s="411">
        <f t="shared" si="181"/>
        <v>0</v>
      </c>
      <c r="AD215" s="411">
        <f t="shared" si="181"/>
        <v>0</v>
      </c>
      <c r="AE215" s="411">
        <f t="shared" si="181"/>
        <v>0</v>
      </c>
      <c r="AF215" s="411">
        <f t="shared" si="182"/>
        <v>0</v>
      </c>
      <c r="AG215" s="411">
        <f t="shared" si="182"/>
        <v>0</v>
      </c>
      <c r="AH215" s="411">
        <f t="shared" si="182"/>
        <v>0</v>
      </c>
      <c r="AI215" s="794">
        <f t="shared" si="183"/>
        <v>0</v>
      </c>
      <c r="AJ215" s="794">
        <f t="shared" si="183"/>
        <v>0</v>
      </c>
      <c r="AK215" s="794">
        <f t="shared" si="183"/>
        <v>0</v>
      </c>
      <c r="AL215" s="794">
        <f t="shared" si="197"/>
        <v>4.6064853947579081E-2</v>
      </c>
      <c r="AM215" s="794">
        <f t="shared" si="184"/>
        <v>-1.9749705096401476E-2</v>
      </c>
      <c r="AN215" s="794">
        <f t="shared" si="185"/>
        <v>2.6315148851177583E-2</v>
      </c>
      <c r="AO215" s="410"/>
      <c r="AQ215" s="750"/>
      <c r="AR215" s="750"/>
      <c r="AS215" s="5"/>
      <c r="AT215" s="385">
        <f t="shared" si="186"/>
        <v>-1.9749705096401476E-2</v>
      </c>
      <c r="AV215" s="750">
        <f t="shared" si="187"/>
        <v>0</v>
      </c>
      <c r="AW215" s="854">
        <v>3486.3142222862234</v>
      </c>
      <c r="AX215" s="411">
        <f t="shared" si="188"/>
        <v>0.26270011350140471</v>
      </c>
      <c r="AY215" s="564">
        <f t="shared" si="189"/>
        <v>16.24922381747993</v>
      </c>
      <c r="AZ215" s="412">
        <f t="shared" si="190"/>
        <v>487.31422228622341</v>
      </c>
      <c r="BA215" s="405">
        <f t="shared" si="191"/>
        <v>13.97792026808923</v>
      </c>
      <c r="BB215" s="854">
        <f t="shared" si="177"/>
        <v>487.31422228622341</v>
      </c>
      <c r="BC215" s="854">
        <v>0</v>
      </c>
      <c r="BD215" s="854">
        <f t="shared" si="192"/>
        <v>0</v>
      </c>
      <c r="BE215" s="854">
        <v>4083.0714380174068</v>
      </c>
      <c r="BF215" s="411">
        <f t="shared" si="193"/>
        <v>0.28894447586156802</v>
      </c>
      <c r="BG215" s="562">
        <f t="shared" si="194"/>
        <v>17.117137976732554</v>
      </c>
      <c r="BH215" s="412"/>
      <c r="BI215" s="412"/>
      <c r="BJ215" s="854">
        <v>3895.8180073457434</v>
      </c>
      <c r="BK215" s="411">
        <f t="shared" si="195"/>
        <v>0.26254121656319718</v>
      </c>
      <c r="BL215" s="562">
        <f t="shared" si="196"/>
        <v>-4.5860924432560735</v>
      </c>
    </row>
    <row r="216" spans="1:64" ht="14.25" customHeight="1">
      <c r="B216" s="502" t="s">
        <v>415</v>
      </c>
      <c r="C216" s="640">
        <v>3040</v>
      </c>
      <c r="D216" s="563">
        <f t="shared" si="203"/>
        <v>0.2441118064193375</v>
      </c>
      <c r="E216" s="470"/>
      <c r="F216" s="470"/>
      <c r="G216" s="410">
        <v>5783</v>
      </c>
      <c r="H216" s="411">
        <f>+G216/G$159*100</f>
        <v>0.51726805898805794</v>
      </c>
      <c r="I216" s="412">
        <f t="shared" si="164"/>
        <v>90.230263157894726</v>
      </c>
      <c r="J216" s="411">
        <f t="shared" si="158"/>
        <v>0.4643745317509963</v>
      </c>
      <c r="K216" s="410">
        <f t="shared" si="176"/>
        <v>2743</v>
      </c>
      <c r="L216" s="410"/>
      <c r="M216" s="411">
        <f t="shared" si="156"/>
        <v>0</v>
      </c>
      <c r="N216" s="411">
        <f t="shared" si="157"/>
        <v>0</v>
      </c>
      <c r="O216" s="411">
        <f t="shared" si="159"/>
        <v>5.2893527237061644E-2</v>
      </c>
      <c r="P216" s="411">
        <f t="shared" si="160"/>
        <v>0</v>
      </c>
      <c r="Q216" s="411">
        <f t="shared" si="179"/>
        <v>0.2202627253316588</v>
      </c>
      <c r="R216" s="411">
        <f t="shared" si="202"/>
        <v>5.2893527237061644E-2</v>
      </c>
      <c r="S216" s="411">
        <f t="shared" si="180"/>
        <v>0.27315625256872045</v>
      </c>
      <c r="T216" s="848"/>
      <c r="U216" s="854">
        <v>10525</v>
      </c>
      <c r="V216" s="411">
        <f t="shared" si="198"/>
        <v>0.87211084798175698</v>
      </c>
      <c r="W216" s="564">
        <f t="shared" si="199"/>
        <v>81.998962476223397</v>
      </c>
      <c r="X216" s="412">
        <f t="shared" si="161"/>
        <v>0.94142250057916466</v>
      </c>
      <c r="Y216" s="412">
        <f t="shared" si="162"/>
        <v>4742</v>
      </c>
      <c r="Z216" s="410"/>
      <c r="AA216" s="406"/>
      <c r="AB216" s="406"/>
      <c r="AC216" s="411">
        <f t="shared" si="181"/>
        <v>0</v>
      </c>
      <c r="AD216" s="411">
        <f t="shared" si="181"/>
        <v>0</v>
      </c>
      <c r="AE216" s="411">
        <f t="shared" si="181"/>
        <v>0</v>
      </c>
      <c r="AF216" s="411">
        <f t="shared" si="182"/>
        <v>0</v>
      </c>
      <c r="AG216" s="411">
        <f t="shared" si="182"/>
        <v>0</v>
      </c>
      <c r="AH216" s="411">
        <f t="shared" si="182"/>
        <v>0</v>
      </c>
      <c r="AI216" s="794">
        <f t="shared" si="183"/>
        <v>0</v>
      </c>
      <c r="AJ216" s="794">
        <f t="shared" si="183"/>
        <v>0</v>
      </c>
      <c r="AK216" s="794">
        <f t="shared" si="183"/>
        <v>0</v>
      </c>
      <c r="AL216" s="794">
        <f t="shared" si="197"/>
        <v>0.42415444159110677</v>
      </c>
      <c r="AM216" s="794">
        <f t="shared" si="184"/>
        <v>-6.931165259740768E-2</v>
      </c>
      <c r="AN216" s="794">
        <f t="shared" si="185"/>
        <v>0.35484278899369903</v>
      </c>
      <c r="AO216" s="410"/>
      <c r="AQ216" s="750"/>
      <c r="AR216" s="750"/>
      <c r="AS216" s="5"/>
      <c r="AT216" s="385">
        <f t="shared" si="186"/>
        <v>-6.931165259740768E-2</v>
      </c>
      <c r="AV216" s="750">
        <f t="shared" si="187"/>
        <v>0</v>
      </c>
      <c r="AW216" s="854">
        <v>3308.7040129580187</v>
      </c>
      <c r="AX216" s="411">
        <f t="shared" si="188"/>
        <v>0.24931686139771725</v>
      </c>
      <c r="AY216" s="564">
        <f t="shared" si="189"/>
        <v>-68.563382299686282</v>
      </c>
      <c r="AZ216" s="412">
        <f t="shared" si="190"/>
        <v>-7216.2959870419818</v>
      </c>
      <c r="BA216" s="405">
        <f t="shared" si="191"/>
        <v>-218.10037884260706</v>
      </c>
      <c r="BB216" s="854">
        <f t="shared" si="177"/>
        <v>-7216.2959870419818</v>
      </c>
      <c r="BC216" s="854">
        <v>0</v>
      </c>
      <c r="BD216" s="854">
        <f t="shared" si="192"/>
        <v>0</v>
      </c>
      <c r="BE216" s="854">
        <v>6174.4485142177518</v>
      </c>
      <c r="BF216" s="411">
        <f t="shared" si="193"/>
        <v>0.43694380976620079</v>
      </c>
      <c r="BG216" s="562">
        <f t="shared" si="194"/>
        <v>86.612295631053598</v>
      </c>
      <c r="BH216" s="412"/>
      <c r="BI216" s="412"/>
      <c r="BJ216" s="854">
        <v>4689.3895842782995</v>
      </c>
      <c r="BK216" s="411">
        <f t="shared" si="195"/>
        <v>0.31602042089076166</v>
      </c>
      <c r="BL216" s="562">
        <f t="shared" si="196"/>
        <v>-24.05168536946811</v>
      </c>
    </row>
    <row r="217" spans="1:64" ht="14.25" customHeight="1">
      <c r="B217" s="511" t="s">
        <v>402</v>
      </c>
      <c r="C217" s="673"/>
      <c r="D217" s="860"/>
      <c r="E217" s="5"/>
      <c r="F217" s="5"/>
      <c r="G217" s="347"/>
      <c r="H217" s="675"/>
      <c r="I217" s="675" t="e">
        <f t="shared" si="164"/>
        <v>#DIV/0!</v>
      </c>
      <c r="J217" s="675">
        <f t="shared" si="158"/>
        <v>0</v>
      </c>
      <c r="K217" s="676">
        <f t="shared" si="176"/>
        <v>0</v>
      </c>
      <c r="L217" s="676"/>
      <c r="M217" s="676">
        <f t="shared" si="156"/>
        <v>0</v>
      </c>
      <c r="N217" s="676">
        <f t="shared" si="157"/>
        <v>0</v>
      </c>
      <c r="O217" s="675">
        <f t="shared" si="159"/>
        <v>0</v>
      </c>
      <c r="P217" s="676">
        <f t="shared" si="160"/>
        <v>0</v>
      </c>
      <c r="Q217" s="676">
        <f t="shared" si="179"/>
        <v>0</v>
      </c>
      <c r="R217" s="676">
        <f t="shared" si="202"/>
        <v>0</v>
      </c>
      <c r="S217" s="676">
        <f t="shared" si="180"/>
        <v>0</v>
      </c>
      <c r="T217" s="861"/>
      <c r="U217" s="862"/>
      <c r="V217" s="675"/>
      <c r="W217" s="863"/>
      <c r="X217" s="347">
        <f t="shared" si="161"/>
        <v>0</v>
      </c>
      <c r="Y217" s="347">
        <f t="shared" si="162"/>
        <v>0</v>
      </c>
      <c r="Z217" s="347"/>
      <c r="AA217" s="512"/>
      <c r="AB217" s="512"/>
      <c r="AC217" s="347">
        <f t="shared" si="181"/>
        <v>0</v>
      </c>
      <c r="AD217" s="347">
        <f t="shared" si="181"/>
        <v>0</v>
      </c>
      <c r="AE217" s="347">
        <f t="shared" si="181"/>
        <v>0</v>
      </c>
      <c r="AF217" s="347">
        <f t="shared" si="182"/>
        <v>0</v>
      </c>
      <c r="AG217" s="347">
        <f t="shared" si="182"/>
        <v>0</v>
      </c>
      <c r="AH217" s="347">
        <f t="shared" si="182"/>
        <v>0</v>
      </c>
      <c r="AI217" s="864">
        <f t="shared" si="183"/>
        <v>0</v>
      </c>
      <c r="AJ217" s="864">
        <f t="shared" si="183"/>
        <v>0</v>
      </c>
      <c r="AK217" s="864">
        <f t="shared" si="183"/>
        <v>0</v>
      </c>
      <c r="AL217" s="864">
        <f t="shared" si="197"/>
        <v>0</v>
      </c>
      <c r="AM217" s="864">
        <f t="shared" si="184"/>
        <v>0</v>
      </c>
      <c r="AN217" s="864">
        <f t="shared" si="185"/>
        <v>0</v>
      </c>
      <c r="AO217" s="347"/>
      <c r="AQ217" s="750"/>
      <c r="AR217" s="750"/>
      <c r="AS217" s="5"/>
      <c r="AT217" s="385">
        <f t="shared" si="186"/>
        <v>0</v>
      </c>
      <c r="AV217" s="750">
        <f t="shared" si="187"/>
        <v>0</v>
      </c>
      <c r="AW217" s="862"/>
      <c r="AX217" s="675">
        <f t="shared" si="188"/>
        <v>0</v>
      </c>
      <c r="AY217" s="863" t="e">
        <f t="shared" si="189"/>
        <v>#DIV/0!</v>
      </c>
      <c r="AZ217" s="347">
        <f t="shared" si="190"/>
        <v>0</v>
      </c>
      <c r="BA217" s="405" t="e">
        <f t="shared" si="191"/>
        <v>#DIV/0!</v>
      </c>
      <c r="BB217" s="862">
        <f t="shared" si="177"/>
        <v>0</v>
      </c>
      <c r="BC217" s="862">
        <v>0</v>
      </c>
      <c r="BD217" s="862">
        <f t="shared" si="192"/>
        <v>0</v>
      </c>
      <c r="BE217" s="862"/>
      <c r="BF217" s="675">
        <f t="shared" si="193"/>
        <v>0</v>
      </c>
      <c r="BG217" s="562" t="e">
        <f t="shared" si="194"/>
        <v>#DIV/0!</v>
      </c>
      <c r="BH217" s="347"/>
      <c r="BI217" s="347"/>
      <c r="BJ217" s="862"/>
      <c r="BK217" s="675">
        <f t="shared" si="195"/>
        <v>0</v>
      </c>
      <c r="BL217" s="562" t="e">
        <f t="shared" si="196"/>
        <v>#DIV/0!</v>
      </c>
    </row>
    <row r="218" spans="1:64" ht="14.25" customHeight="1">
      <c r="B218" s="399" t="s">
        <v>252</v>
      </c>
      <c r="C218" s="663"/>
      <c r="D218" s="846"/>
      <c r="E218" s="34"/>
      <c r="F218" s="34"/>
      <c r="G218" s="166"/>
      <c r="H218" s="664"/>
      <c r="I218" s="665" t="e">
        <f t="shared" si="164"/>
        <v>#DIV/0!</v>
      </c>
      <c r="J218" s="664">
        <f t="shared" si="158"/>
        <v>0</v>
      </c>
      <c r="K218" s="166">
        <f t="shared" si="176"/>
        <v>0</v>
      </c>
      <c r="L218" s="166"/>
      <c r="M218" s="847">
        <f t="shared" si="156"/>
        <v>0</v>
      </c>
      <c r="N218" s="847">
        <f t="shared" si="157"/>
        <v>0</v>
      </c>
      <c r="O218" s="664">
        <f t="shared" si="159"/>
        <v>0</v>
      </c>
      <c r="P218" s="847">
        <f t="shared" si="160"/>
        <v>0</v>
      </c>
      <c r="Q218" s="847">
        <f t="shared" si="179"/>
        <v>0</v>
      </c>
      <c r="R218" s="847">
        <f t="shared" si="202"/>
        <v>0</v>
      </c>
      <c r="S218" s="847">
        <f t="shared" si="180"/>
        <v>0</v>
      </c>
      <c r="T218" s="848"/>
      <c r="U218" s="849"/>
      <c r="V218" s="664">
        <f t="shared" ref="V218:V224" si="204">+U218/$U$159*100</f>
        <v>0</v>
      </c>
      <c r="W218" s="850" t="e">
        <f t="shared" ref="W218:W224" si="205">+(U218/G218-1)*100</f>
        <v>#DIV/0!</v>
      </c>
      <c r="X218" s="665">
        <f t="shared" si="161"/>
        <v>0</v>
      </c>
      <c r="Y218" s="665">
        <f t="shared" si="162"/>
        <v>0</v>
      </c>
      <c r="Z218" s="166"/>
      <c r="AA218" s="488"/>
      <c r="AB218" s="488"/>
      <c r="AC218" s="847">
        <f t="shared" si="181"/>
        <v>0</v>
      </c>
      <c r="AD218" s="847">
        <f t="shared" si="181"/>
        <v>0</v>
      </c>
      <c r="AE218" s="847">
        <f t="shared" si="181"/>
        <v>0</v>
      </c>
      <c r="AF218" s="847">
        <f t="shared" si="182"/>
        <v>0</v>
      </c>
      <c r="AG218" s="847">
        <f t="shared" si="182"/>
        <v>0</v>
      </c>
      <c r="AH218" s="847">
        <f t="shared" si="182"/>
        <v>0</v>
      </c>
      <c r="AI218" s="851">
        <f t="shared" si="183"/>
        <v>0</v>
      </c>
      <c r="AJ218" s="851">
        <f t="shared" si="183"/>
        <v>0</v>
      </c>
      <c r="AK218" s="851">
        <f t="shared" si="183"/>
        <v>0</v>
      </c>
      <c r="AL218" s="851">
        <f t="shared" si="197"/>
        <v>0</v>
      </c>
      <c r="AM218" s="851">
        <f t="shared" si="184"/>
        <v>0</v>
      </c>
      <c r="AN218" s="851">
        <f t="shared" si="185"/>
        <v>0</v>
      </c>
      <c r="AO218" s="166"/>
      <c r="AQ218" s="750"/>
      <c r="AR218" s="750"/>
      <c r="AS218" s="5"/>
      <c r="AT218" s="385">
        <f t="shared" si="186"/>
        <v>0</v>
      </c>
      <c r="AV218" s="750">
        <f t="shared" si="187"/>
        <v>0</v>
      </c>
      <c r="AW218" s="849"/>
      <c r="AX218" s="664">
        <f t="shared" si="188"/>
        <v>0</v>
      </c>
      <c r="AY218" s="850" t="e">
        <f t="shared" si="189"/>
        <v>#DIV/0!</v>
      </c>
      <c r="AZ218" s="665">
        <f t="shared" si="190"/>
        <v>0</v>
      </c>
      <c r="BA218" s="405" t="e">
        <f t="shared" si="191"/>
        <v>#DIV/0!</v>
      </c>
      <c r="BB218" s="849">
        <f t="shared" si="177"/>
        <v>0</v>
      </c>
      <c r="BC218" s="849">
        <v>0</v>
      </c>
      <c r="BD218" s="849">
        <f t="shared" si="192"/>
        <v>0</v>
      </c>
      <c r="BE218" s="849"/>
      <c r="BF218" s="664">
        <f t="shared" si="193"/>
        <v>0</v>
      </c>
      <c r="BG218" s="562" t="e">
        <f t="shared" si="194"/>
        <v>#DIV/0!</v>
      </c>
      <c r="BH218" s="665"/>
      <c r="BI218" s="665"/>
      <c r="BJ218" s="849"/>
      <c r="BK218" s="664">
        <f t="shared" si="195"/>
        <v>0</v>
      </c>
      <c r="BL218" s="562" t="e">
        <f t="shared" si="196"/>
        <v>#DIV/0!</v>
      </c>
    </row>
    <row r="219" spans="1:64" ht="14.25" customHeight="1">
      <c r="B219" s="399" t="s">
        <v>406</v>
      </c>
      <c r="C219" s="663">
        <f>+C141</f>
        <v>11102</v>
      </c>
      <c r="D219" s="852">
        <f t="shared" ref="D219:D224" si="206">+C219/C$159*100</f>
        <v>0.89148989304851478</v>
      </c>
      <c r="E219" s="34"/>
      <c r="F219" s="34"/>
      <c r="G219" s="166">
        <f>+G141</f>
        <v>9476</v>
      </c>
      <c r="H219" s="666">
        <f t="shared" ref="H219:H224" si="207">+G219/G$159*100</f>
        <v>0.84759331263545512</v>
      </c>
      <c r="I219" s="667">
        <f t="shared" si="164"/>
        <v>-14.646009727976939</v>
      </c>
      <c r="J219" s="666">
        <f t="shared" si="158"/>
        <v>0.76092219658869809</v>
      </c>
      <c r="K219" s="166">
        <f t="shared" si="176"/>
        <v>-1626</v>
      </c>
      <c r="L219" s="166"/>
      <c r="M219" s="847">
        <f t="shared" ref="M219:M229" si="208">+P219-N219</f>
        <v>0</v>
      </c>
      <c r="N219" s="847">
        <f t="shared" ref="N219:N229" si="209">+(L219/$C$159)*100</f>
        <v>0</v>
      </c>
      <c r="O219" s="666">
        <f t="shared" si="159"/>
        <v>8.6671116046757035E-2</v>
      </c>
      <c r="P219" s="847">
        <f t="shared" si="160"/>
        <v>0</v>
      </c>
      <c r="Q219" s="847">
        <f t="shared" si="179"/>
        <v>-0.1305676964598167</v>
      </c>
      <c r="R219" s="847">
        <f t="shared" si="202"/>
        <v>8.6671116046757035E-2</v>
      </c>
      <c r="S219" s="847">
        <f t="shared" si="180"/>
        <v>-4.389658041305966E-2</v>
      </c>
      <c r="T219" s="848"/>
      <c r="U219" s="849">
        <f>+U141</f>
        <v>10649</v>
      </c>
      <c r="V219" s="666">
        <f t="shared" si="204"/>
        <v>0.88238559811474881</v>
      </c>
      <c r="W219" s="853">
        <f t="shared" si="205"/>
        <v>12.378640776699035</v>
      </c>
      <c r="X219" s="667">
        <f t="shared" si="161"/>
        <v>0.9525138440539217</v>
      </c>
      <c r="Y219" s="667">
        <f t="shared" si="162"/>
        <v>1173</v>
      </c>
      <c r="Z219" s="166"/>
      <c r="AA219" s="488"/>
      <c r="AB219" s="488"/>
      <c r="AC219" s="847">
        <f t="shared" si="181"/>
        <v>0</v>
      </c>
      <c r="AD219" s="847">
        <f t="shared" si="181"/>
        <v>0</v>
      </c>
      <c r="AE219" s="847">
        <f t="shared" si="181"/>
        <v>0</v>
      </c>
      <c r="AF219" s="847">
        <f t="shared" si="182"/>
        <v>0</v>
      </c>
      <c r="AG219" s="847">
        <f t="shared" si="182"/>
        <v>0</v>
      </c>
      <c r="AH219" s="847">
        <f t="shared" si="182"/>
        <v>0</v>
      </c>
      <c r="AI219" s="851">
        <f t="shared" si="183"/>
        <v>0</v>
      </c>
      <c r="AJ219" s="851">
        <f t="shared" si="183"/>
        <v>0</v>
      </c>
      <c r="AK219" s="851">
        <f t="shared" si="183"/>
        <v>0</v>
      </c>
      <c r="AL219" s="851">
        <f t="shared" si="197"/>
        <v>0.10492053141846654</v>
      </c>
      <c r="AM219" s="851">
        <f t="shared" si="184"/>
        <v>-7.0128245939172884E-2</v>
      </c>
      <c r="AN219" s="851">
        <f t="shared" si="185"/>
        <v>3.4792285479293694E-2</v>
      </c>
      <c r="AO219" s="166"/>
      <c r="AQ219" s="750"/>
      <c r="AR219" s="750"/>
      <c r="AS219" s="5"/>
      <c r="AT219" s="385">
        <f t="shared" si="186"/>
        <v>-7.0128245939172884E-2</v>
      </c>
      <c r="AV219" s="750">
        <f t="shared" si="187"/>
        <v>0</v>
      </c>
      <c r="AW219" s="849">
        <f>+AW141</f>
        <v>11248.41355882941</v>
      </c>
      <c r="AX219" s="666">
        <f t="shared" si="188"/>
        <v>0.84758840718535378</v>
      </c>
      <c r="AY219" s="853">
        <f t="shared" si="189"/>
        <v>5.6288248551921383</v>
      </c>
      <c r="AZ219" s="667">
        <f t="shared" si="190"/>
        <v>599.41355882941025</v>
      </c>
      <c r="BA219" s="405">
        <f t="shared" si="191"/>
        <v>5.328871984431105</v>
      </c>
      <c r="BB219" s="849">
        <f t="shared" si="177"/>
        <v>599.41355882941025</v>
      </c>
      <c r="BC219" s="849">
        <v>0</v>
      </c>
      <c r="BD219" s="849">
        <f t="shared" si="192"/>
        <v>0</v>
      </c>
      <c r="BE219" s="849">
        <f>+BE141</f>
        <v>11686.18572512563</v>
      </c>
      <c r="BF219" s="666">
        <f t="shared" si="193"/>
        <v>0.82698989239506115</v>
      </c>
      <c r="BG219" s="562">
        <f t="shared" si="194"/>
        <v>3.8918569628211497</v>
      </c>
      <c r="BH219" s="667"/>
      <c r="BI219" s="667"/>
      <c r="BJ219" s="849">
        <f>+BJ141</f>
        <v>11919.317672841527</v>
      </c>
      <c r="BK219" s="666">
        <f t="shared" si="195"/>
        <v>0.80324906259239248</v>
      </c>
      <c r="BL219" s="562">
        <f t="shared" si="196"/>
        <v>1.9949361853342618</v>
      </c>
    </row>
    <row r="220" spans="1:64" ht="14.25" customHeight="1">
      <c r="B220" s="379" t="s">
        <v>412</v>
      </c>
      <c r="C220" s="640">
        <v>8017</v>
      </c>
      <c r="D220" s="563">
        <f t="shared" si="206"/>
        <v>0.64376458949468052</v>
      </c>
      <c r="E220" s="470"/>
      <c r="F220" s="470"/>
      <c r="G220" s="410">
        <v>6847</v>
      </c>
      <c r="H220" s="411">
        <f t="shared" si="207"/>
        <v>0.61243894170693969</v>
      </c>
      <c r="I220" s="412">
        <f t="shared" si="164"/>
        <v>-14.593987775976046</v>
      </c>
      <c r="J220" s="411">
        <f t="shared" si="158"/>
        <v>0.54981366399776443</v>
      </c>
      <c r="K220" s="410">
        <f t="shared" si="176"/>
        <v>-1170</v>
      </c>
      <c r="L220" s="410"/>
      <c r="M220" s="411">
        <f t="shared" si="208"/>
        <v>0</v>
      </c>
      <c r="N220" s="411">
        <f t="shared" si="209"/>
        <v>0</v>
      </c>
      <c r="O220" s="411">
        <f t="shared" si="159"/>
        <v>6.2625277709175253E-2</v>
      </c>
      <c r="P220" s="411">
        <f t="shared" si="160"/>
        <v>0</v>
      </c>
      <c r="Q220" s="411">
        <f t="shared" si="179"/>
        <v>-9.3950925496916082E-2</v>
      </c>
      <c r="R220" s="411">
        <f t="shared" si="202"/>
        <v>6.2625277709175253E-2</v>
      </c>
      <c r="S220" s="411">
        <f t="shared" si="180"/>
        <v>-3.1325647787740829E-2</v>
      </c>
      <c r="T220" s="848"/>
      <c r="U220" s="854">
        <v>7578</v>
      </c>
      <c r="V220" s="411">
        <f t="shared" si="204"/>
        <v>0.62791981054686508</v>
      </c>
      <c r="W220" s="564">
        <f t="shared" si="205"/>
        <v>10.67620855849276</v>
      </c>
      <c r="X220" s="412">
        <f t="shared" si="161"/>
        <v>0.67782420041699853</v>
      </c>
      <c r="Y220" s="412">
        <f t="shared" si="162"/>
        <v>731</v>
      </c>
      <c r="Z220" s="410"/>
      <c r="AA220" s="406"/>
      <c r="AB220" s="406"/>
      <c r="AC220" s="411">
        <f t="shared" si="181"/>
        <v>0</v>
      </c>
      <c r="AD220" s="411">
        <f t="shared" si="181"/>
        <v>0</v>
      </c>
      <c r="AE220" s="411">
        <f t="shared" si="181"/>
        <v>0</v>
      </c>
      <c r="AF220" s="411">
        <f t="shared" si="182"/>
        <v>0</v>
      </c>
      <c r="AG220" s="411">
        <f t="shared" si="182"/>
        <v>0</v>
      </c>
      <c r="AH220" s="411">
        <f t="shared" si="182"/>
        <v>0</v>
      </c>
      <c r="AI220" s="794">
        <f t="shared" si="183"/>
        <v>0</v>
      </c>
      <c r="AJ220" s="794">
        <f t="shared" si="183"/>
        <v>0</v>
      </c>
      <c r="AK220" s="794">
        <f t="shared" si="183"/>
        <v>0</v>
      </c>
      <c r="AL220" s="794">
        <f t="shared" si="197"/>
        <v>6.5385258710058847E-2</v>
      </c>
      <c r="AM220" s="794">
        <f t="shared" si="184"/>
        <v>-4.9904389870133459E-2</v>
      </c>
      <c r="AN220" s="794">
        <f t="shared" si="185"/>
        <v>1.5480868839925388E-2</v>
      </c>
      <c r="AO220" s="410"/>
      <c r="AQ220" s="750"/>
      <c r="AR220" s="750"/>
      <c r="AS220" s="5"/>
      <c r="AT220" s="385">
        <f t="shared" si="186"/>
        <v>-4.9904389870133459E-2</v>
      </c>
      <c r="AV220" s="750">
        <f t="shared" si="187"/>
        <v>0</v>
      </c>
      <c r="AW220" s="854">
        <v>8146.706060853252</v>
      </c>
      <c r="AX220" s="411">
        <f t="shared" si="188"/>
        <v>0.61386910943595008</v>
      </c>
      <c r="AY220" s="564">
        <f t="shared" si="189"/>
        <v>7.5046986124736259</v>
      </c>
      <c r="AZ220" s="412">
        <f t="shared" si="190"/>
        <v>568.70606085325198</v>
      </c>
      <c r="BA220" s="405">
        <f t="shared" si="191"/>
        <v>6.9808098709490949</v>
      </c>
      <c r="BB220" s="854">
        <f t="shared" si="177"/>
        <v>568.70606085325198</v>
      </c>
      <c r="BC220" s="854">
        <v>0</v>
      </c>
      <c r="BD220" s="854">
        <f t="shared" si="192"/>
        <v>0</v>
      </c>
      <c r="BE220" s="854">
        <v>8547.3081081812634</v>
      </c>
      <c r="BF220" s="411">
        <f t="shared" si="193"/>
        <v>0.60486266254135446</v>
      </c>
      <c r="BG220" s="562">
        <f t="shared" si="194"/>
        <v>4.9173499612683136</v>
      </c>
      <c r="BH220" s="412"/>
      <c r="BI220" s="412"/>
      <c r="BJ220" s="854">
        <v>8738.1963357419227</v>
      </c>
      <c r="BK220" s="411">
        <f t="shared" si="195"/>
        <v>0.58887162907200907</v>
      </c>
      <c r="BL220" s="562">
        <f t="shared" si="196"/>
        <v>2.2333139878033093</v>
      </c>
    </row>
    <row r="221" spans="1:64" ht="14.25" customHeight="1">
      <c r="B221" s="502" t="s">
        <v>413</v>
      </c>
      <c r="C221" s="640">
        <v>566</v>
      </c>
      <c r="D221" s="563">
        <f t="shared" si="206"/>
        <v>4.5449763958337185E-2</v>
      </c>
      <c r="E221" s="470"/>
      <c r="F221" s="470"/>
      <c r="G221" s="410">
        <v>465</v>
      </c>
      <c r="H221" s="411">
        <f t="shared" si="207"/>
        <v>4.159253803033839E-2</v>
      </c>
      <c r="I221" s="412">
        <f t="shared" si="164"/>
        <v>-17.844522968197886</v>
      </c>
      <c r="J221" s="411">
        <f t="shared" si="158"/>
        <v>3.7339470389799984E-2</v>
      </c>
      <c r="K221" s="410">
        <f t="shared" si="176"/>
        <v>-101</v>
      </c>
      <c r="L221" s="410"/>
      <c r="M221" s="411">
        <f t="shared" si="208"/>
        <v>0</v>
      </c>
      <c r="N221" s="411">
        <f t="shared" si="209"/>
        <v>0</v>
      </c>
      <c r="O221" s="411">
        <f t="shared" si="159"/>
        <v>4.2530676405384063E-3</v>
      </c>
      <c r="P221" s="411">
        <f t="shared" si="160"/>
        <v>0</v>
      </c>
      <c r="Q221" s="411">
        <f t="shared" si="179"/>
        <v>-8.110293568537201E-3</v>
      </c>
      <c r="R221" s="411">
        <f t="shared" si="202"/>
        <v>4.2530676405384063E-3</v>
      </c>
      <c r="S221" s="411">
        <f t="shared" si="180"/>
        <v>-3.8572259279987947E-3</v>
      </c>
      <c r="T221" s="848"/>
      <c r="U221" s="854">
        <v>501</v>
      </c>
      <c r="V221" s="411">
        <f t="shared" si="204"/>
        <v>4.1513304972813324E-2</v>
      </c>
      <c r="W221" s="564">
        <f t="shared" si="205"/>
        <v>7.7419354838709653</v>
      </c>
      <c r="X221" s="412">
        <f t="shared" si="161"/>
        <v>4.4812605490751688E-2</v>
      </c>
      <c r="Y221" s="412">
        <f t="shared" si="162"/>
        <v>36</v>
      </c>
      <c r="Z221" s="410"/>
      <c r="AA221" s="406"/>
      <c r="AB221" s="406"/>
      <c r="AC221" s="411">
        <f t="shared" si="181"/>
        <v>0</v>
      </c>
      <c r="AD221" s="411">
        <f t="shared" si="181"/>
        <v>0</v>
      </c>
      <c r="AE221" s="411">
        <f t="shared" si="181"/>
        <v>0</v>
      </c>
      <c r="AF221" s="411">
        <f t="shared" si="182"/>
        <v>0</v>
      </c>
      <c r="AG221" s="411">
        <f t="shared" si="182"/>
        <v>0</v>
      </c>
      <c r="AH221" s="411">
        <f t="shared" si="182"/>
        <v>0</v>
      </c>
      <c r="AI221" s="794">
        <f t="shared" si="183"/>
        <v>0</v>
      </c>
      <c r="AJ221" s="794">
        <f t="shared" si="183"/>
        <v>0</v>
      </c>
      <c r="AK221" s="794">
        <f t="shared" si="183"/>
        <v>0</v>
      </c>
      <c r="AL221" s="794">
        <f t="shared" si="197"/>
        <v>3.2200674604132948E-3</v>
      </c>
      <c r="AM221" s="794">
        <f t="shared" si="184"/>
        <v>-3.2993005179383639E-3</v>
      </c>
      <c r="AN221" s="794">
        <f t="shared" si="185"/>
        <v>-7.9233057525066042E-5</v>
      </c>
      <c r="AO221" s="410"/>
      <c r="AQ221" s="750"/>
      <c r="AR221" s="750"/>
      <c r="AS221" s="5"/>
      <c r="AT221" s="385">
        <f t="shared" si="186"/>
        <v>-3.2993005179383639E-3</v>
      </c>
      <c r="AV221" s="750">
        <f t="shared" si="187"/>
        <v>0</v>
      </c>
      <c r="AW221" s="854">
        <v>495.66666666666663</v>
      </c>
      <c r="AX221" s="411">
        <f t="shared" si="188"/>
        <v>3.7349384275180801E-2</v>
      </c>
      <c r="AY221" s="564">
        <f t="shared" si="189"/>
        <v>-1.0645375914837052</v>
      </c>
      <c r="AZ221" s="412">
        <f t="shared" si="190"/>
        <v>-5.3333333333333712</v>
      </c>
      <c r="BA221" s="405">
        <f t="shared" si="191"/>
        <v>-1.0759919300605323</v>
      </c>
      <c r="BB221" s="854">
        <f t="shared" si="177"/>
        <v>-5.3333333333333712</v>
      </c>
      <c r="BC221" s="854">
        <v>0</v>
      </c>
      <c r="BD221" s="854">
        <f t="shared" si="192"/>
        <v>0</v>
      </c>
      <c r="BE221" s="854">
        <v>496.18247769188378</v>
      </c>
      <c r="BF221" s="411">
        <f t="shared" si="193"/>
        <v>3.5113073117817029E-2</v>
      </c>
      <c r="BG221" s="562">
        <f t="shared" si="194"/>
        <v>0.10406409385685933</v>
      </c>
      <c r="BH221" s="412"/>
      <c r="BI221" s="412"/>
      <c r="BJ221" s="854">
        <v>501.14790571636865</v>
      </c>
      <c r="BK221" s="411">
        <f t="shared" si="195"/>
        <v>3.3772619921358972E-2</v>
      </c>
      <c r="BL221" s="562">
        <f t="shared" si="196"/>
        <v>1.0007261940370826</v>
      </c>
    </row>
    <row r="222" spans="1:64" ht="14.25" customHeight="1">
      <c r="A222" s="368"/>
      <c r="B222" s="502" t="s">
        <v>420</v>
      </c>
      <c r="C222" s="632">
        <v>302</v>
      </c>
      <c r="D222" s="553">
        <f t="shared" si="206"/>
        <v>2.4250580769289452E-2</v>
      </c>
      <c r="E222" s="383"/>
      <c r="F222" s="506"/>
      <c r="G222" s="384">
        <v>288</v>
      </c>
      <c r="H222" s="385">
        <f t="shared" si="207"/>
        <v>2.5760539683306358E-2</v>
      </c>
      <c r="I222" s="386">
        <f t="shared" si="164"/>
        <v>-4.635761589403975</v>
      </c>
      <c r="J222" s="385">
        <f t="shared" si="158"/>
        <v>2.3126381660779342E-2</v>
      </c>
      <c r="K222" s="384">
        <f t="shared" si="176"/>
        <v>-14</v>
      </c>
      <c r="L222" s="384"/>
      <c r="M222" s="385">
        <f t="shared" si="208"/>
        <v>0</v>
      </c>
      <c r="N222" s="385">
        <f t="shared" si="209"/>
        <v>0</v>
      </c>
      <c r="O222" s="385">
        <f t="shared" si="159"/>
        <v>2.634158022527016E-3</v>
      </c>
      <c r="P222" s="385">
        <f t="shared" si="160"/>
        <v>0</v>
      </c>
      <c r="Q222" s="385">
        <f t="shared" si="179"/>
        <v>-1.12419910851011E-3</v>
      </c>
      <c r="R222" s="385">
        <f t="shared" si="202"/>
        <v>2.634158022527016E-3</v>
      </c>
      <c r="S222" s="385">
        <f t="shared" si="180"/>
        <v>1.509958914016906E-3</v>
      </c>
      <c r="T222" s="865"/>
      <c r="U222" s="866">
        <v>305</v>
      </c>
      <c r="V222" s="385">
        <f t="shared" si="204"/>
        <v>2.5272570891632862E-2</v>
      </c>
      <c r="W222" s="554">
        <f t="shared" si="205"/>
        <v>5.9027777777777679</v>
      </c>
      <c r="X222" s="386">
        <f t="shared" si="161"/>
        <v>2.7281127095168195E-2</v>
      </c>
      <c r="Y222" s="386">
        <f t="shared" si="162"/>
        <v>17</v>
      </c>
      <c r="Z222" s="384"/>
      <c r="AA222" s="380"/>
      <c r="AB222" s="380"/>
      <c r="AC222" s="385">
        <f t="shared" si="181"/>
        <v>0</v>
      </c>
      <c r="AD222" s="385">
        <f t="shared" si="181"/>
        <v>0</v>
      </c>
      <c r="AE222" s="385">
        <f t="shared" si="181"/>
        <v>0</v>
      </c>
      <c r="AF222" s="385">
        <f t="shared" si="182"/>
        <v>0</v>
      </c>
      <c r="AG222" s="385">
        <f t="shared" si="182"/>
        <v>0</v>
      </c>
      <c r="AH222" s="385">
        <f t="shared" si="182"/>
        <v>0</v>
      </c>
      <c r="AI222" s="785">
        <f t="shared" si="183"/>
        <v>0</v>
      </c>
      <c r="AJ222" s="785">
        <f t="shared" si="183"/>
        <v>0</v>
      </c>
      <c r="AK222" s="785">
        <f t="shared" si="183"/>
        <v>0</v>
      </c>
      <c r="AL222" s="785">
        <f t="shared" si="197"/>
        <v>1.5205874118618338E-3</v>
      </c>
      <c r="AM222" s="785">
        <f t="shared" si="184"/>
        <v>-2.0085562035353326E-3</v>
      </c>
      <c r="AN222" s="785">
        <f t="shared" si="185"/>
        <v>-4.8796879167349594E-4</v>
      </c>
      <c r="AO222" s="384"/>
      <c r="AQ222" s="750"/>
      <c r="AR222" s="750"/>
      <c r="AS222" s="5"/>
      <c r="AT222" s="385">
        <f t="shared" si="186"/>
        <v>-2.0085562035353326E-3</v>
      </c>
      <c r="AV222" s="750">
        <f t="shared" si="187"/>
        <v>0</v>
      </c>
      <c r="AW222" s="866">
        <v>311.10000000000002</v>
      </c>
      <c r="AX222" s="385">
        <f t="shared" si="188"/>
        <v>2.3441950466729151E-2</v>
      </c>
      <c r="AY222" s="554">
        <f t="shared" si="189"/>
        <v>2.0000000000000018</v>
      </c>
      <c r="AZ222" s="386">
        <f t="shared" si="190"/>
        <v>6.1000000000000227</v>
      </c>
      <c r="BA222" s="405">
        <f t="shared" si="191"/>
        <v>1.9607843137254974</v>
      </c>
      <c r="BB222" s="866">
        <f t="shared" si="177"/>
        <v>6.1000000000000227</v>
      </c>
      <c r="BC222" s="866">
        <v>0</v>
      </c>
      <c r="BD222" s="866">
        <f t="shared" si="192"/>
        <v>0</v>
      </c>
      <c r="BE222" s="866">
        <v>317.322</v>
      </c>
      <c r="BF222" s="385">
        <f t="shared" si="193"/>
        <v>2.2455751842996186E-2</v>
      </c>
      <c r="BG222" s="562">
        <f t="shared" si="194"/>
        <v>2.0000000000000018</v>
      </c>
      <c r="BH222" s="386"/>
      <c r="BI222" s="386"/>
      <c r="BJ222" s="866">
        <v>323.66844000000003</v>
      </c>
      <c r="BK222" s="385">
        <f t="shared" si="195"/>
        <v>2.1812185743914497E-2</v>
      </c>
      <c r="BL222" s="562">
        <f t="shared" si="196"/>
        <v>2.0000000000000018</v>
      </c>
    </row>
    <row r="223" spans="1:64" ht="14.25" customHeight="1">
      <c r="B223" s="502" t="s">
        <v>414</v>
      </c>
      <c r="C223" s="640">
        <v>1962</v>
      </c>
      <c r="D223" s="563">
        <f t="shared" si="206"/>
        <v>0.15754847506405928</v>
      </c>
      <c r="E223" s="470"/>
      <c r="F223" s="470"/>
      <c r="G223" s="410">
        <v>1663</v>
      </c>
      <c r="H223" s="411">
        <f t="shared" si="207"/>
        <v>0.14874922740742527</v>
      </c>
      <c r="I223" s="412">
        <f t="shared" si="164"/>
        <v>-15.239551478083591</v>
      </c>
      <c r="J223" s="411">
        <f t="shared" si="158"/>
        <v>0.13353879410373629</v>
      </c>
      <c r="K223" s="410">
        <f t="shared" si="176"/>
        <v>-299</v>
      </c>
      <c r="L223" s="410"/>
      <c r="M223" s="411">
        <f t="shared" si="208"/>
        <v>0</v>
      </c>
      <c r="N223" s="411">
        <f t="shared" si="209"/>
        <v>0</v>
      </c>
      <c r="O223" s="411">
        <f t="shared" si="159"/>
        <v>1.5210433303688986E-2</v>
      </c>
      <c r="P223" s="411">
        <f t="shared" si="160"/>
        <v>0</v>
      </c>
      <c r="Q223" s="411">
        <f t="shared" si="179"/>
        <v>-2.4009680960322993E-2</v>
      </c>
      <c r="R223" s="411">
        <f t="shared" si="202"/>
        <v>1.5210433303688986E-2</v>
      </c>
      <c r="S223" s="411">
        <f t="shared" si="180"/>
        <v>-8.7992476566340072E-3</v>
      </c>
      <c r="T223" s="848"/>
      <c r="U223" s="854">
        <v>1981</v>
      </c>
      <c r="V223" s="411">
        <f t="shared" si="204"/>
        <v>0.16414741946335967</v>
      </c>
      <c r="W223" s="564">
        <f t="shared" si="205"/>
        <v>19.122068550811775</v>
      </c>
      <c r="X223" s="412">
        <f t="shared" si="161"/>
        <v>0.17719315664107604</v>
      </c>
      <c r="Y223" s="412">
        <f t="shared" si="162"/>
        <v>318</v>
      </c>
      <c r="Z223" s="410"/>
      <c r="AA223" s="406"/>
      <c r="AB223" s="406"/>
      <c r="AC223" s="411">
        <f t="shared" si="181"/>
        <v>0</v>
      </c>
      <c r="AD223" s="411">
        <f t="shared" si="181"/>
        <v>0</v>
      </c>
      <c r="AE223" s="411">
        <f t="shared" si="181"/>
        <v>0</v>
      </c>
      <c r="AF223" s="411">
        <f t="shared" si="182"/>
        <v>0</v>
      </c>
      <c r="AG223" s="411">
        <f t="shared" si="182"/>
        <v>0</v>
      </c>
      <c r="AH223" s="411">
        <f t="shared" si="182"/>
        <v>0</v>
      </c>
      <c r="AI223" s="794">
        <f t="shared" si="183"/>
        <v>0</v>
      </c>
      <c r="AJ223" s="794">
        <f t="shared" si="183"/>
        <v>0</v>
      </c>
      <c r="AK223" s="794">
        <f t="shared" si="183"/>
        <v>0</v>
      </c>
      <c r="AL223" s="794">
        <f t="shared" si="197"/>
        <v>2.8443929233650776E-2</v>
      </c>
      <c r="AM223" s="794">
        <f t="shared" si="184"/>
        <v>-1.3045737177716371E-2</v>
      </c>
      <c r="AN223" s="794">
        <f t="shared" si="185"/>
        <v>1.5398192055934401E-2</v>
      </c>
      <c r="AO223" s="410"/>
      <c r="AQ223" s="750"/>
      <c r="AR223" s="750"/>
      <c r="AS223" s="5"/>
      <c r="AT223" s="385">
        <f t="shared" si="186"/>
        <v>-1.3045737177716371E-2</v>
      </c>
      <c r="AV223" s="750">
        <f t="shared" si="187"/>
        <v>0</v>
      </c>
      <c r="AW223" s="854">
        <v>2010.9408313094912</v>
      </c>
      <c r="AX223" s="411">
        <f t="shared" si="188"/>
        <v>0.15152804679871498</v>
      </c>
      <c r="AY223" s="564">
        <f t="shared" si="189"/>
        <v>1.5113998641843152</v>
      </c>
      <c r="AZ223" s="412">
        <f t="shared" si="190"/>
        <v>29.940831309491159</v>
      </c>
      <c r="BA223" s="405">
        <f t="shared" si="191"/>
        <v>1.4888966817583682</v>
      </c>
      <c r="BB223" s="854">
        <f t="shared" si="177"/>
        <v>29.940831309491159</v>
      </c>
      <c r="BC223" s="854">
        <v>0</v>
      </c>
      <c r="BD223" s="854">
        <f t="shared" si="192"/>
        <v>0</v>
      </c>
      <c r="BE223" s="854">
        <v>2041.3731392524821</v>
      </c>
      <c r="BF223" s="411">
        <f t="shared" si="193"/>
        <v>0.14446073273839141</v>
      </c>
      <c r="BG223" s="562">
        <f t="shared" si="194"/>
        <v>1.513336815741817</v>
      </c>
      <c r="BH223" s="412"/>
      <c r="BI223" s="412"/>
      <c r="BJ223" s="854">
        <v>2072.304991383236</v>
      </c>
      <c r="BK223" s="411">
        <f t="shared" si="195"/>
        <v>0.13965371906538762</v>
      </c>
      <c r="BL223" s="562">
        <f t="shared" si="196"/>
        <v>1.5152473369998809</v>
      </c>
    </row>
    <row r="224" spans="1:64" ht="14.25" customHeight="1">
      <c r="B224" s="503" t="s">
        <v>415</v>
      </c>
      <c r="C224" s="668">
        <v>255</v>
      </c>
      <c r="D224" s="855">
        <f t="shared" si="206"/>
        <v>2.0476483762148379E-2</v>
      </c>
      <c r="E224" s="506"/>
      <c r="F224" s="506"/>
      <c r="G224" s="671">
        <v>213</v>
      </c>
      <c r="H224" s="669">
        <f t="shared" si="207"/>
        <v>1.9052065807445329E-2</v>
      </c>
      <c r="I224" s="670">
        <f t="shared" si="164"/>
        <v>-16.470588235294116</v>
      </c>
      <c r="J224" s="669">
        <f t="shared" si="158"/>
        <v>1.7103886436618056E-2</v>
      </c>
      <c r="K224" s="671">
        <f t="shared" si="176"/>
        <v>-42</v>
      </c>
      <c r="L224" s="671"/>
      <c r="M224" s="669">
        <f t="shared" si="208"/>
        <v>0</v>
      </c>
      <c r="N224" s="669">
        <f t="shared" si="209"/>
        <v>0</v>
      </c>
      <c r="O224" s="669">
        <f t="shared" si="159"/>
        <v>1.9481793708272729E-3</v>
      </c>
      <c r="P224" s="669">
        <f t="shared" si="160"/>
        <v>0</v>
      </c>
      <c r="Q224" s="669">
        <f t="shared" si="179"/>
        <v>-3.3725973255303229E-3</v>
      </c>
      <c r="R224" s="669">
        <f t="shared" si="202"/>
        <v>1.9481793708272729E-3</v>
      </c>
      <c r="S224" s="669">
        <f t="shared" si="180"/>
        <v>-1.42441795470305E-3</v>
      </c>
      <c r="T224" s="848"/>
      <c r="U224" s="856">
        <v>284</v>
      </c>
      <c r="V224" s="669">
        <f t="shared" si="204"/>
        <v>2.3532492240077814E-2</v>
      </c>
      <c r="W224" s="857">
        <f t="shared" si="205"/>
        <v>33.333333333333329</v>
      </c>
      <c r="X224" s="670">
        <f t="shared" si="161"/>
        <v>2.5402754409927106E-2</v>
      </c>
      <c r="Y224" s="670">
        <f t="shared" si="162"/>
        <v>71</v>
      </c>
      <c r="Z224" s="671"/>
      <c r="AA224" s="504"/>
      <c r="AB224" s="504"/>
      <c r="AC224" s="669">
        <f t="shared" si="181"/>
        <v>0</v>
      </c>
      <c r="AD224" s="669">
        <f t="shared" si="181"/>
        <v>0</v>
      </c>
      <c r="AE224" s="669">
        <f t="shared" si="181"/>
        <v>0</v>
      </c>
      <c r="AF224" s="669">
        <f t="shared" si="182"/>
        <v>0</v>
      </c>
      <c r="AG224" s="669">
        <f t="shared" si="182"/>
        <v>0</v>
      </c>
      <c r="AH224" s="669">
        <f t="shared" si="182"/>
        <v>0</v>
      </c>
      <c r="AI224" s="858">
        <f t="shared" si="183"/>
        <v>0</v>
      </c>
      <c r="AJ224" s="858">
        <f t="shared" si="183"/>
        <v>0</v>
      </c>
      <c r="AK224" s="858">
        <f t="shared" si="183"/>
        <v>0</v>
      </c>
      <c r="AL224" s="858">
        <f t="shared" si="197"/>
        <v>6.3506886024817764E-3</v>
      </c>
      <c r="AM224" s="858">
        <f t="shared" si="184"/>
        <v>-1.8702621698492919E-3</v>
      </c>
      <c r="AN224" s="858">
        <f t="shared" si="185"/>
        <v>4.4804264326324846E-3</v>
      </c>
      <c r="AO224" s="671"/>
      <c r="AQ224" s="750"/>
      <c r="AR224" s="750"/>
      <c r="AS224" s="5"/>
      <c r="AT224" s="385">
        <f t="shared" si="186"/>
        <v>-1.8702621698492919E-3</v>
      </c>
      <c r="AV224" s="750">
        <f t="shared" si="187"/>
        <v>0</v>
      </c>
      <c r="AW224" s="856">
        <v>284</v>
      </c>
      <c r="AX224" s="669">
        <f t="shared" si="188"/>
        <v>2.139991620877878E-2</v>
      </c>
      <c r="AY224" s="857">
        <f t="shared" si="189"/>
        <v>0</v>
      </c>
      <c r="AZ224" s="670">
        <f t="shared" si="190"/>
        <v>0</v>
      </c>
      <c r="BA224" s="405">
        <f t="shared" si="191"/>
        <v>0</v>
      </c>
      <c r="BB224" s="856">
        <f t="shared" si="177"/>
        <v>0</v>
      </c>
      <c r="BC224" s="856">
        <v>0</v>
      </c>
      <c r="BD224" s="856">
        <f t="shared" si="192"/>
        <v>0</v>
      </c>
      <c r="BE224" s="856">
        <v>284</v>
      </c>
      <c r="BF224" s="669">
        <f t="shared" si="193"/>
        <v>2.0097672154502106E-2</v>
      </c>
      <c r="BG224" s="562">
        <f t="shared" si="194"/>
        <v>0</v>
      </c>
      <c r="BH224" s="670"/>
      <c r="BI224" s="670"/>
      <c r="BJ224" s="856">
        <v>284</v>
      </c>
      <c r="BK224" s="669">
        <f t="shared" si="195"/>
        <v>1.9138908789722332E-2</v>
      </c>
      <c r="BL224" s="562">
        <f t="shared" si="196"/>
        <v>0</v>
      </c>
    </row>
    <row r="225" spans="2:64" ht="14.25" customHeight="1">
      <c r="B225" s="399" t="s">
        <v>161</v>
      </c>
      <c r="C225" s="663"/>
      <c r="D225" s="846"/>
      <c r="E225" s="34"/>
      <c r="F225" s="34"/>
      <c r="G225" s="166"/>
      <c r="H225" s="672"/>
      <c r="I225" s="665" t="e">
        <f t="shared" si="164"/>
        <v>#DIV/0!</v>
      </c>
      <c r="J225" s="672">
        <f t="shared" si="158"/>
        <v>0</v>
      </c>
      <c r="K225" s="166">
        <f t="shared" si="176"/>
        <v>0</v>
      </c>
      <c r="L225" s="166"/>
      <c r="M225" s="847">
        <f t="shared" si="208"/>
        <v>0</v>
      </c>
      <c r="N225" s="847">
        <f t="shared" si="209"/>
        <v>0</v>
      </c>
      <c r="O225" s="672">
        <f t="shared" si="159"/>
        <v>0</v>
      </c>
      <c r="P225" s="847">
        <f t="shared" si="160"/>
        <v>0</v>
      </c>
      <c r="Q225" s="847">
        <f t="shared" si="179"/>
        <v>0</v>
      </c>
      <c r="R225" s="847">
        <f t="shared" si="202"/>
        <v>0</v>
      </c>
      <c r="S225" s="847">
        <f t="shared" si="180"/>
        <v>0</v>
      </c>
      <c r="T225" s="848"/>
      <c r="U225" s="849"/>
      <c r="V225" s="672"/>
      <c r="W225" s="850"/>
      <c r="X225" s="665">
        <f t="shared" si="161"/>
        <v>0</v>
      </c>
      <c r="Y225" s="665">
        <f t="shared" si="162"/>
        <v>0</v>
      </c>
      <c r="Z225" s="166"/>
      <c r="AA225" s="488"/>
      <c r="AB225" s="488"/>
      <c r="AC225" s="847">
        <f t="shared" si="181"/>
        <v>0</v>
      </c>
      <c r="AD225" s="847">
        <f t="shared" si="181"/>
        <v>0</v>
      </c>
      <c r="AE225" s="847">
        <f t="shared" si="181"/>
        <v>0</v>
      </c>
      <c r="AF225" s="847">
        <f t="shared" si="182"/>
        <v>0</v>
      </c>
      <c r="AG225" s="847">
        <f t="shared" si="182"/>
        <v>0</v>
      </c>
      <c r="AH225" s="847">
        <f t="shared" si="182"/>
        <v>0</v>
      </c>
      <c r="AI225" s="851">
        <f t="shared" si="183"/>
        <v>0</v>
      </c>
      <c r="AJ225" s="851">
        <f t="shared" si="183"/>
        <v>0</v>
      </c>
      <c r="AK225" s="851">
        <f t="shared" si="183"/>
        <v>0</v>
      </c>
      <c r="AL225" s="851">
        <f t="shared" si="197"/>
        <v>0</v>
      </c>
      <c r="AM225" s="851">
        <f t="shared" si="184"/>
        <v>0</v>
      </c>
      <c r="AN225" s="851">
        <f t="shared" si="185"/>
        <v>0</v>
      </c>
      <c r="AO225" s="166"/>
      <c r="AQ225" s="750"/>
      <c r="AR225" s="750"/>
      <c r="AS225" s="5"/>
      <c r="AT225" s="385">
        <f t="shared" si="186"/>
        <v>0</v>
      </c>
      <c r="AV225" s="750">
        <f t="shared" si="187"/>
        <v>0</v>
      </c>
      <c r="AW225" s="849"/>
      <c r="AX225" s="672">
        <f t="shared" si="188"/>
        <v>0</v>
      </c>
      <c r="AY225" s="850" t="e">
        <f t="shared" si="189"/>
        <v>#DIV/0!</v>
      </c>
      <c r="AZ225" s="665">
        <f t="shared" si="190"/>
        <v>0</v>
      </c>
      <c r="BA225" s="405" t="e">
        <f t="shared" si="191"/>
        <v>#DIV/0!</v>
      </c>
      <c r="BB225" s="849">
        <f t="shared" si="177"/>
        <v>0</v>
      </c>
      <c r="BC225" s="849">
        <v>0</v>
      </c>
      <c r="BD225" s="849">
        <f t="shared" si="192"/>
        <v>0</v>
      </c>
      <c r="BE225" s="849"/>
      <c r="BF225" s="672">
        <f t="shared" si="193"/>
        <v>0</v>
      </c>
      <c r="BG225" s="562" t="e">
        <f t="shared" si="194"/>
        <v>#DIV/0!</v>
      </c>
      <c r="BH225" s="665"/>
      <c r="BI225" s="665"/>
      <c r="BJ225" s="849"/>
      <c r="BK225" s="672">
        <f t="shared" si="195"/>
        <v>0</v>
      </c>
      <c r="BL225" s="562" t="e">
        <f t="shared" si="196"/>
        <v>#DIV/0!</v>
      </c>
    </row>
    <row r="226" spans="2:64" ht="14.25" customHeight="1">
      <c r="B226" s="399" t="s">
        <v>354</v>
      </c>
      <c r="C226" s="663">
        <f>+C150</f>
        <v>3976</v>
      </c>
      <c r="D226" s="852">
        <f t="shared" ref="D226:D229" si="210">+C226/C$159*100</f>
        <v>0.3192725468168704</v>
      </c>
      <c r="E226" s="34"/>
      <c r="F226" s="189"/>
      <c r="G226" s="166">
        <f>+G150</f>
        <v>4640</v>
      </c>
      <c r="H226" s="666">
        <f>+G226/G$159*100</f>
        <v>0.41503091711993578</v>
      </c>
      <c r="I226" s="667">
        <f t="shared" si="164"/>
        <v>16.70020120724347</v>
      </c>
      <c r="J226" s="666">
        <f t="shared" ref="J226:J229" si="211">+G226/$C$159*100</f>
        <v>0.3725917045347783</v>
      </c>
      <c r="K226" s="166">
        <f t="shared" si="176"/>
        <v>664</v>
      </c>
      <c r="L226" s="166"/>
      <c r="M226" s="847">
        <f t="shared" si="208"/>
        <v>0</v>
      </c>
      <c r="N226" s="847">
        <f t="shared" si="209"/>
        <v>0</v>
      </c>
      <c r="O226" s="666">
        <f t="shared" ref="O226:O229" si="212">+H226-J226</f>
        <v>4.2439212585157482E-2</v>
      </c>
      <c r="P226" s="847">
        <f t="shared" ref="P226:P229" si="213">+L226/$G$159*100</f>
        <v>0</v>
      </c>
      <c r="Q226" s="847">
        <f t="shared" si="179"/>
        <v>5.3319157717907906E-2</v>
      </c>
      <c r="R226" s="847">
        <f t="shared" si="202"/>
        <v>4.2439212585157482E-2</v>
      </c>
      <c r="S226" s="847">
        <f t="shared" si="180"/>
        <v>9.5758370303065388E-2</v>
      </c>
      <c r="T226" s="848"/>
      <c r="U226" s="849">
        <f>+U150</f>
        <v>5279</v>
      </c>
      <c r="V226" s="666">
        <f>+U226/$U$159*100</f>
        <v>0.43742262864567177</v>
      </c>
      <c r="W226" s="853">
        <f>+(U226/G226-1)*100</f>
        <v>13.771551724137932</v>
      </c>
      <c r="X226" s="667">
        <f t="shared" si="161"/>
        <v>0.4721871145422718</v>
      </c>
      <c r="Y226" s="667">
        <f t="shared" si="162"/>
        <v>639</v>
      </c>
      <c r="Z226" s="166"/>
      <c r="AA226" s="488"/>
      <c r="AB226" s="488"/>
      <c r="AC226" s="847">
        <f t="shared" si="181"/>
        <v>0</v>
      </c>
      <c r="AD226" s="847">
        <f t="shared" si="181"/>
        <v>0</v>
      </c>
      <c r="AE226" s="847">
        <f t="shared" si="181"/>
        <v>0</v>
      </c>
      <c r="AF226" s="847">
        <f t="shared" si="182"/>
        <v>0</v>
      </c>
      <c r="AG226" s="847">
        <f t="shared" si="182"/>
        <v>0</v>
      </c>
      <c r="AH226" s="847">
        <f t="shared" si="182"/>
        <v>0</v>
      </c>
      <c r="AI226" s="851">
        <f t="shared" si="183"/>
        <v>0</v>
      </c>
      <c r="AJ226" s="851">
        <f t="shared" si="183"/>
        <v>0</v>
      </c>
      <c r="AK226" s="851">
        <f t="shared" si="183"/>
        <v>0</v>
      </c>
      <c r="AL226" s="851">
        <f t="shared" si="197"/>
        <v>5.7156197422335991E-2</v>
      </c>
      <c r="AM226" s="851">
        <f t="shared" si="184"/>
        <v>-3.4764485896600028E-2</v>
      </c>
      <c r="AN226" s="851">
        <f t="shared" si="185"/>
        <v>2.2391711525735991E-2</v>
      </c>
      <c r="AO226" s="166"/>
      <c r="AQ226" s="750"/>
      <c r="AR226" s="750"/>
      <c r="AS226" s="5"/>
      <c r="AT226" s="385">
        <f t="shared" si="186"/>
        <v>-3.4764485896600028E-2</v>
      </c>
      <c r="AV226" s="750">
        <f t="shared" si="187"/>
        <v>0</v>
      </c>
      <c r="AW226" s="849">
        <f>+AW150</f>
        <v>5670.6684249999998</v>
      </c>
      <c r="AX226" s="666">
        <f t="shared" si="188"/>
        <v>0.42729517303791387</v>
      </c>
      <c r="AY226" s="853">
        <f t="shared" si="189"/>
        <v>7.4193677779882616</v>
      </c>
      <c r="AZ226" s="667">
        <f t="shared" si="190"/>
        <v>391.66842499999984</v>
      </c>
      <c r="BA226" s="405">
        <f t="shared" si="191"/>
        <v>6.9069181205035788</v>
      </c>
      <c r="BB226" s="849">
        <f t="shared" si="177"/>
        <v>391.66842499999984</v>
      </c>
      <c r="BC226" s="849">
        <v>0</v>
      </c>
      <c r="BD226" s="849">
        <f t="shared" si="192"/>
        <v>0</v>
      </c>
      <c r="BE226" s="849">
        <f>+BE150</f>
        <v>5901.9922187308075</v>
      </c>
      <c r="BF226" s="666">
        <f t="shared" si="193"/>
        <v>0.41766304461434595</v>
      </c>
      <c r="BG226" s="562">
        <f t="shared" si="194"/>
        <v>4.0793038208861265</v>
      </c>
      <c r="BH226" s="667"/>
      <c r="BI226" s="667"/>
      <c r="BJ226" s="849">
        <f>+BJ150</f>
        <v>5990.7476075229733</v>
      </c>
      <c r="BK226" s="666">
        <f t="shared" si="195"/>
        <v>0.40371961986841365</v>
      </c>
      <c r="BL226" s="562">
        <f t="shared" si="196"/>
        <v>1.5038208371486395</v>
      </c>
    </row>
    <row r="227" spans="2:64" ht="14.25" customHeight="1">
      <c r="B227" s="502" t="s">
        <v>417</v>
      </c>
      <c r="C227" s="640">
        <v>1250</v>
      </c>
      <c r="D227" s="563">
        <f t="shared" si="210"/>
        <v>0.10037492040268813</v>
      </c>
      <c r="E227" s="470"/>
      <c r="F227" s="470"/>
      <c r="G227" s="410">
        <v>1663</v>
      </c>
      <c r="H227" s="411">
        <f>+G227/G$159*100</f>
        <v>0.14874922740742527</v>
      </c>
      <c r="I227" s="412">
        <f t="shared" si="164"/>
        <v>33.040000000000006</v>
      </c>
      <c r="J227" s="411">
        <f t="shared" si="211"/>
        <v>0.13353879410373629</v>
      </c>
      <c r="K227" s="410">
        <f t="shared" si="176"/>
        <v>413</v>
      </c>
      <c r="L227" s="410"/>
      <c r="M227" s="411">
        <f t="shared" si="208"/>
        <v>0</v>
      </c>
      <c r="N227" s="411">
        <f t="shared" si="209"/>
        <v>0</v>
      </c>
      <c r="O227" s="411">
        <f t="shared" si="212"/>
        <v>1.5210433303688986E-2</v>
      </c>
      <c r="P227" s="411">
        <f t="shared" si="213"/>
        <v>0</v>
      </c>
      <c r="Q227" s="411">
        <f t="shared" si="179"/>
        <v>3.316387370104816E-2</v>
      </c>
      <c r="R227" s="411">
        <f t="shared" si="202"/>
        <v>1.5210433303688986E-2</v>
      </c>
      <c r="S227" s="411">
        <f t="shared" si="180"/>
        <v>4.8374307004737147E-2</v>
      </c>
      <c r="T227" s="848"/>
      <c r="U227" s="854">
        <v>2044</v>
      </c>
      <c r="V227" s="411">
        <f>+U227/$U$159*100</f>
        <v>0.16936765541802482</v>
      </c>
      <c r="W227" s="564">
        <f>+(U227/G227-1)*100</f>
        <v>22.910402886349978</v>
      </c>
      <c r="X227" s="412">
        <f t="shared" ref="X227:X229" si="214">+U227/$G$159*100</f>
        <v>0.1828282746967993</v>
      </c>
      <c r="Y227" s="412">
        <f t="shared" ref="Y227:Y229" si="215">+U227-G227</f>
        <v>381</v>
      </c>
      <c r="Z227" s="410"/>
      <c r="AA227" s="406"/>
      <c r="AB227" s="406"/>
      <c r="AC227" s="411">
        <f t="shared" si="181"/>
        <v>0</v>
      </c>
      <c r="AD227" s="411">
        <f t="shared" si="181"/>
        <v>0</v>
      </c>
      <c r="AE227" s="411">
        <f t="shared" si="181"/>
        <v>0</v>
      </c>
      <c r="AF227" s="411">
        <f t="shared" si="182"/>
        <v>0</v>
      </c>
      <c r="AG227" s="411">
        <f t="shared" si="182"/>
        <v>0</v>
      </c>
      <c r="AH227" s="411">
        <f t="shared" si="182"/>
        <v>0</v>
      </c>
      <c r="AI227" s="794">
        <f t="shared" si="183"/>
        <v>0</v>
      </c>
      <c r="AJ227" s="794">
        <f t="shared" si="183"/>
        <v>0</v>
      </c>
      <c r="AK227" s="794">
        <f t="shared" si="183"/>
        <v>0</v>
      </c>
      <c r="AL227" s="794">
        <f t="shared" si="197"/>
        <v>3.407904728937404E-2</v>
      </c>
      <c r="AM227" s="794">
        <f t="shared" si="184"/>
        <v>-1.3460619278774483E-2</v>
      </c>
      <c r="AN227" s="794">
        <f t="shared" si="185"/>
        <v>2.0618428010599543E-2</v>
      </c>
      <c r="AO227" s="410"/>
      <c r="AQ227" s="750"/>
      <c r="AR227" s="750"/>
      <c r="AS227" s="5"/>
      <c r="AT227" s="385">
        <f t="shared" si="186"/>
        <v>-1.3460619278774483E-2</v>
      </c>
      <c r="AV227" s="750">
        <f t="shared" si="187"/>
        <v>0</v>
      </c>
      <c r="AW227" s="854">
        <v>2292.0359724999998</v>
      </c>
      <c r="AX227" s="411">
        <f t="shared" si="188"/>
        <v>0.17270907661622106</v>
      </c>
      <c r="AY227" s="564">
        <f t="shared" si="189"/>
        <v>12.134832314090005</v>
      </c>
      <c r="AZ227" s="412">
        <f t="shared" si="190"/>
        <v>248.03597249999984</v>
      </c>
      <c r="BA227" s="405">
        <f t="shared" si="191"/>
        <v>10.821643965275936</v>
      </c>
      <c r="BB227" s="854">
        <f t="shared" si="177"/>
        <v>248.03597249999984</v>
      </c>
      <c r="BC227" s="854">
        <v>0</v>
      </c>
      <c r="BD227" s="854">
        <f t="shared" si="192"/>
        <v>0</v>
      </c>
      <c r="BE227" s="854">
        <v>2307.7703191849996</v>
      </c>
      <c r="BF227" s="411">
        <f t="shared" si="193"/>
        <v>0.16331271578475634</v>
      </c>
      <c r="BG227" s="562">
        <f t="shared" si="194"/>
        <v>0.6864790463056103</v>
      </c>
      <c r="BH227" s="412"/>
      <c r="BI227" s="412"/>
      <c r="BJ227" s="854">
        <v>2375.4051990797343</v>
      </c>
      <c r="BK227" s="411">
        <f t="shared" si="195"/>
        <v>0.16007980085851853</v>
      </c>
      <c r="BL227" s="562">
        <f t="shared" si="196"/>
        <v>2.9307457216375177</v>
      </c>
    </row>
    <row r="228" spans="2:64" ht="14.25" customHeight="1">
      <c r="B228" s="502" t="s">
        <v>419</v>
      </c>
      <c r="C228" s="640">
        <v>1810</v>
      </c>
      <c r="D228" s="563">
        <f t="shared" si="210"/>
        <v>0.1453428847430924</v>
      </c>
      <c r="E228" s="470"/>
      <c r="F228" s="470"/>
      <c r="G228" s="410">
        <v>2019</v>
      </c>
      <c r="H228" s="411">
        <f>+G228/G$159*100</f>
        <v>0.18059211673817896</v>
      </c>
      <c r="I228" s="412">
        <f t="shared" ref="I228:I229" si="216">+(G228/$C228-1)*100</f>
        <v>11.546961325966842</v>
      </c>
      <c r="J228" s="411">
        <f t="shared" si="211"/>
        <v>0.16212557143442186</v>
      </c>
      <c r="K228" s="410">
        <f t="shared" si="176"/>
        <v>209</v>
      </c>
      <c r="L228" s="410"/>
      <c r="M228" s="411">
        <f t="shared" si="208"/>
        <v>0</v>
      </c>
      <c r="N228" s="411">
        <f t="shared" si="209"/>
        <v>0</v>
      </c>
      <c r="O228" s="411">
        <f t="shared" si="212"/>
        <v>1.8466545303757104E-2</v>
      </c>
      <c r="P228" s="411">
        <f t="shared" si="213"/>
        <v>0</v>
      </c>
      <c r="Q228" s="411">
        <f t="shared" si="179"/>
        <v>1.6782686691329457E-2</v>
      </c>
      <c r="R228" s="411">
        <f t="shared" si="202"/>
        <v>1.8466545303757104E-2</v>
      </c>
      <c r="S228" s="411">
        <f t="shared" si="180"/>
        <v>3.5249231995086561E-2</v>
      </c>
      <c r="T228" s="848"/>
      <c r="U228" s="854">
        <v>2102</v>
      </c>
      <c r="V228" s="411">
        <f>+U228/$U$159*100</f>
        <v>0.17417358693184354</v>
      </c>
      <c r="W228" s="564">
        <f>+(U228/G228-1)*100</f>
        <v>4.1109460128776698</v>
      </c>
      <c r="X228" s="412">
        <f t="shared" si="214"/>
        <v>0.1880161611607985</v>
      </c>
      <c r="Y228" s="412">
        <f t="shared" si="215"/>
        <v>83</v>
      </c>
      <c r="Z228" s="410"/>
      <c r="AA228" s="406"/>
      <c r="AB228" s="406"/>
      <c r="AC228" s="411">
        <f t="shared" si="181"/>
        <v>0</v>
      </c>
      <c r="AD228" s="411">
        <f t="shared" si="181"/>
        <v>0</v>
      </c>
      <c r="AE228" s="411">
        <f t="shared" si="181"/>
        <v>0</v>
      </c>
      <c r="AF228" s="411">
        <f t="shared" si="182"/>
        <v>0</v>
      </c>
      <c r="AG228" s="411">
        <f t="shared" si="182"/>
        <v>0</v>
      </c>
      <c r="AH228" s="411">
        <f t="shared" si="182"/>
        <v>0</v>
      </c>
      <c r="AI228" s="794">
        <f t="shared" si="183"/>
        <v>0</v>
      </c>
      <c r="AJ228" s="794">
        <f t="shared" si="183"/>
        <v>0</v>
      </c>
      <c r="AK228" s="794">
        <f t="shared" si="183"/>
        <v>0</v>
      </c>
      <c r="AL228" s="794">
        <f t="shared" si="197"/>
        <v>7.4240444226195412E-3</v>
      </c>
      <c r="AM228" s="794">
        <f t="shared" si="184"/>
        <v>-1.3842574228954962E-2</v>
      </c>
      <c r="AN228" s="794">
        <f t="shared" si="185"/>
        <v>-6.4185298063354213E-3</v>
      </c>
      <c r="AO228" s="410"/>
      <c r="AQ228" s="750"/>
      <c r="AR228" s="750"/>
      <c r="AS228" s="5"/>
      <c r="AT228" s="385">
        <f t="shared" si="186"/>
        <v>-1.3842574228954962E-2</v>
      </c>
      <c r="AV228" s="750">
        <f t="shared" si="187"/>
        <v>-1.3877787807814457E-17</v>
      </c>
      <c r="AW228" s="854">
        <v>2088.712</v>
      </c>
      <c r="AX228" s="411">
        <f t="shared" si="188"/>
        <v>0.15738824571926319</v>
      </c>
      <c r="AY228" s="564">
        <f t="shared" si="189"/>
        <v>-0.63215984776403555</v>
      </c>
      <c r="AZ228" s="412">
        <f t="shared" si="190"/>
        <v>-13.288000000000011</v>
      </c>
      <c r="BA228" s="405">
        <f t="shared" si="191"/>
        <v>-0.63618153196802674</v>
      </c>
      <c r="BB228" s="854">
        <f t="shared" si="177"/>
        <v>-13.288000000000011</v>
      </c>
      <c r="BC228" s="854">
        <v>0</v>
      </c>
      <c r="BD228" s="854">
        <f t="shared" si="192"/>
        <v>0</v>
      </c>
      <c r="BE228" s="854">
        <v>2151.9964959999998</v>
      </c>
      <c r="BF228" s="411">
        <f t="shared" si="193"/>
        <v>0.15228915512058203</v>
      </c>
      <c r="BG228" s="562">
        <f t="shared" si="194"/>
        <v>3.0298335050499947</v>
      </c>
      <c r="BH228" s="412"/>
      <c r="BI228" s="412"/>
      <c r="BJ228" s="854">
        <v>2213.4073873759999</v>
      </c>
      <c r="BK228" s="411">
        <f t="shared" si="195"/>
        <v>0.14916268345593969</v>
      </c>
      <c r="BL228" s="562">
        <f t="shared" si="196"/>
        <v>2.8536706026309533</v>
      </c>
    </row>
    <row r="229" spans="2:64" ht="14.25" customHeight="1" thickBot="1">
      <c r="B229" s="520" t="s">
        <v>415</v>
      </c>
      <c r="C229" s="678">
        <v>916</v>
      </c>
      <c r="D229" s="867">
        <f t="shared" si="210"/>
        <v>7.3554741671089857E-2</v>
      </c>
      <c r="E229" s="523"/>
      <c r="F229" s="523"/>
      <c r="G229" s="681">
        <v>958</v>
      </c>
      <c r="H229" s="679">
        <f>+G229/G$159*100</f>
        <v>8.5689572974331565E-2</v>
      </c>
      <c r="I229" s="680">
        <f t="shared" si="216"/>
        <v>4.5851528384279527</v>
      </c>
      <c r="J229" s="679">
        <f t="shared" si="211"/>
        <v>7.6927338996620187E-2</v>
      </c>
      <c r="K229" s="681">
        <f t="shared" si="176"/>
        <v>42</v>
      </c>
      <c r="L229" s="681"/>
      <c r="M229" s="679">
        <f t="shared" si="208"/>
        <v>0</v>
      </c>
      <c r="N229" s="679">
        <f t="shared" si="209"/>
        <v>0</v>
      </c>
      <c r="O229" s="679">
        <f t="shared" si="212"/>
        <v>8.7622339777113784E-3</v>
      </c>
      <c r="P229" s="679">
        <f t="shared" si="213"/>
        <v>0</v>
      </c>
      <c r="Q229" s="679">
        <f t="shared" si="179"/>
        <v>3.3725973255303299E-3</v>
      </c>
      <c r="R229" s="679">
        <f t="shared" si="202"/>
        <v>8.7622339777113784E-3</v>
      </c>
      <c r="S229" s="679">
        <f t="shared" si="180"/>
        <v>1.2134831303241708E-2</v>
      </c>
      <c r="T229" s="868"/>
      <c r="U229" s="869">
        <v>1133</v>
      </c>
      <c r="V229" s="679">
        <f>+U229/$U$159*100</f>
        <v>9.3881386295803393E-2</v>
      </c>
      <c r="W229" s="870">
        <f>+(U229/G229-1)*100</f>
        <v>18.267223382045938</v>
      </c>
      <c r="X229" s="680">
        <f t="shared" si="214"/>
        <v>0.10134267868467399</v>
      </c>
      <c r="Y229" s="680">
        <f t="shared" si="215"/>
        <v>175</v>
      </c>
      <c r="Z229" s="681"/>
      <c r="AA229" s="871"/>
      <c r="AB229" s="871"/>
      <c r="AC229" s="679">
        <f t="shared" si="181"/>
        <v>0</v>
      </c>
      <c r="AD229" s="679">
        <f t="shared" si="181"/>
        <v>0</v>
      </c>
      <c r="AE229" s="679">
        <f t="shared" si="181"/>
        <v>0</v>
      </c>
      <c r="AF229" s="679">
        <f t="shared" si="182"/>
        <v>0</v>
      </c>
      <c r="AG229" s="679">
        <f t="shared" si="182"/>
        <v>0</v>
      </c>
      <c r="AH229" s="679">
        <f t="shared" si="182"/>
        <v>0</v>
      </c>
      <c r="AI229" s="872">
        <f t="shared" si="183"/>
        <v>0</v>
      </c>
      <c r="AJ229" s="872">
        <f t="shared" si="183"/>
        <v>0</v>
      </c>
      <c r="AK229" s="872">
        <f t="shared" si="183"/>
        <v>0</v>
      </c>
      <c r="AL229" s="872">
        <f t="shared" si="197"/>
        <v>1.5653105710342403E-2</v>
      </c>
      <c r="AM229" s="872">
        <f t="shared" si="184"/>
        <v>-7.4612923888705968E-3</v>
      </c>
      <c r="AN229" s="872">
        <f t="shared" si="185"/>
        <v>8.1918133214718275E-3</v>
      </c>
      <c r="AO229" s="681"/>
      <c r="AQ229" s="750"/>
      <c r="AR229" s="750"/>
      <c r="AS229" s="5"/>
      <c r="AT229" s="385">
        <f t="shared" si="186"/>
        <v>-7.4612923888705968E-3</v>
      </c>
      <c r="AV229" s="750">
        <f t="shared" si="187"/>
        <v>0</v>
      </c>
      <c r="AW229" s="869">
        <v>1289.9204525</v>
      </c>
      <c r="AX229" s="679">
        <f t="shared" si="188"/>
        <v>9.7197850702429617E-2</v>
      </c>
      <c r="AY229" s="870">
        <f t="shared" si="189"/>
        <v>13.849995807590476</v>
      </c>
      <c r="AZ229" s="680">
        <f t="shared" si="190"/>
        <v>156.92045250000001</v>
      </c>
      <c r="BA229" s="405">
        <f t="shared" si="191"/>
        <v>12.165126322004729</v>
      </c>
      <c r="BB229" s="869">
        <f t="shared" si="177"/>
        <v>156.92045250000001</v>
      </c>
      <c r="BC229" s="869">
        <v>0</v>
      </c>
      <c r="BD229" s="869">
        <f t="shared" si="192"/>
        <v>0</v>
      </c>
      <c r="BE229" s="869">
        <v>1442.2254035458077</v>
      </c>
      <c r="BF229" s="679">
        <f t="shared" si="193"/>
        <v>0.10206117370900754</v>
      </c>
      <c r="BG229" s="562">
        <f t="shared" si="194"/>
        <v>11.807313447168388</v>
      </c>
      <c r="BH229" s="680"/>
      <c r="BI229" s="680"/>
      <c r="BJ229" s="869">
        <v>1401.9350210672387</v>
      </c>
      <c r="BK229" s="679">
        <f t="shared" si="195"/>
        <v>9.4477135553955427E-2</v>
      </c>
      <c r="BL229" s="562">
        <f t="shared" si="196"/>
        <v>-2.7936259047658174</v>
      </c>
    </row>
    <row r="230" spans="2:64" ht="14.25" customHeight="1">
      <c r="V230" s="1"/>
      <c r="AV230" s="750">
        <f t="shared" si="187"/>
        <v>2.0816681711721685E-17</v>
      </c>
      <c r="AX230" s="1"/>
      <c r="BF230" s="1"/>
      <c r="BK230" s="1"/>
    </row>
    <row r="231" spans="2:64">
      <c r="V231" s="1"/>
      <c r="AX231" s="1"/>
      <c r="BF231" s="1"/>
      <c r="BK231" s="1"/>
    </row>
    <row r="232" spans="2:64">
      <c r="C232" t="s">
        <v>224</v>
      </c>
      <c r="V232" s="1"/>
      <c r="AX232" s="1"/>
      <c r="BF232" s="1"/>
      <c r="BK232" s="1"/>
    </row>
    <row r="233" spans="2:64">
      <c r="B233" s="33" t="s">
        <v>270</v>
      </c>
      <c r="M233" s="34" t="s">
        <v>275</v>
      </c>
      <c r="P233" s="34" t="s">
        <v>279</v>
      </c>
      <c r="Q233" s="34" t="s">
        <v>560</v>
      </c>
      <c r="V233" s="1"/>
      <c r="AX233" s="1"/>
      <c r="BF233" s="1"/>
      <c r="BK233" s="1"/>
    </row>
    <row r="234" spans="2:64">
      <c r="B234" t="s">
        <v>378</v>
      </c>
      <c r="L234" s="189" t="s">
        <v>561</v>
      </c>
      <c r="M234" s="116">
        <f>-(L45+L55+L57)</f>
        <v>0</v>
      </c>
      <c r="N234" s="116">
        <f>-(+L7+L17+L19)</f>
        <v>1539.6096268370131</v>
      </c>
      <c r="P234" s="116">
        <f>-(L100+L111)</f>
        <v>521.23442516864293</v>
      </c>
      <c r="Q234" s="116">
        <f>-(L130+L141)</f>
        <v>1018.3752016683703</v>
      </c>
      <c r="V234" s="1"/>
      <c r="AX234" s="1"/>
      <c r="BF234" s="1"/>
      <c r="BK234" s="1"/>
    </row>
    <row r="235" spans="2:64">
      <c r="B235" t="s">
        <v>562</v>
      </c>
      <c r="L235" s="189" t="s">
        <v>563</v>
      </c>
      <c r="M235" s="116" t="e">
        <f>+L59+L60+L61+L65+L66</f>
        <v>#REF!</v>
      </c>
      <c r="N235" s="116" t="e">
        <f>+L21+L22+L23+L24+L25+L27+L28</f>
        <v>#REF!</v>
      </c>
      <c r="P235" s="116">
        <f>+L113+L114+L115+L116+L117+L119+L120</f>
        <v>13123.470408535351</v>
      </c>
      <c r="Q235" s="116">
        <f>+L143+L144+L145+L147+L149+L150</f>
        <v>1249.6737651999983</v>
      </c>
      <c r="V235" s="1"/>
      <c r="AX235" s="1"/>
      <c r="BF235" s="1"/>
      <c r="BK235" s="1"/>
    </row>
    <row r="236" spans="2:64">
      <c r="L236" s="189" t="s">
        <v>259</v>
      </c>
      <c r="M236" s="116" t="e">
        <f>+M234+M235</f>
        <v>#REF!</v>
      </c>
      <c r="N236" s="166" t="e">
        <f>+N234+N235</f>
        <v>#REF!</v>
      </c>
      <c r="P236" s="116">
        <f>+P234+P235</f>
        <v>13644.704833703994</v>
      </c>
      <c r="Q236" s="116">
        <f>+Q234+Q235</f>
        <v>2268.0489668683686</v>
      </c>
      <c r="V236" s="1"/>
      <c r="AX236" s="1"/>
      <c r="BF236" s="1"/>
      <c r="BK236" s="1"/>
    </row>
    <row r="237" spans="2:64">
      <c r="N237" s="188" t="e">
        <f>+N236/$G$159*100</f>
        <v>#REF!</v>
      </c>
      <c r="V237" s="1"/>
      <c r="AX237" s="1"/>
      <c r="BF237" s="1"/>
      <c r="BK237" s="1"/>
    </row>
    <row r="238" spans="2:64">
      <c r="V238" s="1"/>
      <c r="AX238" s="1"/>
      <c r="BF238" s="1"/>
      <c r="BK238" s="1"/>
    </row>
    <row r="241" spans="12:17">
      <c r="L241" s="873" t="s">
        <v>564</v>
      </c>
      <c r="M241" s="34" t="s">
        <v>275</v>
      </c>
      <c r="P241" s="34" t="s">
        <v>279</v>
      </c>
      <c r="Q241" s="34" t="s">
        <v>560</v>
      </c>
    </row>
    <row r="242" spans="12:17">
      <c r="L242" s="189" t="s">
        <v>561</v>
      </c>
      <c r="M242" s="116">
        <v>1461.3016646061747</v>
      </c>
      <c r="N242" s="116"/>
      <c r="P242" s="116">
        <v>7009.9026079064461</v>
      </c>
      <c r="Q242" s="116">
        <v>0</v>
      </c>
    </row>
    <row r="243" spans="12:17">
      <c r="L243" s="189" t="s">
        <v>563</v>
      </c>
      <c r="M243" s="116">
        <v>1753.702</v>
      </c>
      <c r="N243" s="116"/>
      <c r="P243" s="116">
        <v>3004.7895979145296</v>
      </c>
      <c r="Q243" s="116">
        <v>46064.599914552906</v>
      </c>
    </row>
    <row r="244" spans="12:17">
      <c r="L244" s="189" t="s">
        <v>259</v>
      </c>
      <c r="M244" s="116">
        <f>+M242+M243</f>
        <v>3215.0036646061744</v>
      </c>
      <c r="N244" s="166" t="e">
        <f>+M244+#REF!+P244+Q244</f>
        <v>#REF!</v>
      </c>
      <c r="P244" s="116">
        <f>+P242+P243</f>
        <v>10014.692205820975</v>
      </c>
      <c r="Q244" s="116">
        <f>+Q242+Q243</f>
        <v>46064.599914552906</v>
      </c>
    </row>
    <row r="245" spans="12:17">
      <c r="N245" s="188" t="e">
        <f>+N244/$G$159*100</f>
        <v>#REF!</v>
      </c>
    </row>
    <row r="247" spans="12:17">
      <c r="L247" s="34" t="s">
        <v>251</v>
      </c>
    </row>
    <row r="248" spans="12:17">
      <c r="L248" s="873" t="s">
        <v>564</v>
      </c>
      <c r="M248" s="34" t="s">
        <v>275</v>
      </c>
      <c r="P248" s="34" t="s">
        <v>279</v>
      </c>
      <c r="Q248" s="34" t="s">
        <v>560</v>
      </c>
    </row>
    <row r="249" spans="12:17">
      <c r="L249" s="189" t="s">
        <v>561</v>
      </c>
      <c r="M249" s="874">
        <f>+M242-M234</f>
        <v>1461.3016646061747</v>
      </c>
      <c r="N249" s="116"/>
      <c r="P249" s="874">
        <f t="shared" ref="P249:Q251" si="217">+P242-P234</f>
        <v>6488.6681827378034</v>
      </c>
      <c r="Q249" s="874">
        <f t="shared" si="217"/>
        <v>-1018.3752016683703</v>
      </c>
    </row>
    <row r="250" spans="12:17">
      <c r="L250" s="189" t="s">
        <v>563</v>
      </c>
      <c r="M250" s="874" t="e">
        <f>+M243-M235</f>
        <v>#REF!</v>
      </c>
      <c r="N250" s="116"/>
      <c r="P250" s="874">
        <f t="shared" si="217"/>
        <v>-10118.680810620823</v>
      </c>
      <c r="Q250" s="874">
        <f t="shared" si="217"/>
        <v>44814.926149352905</v>
      </c>
    </row>
    <row r="251" spans="12:17">
      <c r="L251" s="189" t="s">
        <v>259</v>
      </c>
      <c r="M251" s="492" t="e">
        <f>+M244-M236</f>
        <v>#REF!</v>
      </c>
      <c r="N251" s="166" t="e">
        <f>+N244-N236</f>
        <v>#REF!</v>
      </c>
      <c r="P251" s="492">
        <f t="shared" si="217"/>
        <v>-3630.0126278830194</v>
      </c>
      <c r="Q251" s="492">
        <f t="shared" si="217"/>
        <v>43796.55094768454</v>
      </c>
    </row>
  </sheetData>
  <mergeCells count="17">
    <mergeCell ref="AQ4:AQ5"/>
    <mergeCell ref="C2:D3"/>
    <mergeCell ref="L4:L5"/>
    <mergeCell ref="M4:M5"/>
    <mergeCell ref="N4:N5"/>
    <mergeCell ref="P4:R4"/>
    <mergeCell ref="Z4:Z5"/>
    <mergeCell ref="AA4:AA5"/>
    <mergeCell ref="AB4:AB5"/>
    <mergeCell ref="AI4:AM4"/>
    <mergeCell ref="AO4:AO5"/>
    <mergeCell ref="AP4:AP5"/>
    <mergeCell ref="AR4:AR5"/>
    <mergeCell ref="AS4:AS5"/>
    <mergeCell ref="BC4:BC5"/>
    <mergeCell ref="BD4:BD5"/>
    <mergeCell ref="BI4:BI5"/>
  </mergeCells>
  <hyperlinks>
    <hyperlink ref="F2" r:id="rId1" xr:uid="{57E64FA2-5936-4FF8-BE5D-3627148BFD28}"/>
  </hyperlinks>
  <printOptions horizontalCentered="1" verticalCentered="1"/>
  <pageMargins left="0" right="0" top="0" bottom="0" header="0" footer="0"/>
  <pageSetup paperSize="8" scale="65" orientation="portrait" r:id="rId2"/>
  <rowBreaks count="1" manualBreakCount="1">
    <brk id="80" max="16383" man="1"/>
  </rowBreaks>
  <legacy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84A34-D9CA-4362-B65D-D934BE23988E}">
  <sheetPr codeName="Hoja74">
    <tabColor rgb="FFFF0000"/>
  </sheetPr>
  <dimension ref="B3:AD94"/>
  <sheetViews>
    <sheetView workbookViewId="0"/>
  </sheetViews>
  <sheetFormatPr baseColWidth="10" defaultRowHeight="15"/>
  <cols>
    <col min="2" max="2" width="17.5703125" customWidth="1"/>
    <col min="3" max="3" width="51.28515625" customWidth="1"/>
    <col min="9" max="9" width="9.5703125" customWidth="1"/>
    <col min="10" max="10" width="12.7109375" customWidth="1"/>
    <col min="12" max="12" width="12" bestFit="1" customWidth="1"/>
    <col min="17" max="17" width="13.42578125" customWidth="1"/>
    <col min="24" max="24" width="14.28515625" customWidth="1"/>
  </cols>
  <sheetData>
    <row r="3" spans="2:30">
      <c r="E3" s="1"/>
    </row>
    <row r="4" spans="2:30" ht="26.25">
      <c r="B4" s="903" t="s">
        <v>224</v>
      </c>
      <c r="C4" s="904"/>
      <c r="D4" s="905"/>
      <c r="E4" s="1"/>
    </row>
    <row r="5" spans="2:30" ht="21">
      <c r="B5" s="906" t="s">
        <v>572</v>
      </c>
      <c r="C5" s="907"/>
      <c r="D5" s="905"/>
    </row>
    <row r="6" spans="2:30" ht="18.75">
      <c r="B6" s="908" t="s">
        <v>573</v>
      </c>
      <c r="C6" s="909"/>
      <c r="D6" s="908"/>
    </row>
    <row r="7" spans="2:30" ht="15.75">
      <c r="B7" s="910" t="s">
        <v>574</v>
      </c>
      <c r="C7" s="911"/>
      <c r="D7" s="911"/>
      <c r="I7" t="s">
        <v>575</v>
      </c>
    </row>
    <row r="8" spans="2:30" ht="15.75">
      <c r="B8" s="911"/>
      <c r="C8" s="911"/>
      <c r="D8" s="1944">
        <v>2021</v>
      </c>
      <c r="E8" s="1944"/>
      <c r="F8" s="1944"/>
      <c r="G8" s="1944"/>
      <c r="H8" s="1944"/>
      <c r="I8">
        <v>2021</v>
      </c>
      <c r="K8" s="1944">
        <v>2022</v>
      </c>
      <c r="L8" s="1944"/>
      <c r="M8" s="1944"/>
      <c r="N8" s="1944"/>
      <c r="O8" s="1944"/>
      <c r="P8" t="s">
        <v>575</v>
      </c>
      <c r="R8" s="1944">
        <v>2023</v>
      </c>
      <c r="S8" s="1944"/>
      <c r="T8" s="1944"/>
      <c r="U8" s="1944"/>
      <c r="V8" s="1944"/>
      <c r="W8" s="912"/>
      <c r="Y8" s="1944">
        <v>2024</v>
      </c>
      <c r="Z8" s="1944"/>
      <c r="AA8" s="1944"/>
      <c r="AB8" s="1944"/>
      <c r="AC8" s="1944"/>
      <c r="AD8" s="912"/>
    </row>
    <row r="9" spans="2:30" ht="31.5">
      <c r="B9" s="913" t="s">
        <v>576</v>
      </c>
      <c r="C9" s="914" t="s">
        <v>577</v>
      </c>
      <c r="D9" s="915" t="s">
        <v>578</v>
      </c>
      <c r="E9" s="915" t="s">
        <v>275</v>
      </c>
      <c r="F9" s="915" t="s">
        <v>276</v>
      </c>
      <c r="G9" s="915" t="s">
        <v>279</v>
      </c>
      <c r="H9" s="915" t="s">
        <v>280</v>
      </c>
      <c r="I9" s="916" t="s">
        <v>579</v>
      </c>
      <c r="K9" s="915" t="s">
        <v>578</v>
      </c>
      <c r="L9" s="915" t="s">
        <v>275</v>
      </c>
      <c r="M9" s="915" t="s">
        <v>276</v>
      </c>
      <c r="N9" s="915" t="s">
        <v>279</v>
      </c>
      <c r="O9" s="915" t="s">
        <v>280</v>
      </c>
      <c r="P9" s="915"/>
      <c r="R9" s="915" t="s">
        <v>578</v>
      </c>
      <c r="S9" s="915" t="s">
        <v>275</v>
      </c>
      <c r="T9" s="915" t="s">
        <v>276</v>
      </c>
      <c r="U9" s="915" t="s">
        <v>279</v>
      </c>
      <c r="V9" s="915" t="s">
        <v>280</v>
      </c>
      <c r="W9" s="915"/>
      <c r="Y9" s="915" t="s">
        <v>578</v>
      </c>
      <c r="Z9" s="915" t="s">
        <v>275</v>
      </c>
      <c r="AA9" s="915" t="s">
        <v>276</v>
      </c>
      <c r="AB9" s="915" t="s">
        <v>279</v>
      </c>
      <c r="AC9" s="915" t="s">
        <v>280</v>
      </c>
      <c r="AD9" s="915"/>
    </row>
    <row r="10" spans="2:30" ht="15.75">
      <c r="B10" s="917" t="s">
        <v>580</v>
      </c>
      <c r="C10" s="917" t="s">
        <v>581</v>
      </c>
      <c r="D10" s="918">
        <f>+D11+D32</f>
        <v>11706.151999999998</v>
      </c>
      <c r="E10" s="918">
        <f t="shared" ref="E10:H10" si="0">+E11+E32</f>
        <v>3738.4</v>
      </c>
      <c r="F10" s="918">
        <f t="shared" si="0"/>
        <v>1169</v>
      </c>
      <c r="G10" s="918">
        <f t="shared" si="0"/>
        <v>18760.751999999997</v>
      </c>
      <c r="H10" s="918">
        <f t="shared" si="0"/>
        <v>86.622</v>
      </c>
      <c r="I10" s="919">
        <f>+D10/$D$67*100</f>
        <v>0.96998215176468772</v>
      </c>
      <c r="K10" s="918">
        <f>+K11+K32</f>
        <v>18455.062000000002</v>
      </c>
      <c r="L10" s="918">
        <f t="shared" ref="L10:O10" si="1">+L11+L32</f>
        <v>16463.124000000003</v>
      </c>
      <c r="M10" s="918">
        <f t="shared" si="1"/>
        <v>5148.029091589985</v>
      </c>
      <c r="N10" s="918">
        <f t="shared" si="1"/>
        <v>8597.9379999999983</v>
      </c>
      <c r="O10" s="918">
        <f t="shared" si="1"/>
        <v>6494.5016247484473</v>
      </c>
      <c r="P10" s="918"/>
      <c r="R10" s="918">
        <f>+R11+R32</f>
        <v>16463.124000000003</v>
      </c>
      <c r="S10" s="918">
        <f t="shared" ref="S10:V10" si="2">+S11+S32</f>
        <v>16463.124000000003</v>
      </c>
      <c r="T10" s="918">
        <f t="shared" si="2"/>
        <v>5148.029091589985</v>
      </c>
      <c r="U10" s="918">
        <f t="shared" si="2"/>
        <v>6605.9999999999982</v>
      </c>
      <c r="V10" s="918">
        <f t="shared" si="2"/>
        <v>6494.5016247484473</v>
      </c>
      <c r="W10" s="918"/>
      <c r="Y10" s="918"/>
      <c r="Z10" s="918"/>
      <c r="AA10" s="918"/>
      <c r="AB10" s="918"/>
      <c r="AC10" s="918"/>
      <c r="AD10" s="918"/>
    </row>
    <row r="11" spans="2:30" ht="15.75">
      <c r="B11" s="920" t="s">
        <v>582</v>
      </c>
      <c r="C11" s="920" t="s">
        <v>583</v>
      </c>
      <c r="D11" s="921">
        <f>+SUM(D12:D27)+SUM(D29:D31)</f>
        <v>3904.7255999999998</v>
      </c>
      <c r="E11" s="921">
        <f>+SUM(E12:E31)</f>
        <v>1514.4</v>
      </c>
      <c r="F11" s="921">
        <f t="shared" ref="F11:H11" si="3">+SUM(F12:F31)</f>
        <v>1114</v>
      </c>
      <c r="G11" s="921">
        <f t="shared" si="3"/>
        <v>5791.1570699999993</v>
      </c>
      <c r="H11" s="921">
        <f t="shared" si="3"/>
        <v>86.622</v>
      </c>
      <c r="I11" s="919">
        <f t="shared" ref="I11:I64" si="4">+D11/$D$67*100</f>
        <v>0.32354903127335627</v>
      </c>
      <c r="K11" s="921">
        <f>+SUM(K12:K27)+SUM(K29:K31)</f>
        <v>7266.6791384977541</v>
      </c>
      <c r="L11" s="921">
        <f t="shared" ref="L11:O11" si="5">+SUM(L12:L31)</f>
        <v>6669.0977384977541</v>
      </c>
      <c r="M11" s="921">
        <f t="shared" si="5"/>
        <v>4905.820708324417</v>
      </c>
      <c r="N11" s="921">
        <f t="shared" si="5"/>
        <v>2634.5813999999996</v>
      </c>
      <c r="O11" s="921">
        <f t="shared" si="5"/>
        <v>346.81247858966179</v>
      </c>
      <c r="P11" s="921"/>
      <c r="R11" s="921">
        <f>+SUM(R12:R27)+SUM(R29:R31)</f>
        <v>6669.0977384977541</v>
      </c>
      <c r="S11" s="921">
        <f t="shared" ref="S11:V11" si="6">+SUM(S12:S31)</f>
        <v>6669.0977384977541</v>
      </c>
      <c r="T11" s="921">
        <f t="shared" si="6"/>
        <v>4905.820708324417</v>
      </c>
      <c r="U11" s="921">
        <f t="shared" si="6"/>
        <v>2036.9999999999995</v>
      </c>
      <c r="V11" s="921">
        <f t="shared" si="6"/>
        <v>346.81247858966179</v>
      </c>
      <c r="W11" s="921"/>
      <c r="Y11" s="921"/>
      <c r="Z11" s="921"/>
      <c r="AA11" s="921"/>
      <c r="AB11" s="921"/>
      <c r="AC11" s="921"/>
      <c r="AD11" s="921"/>
    </row>
    <row r="12" spans="2:30" ht="15.75">
      <c r="B12" s="922" t="s">
        <v>584</v>
      </c>
      <c r="C12" s="922" t="s">
        <v>585</v>
      </c>
      <c r="D12" s="923"/>
      <c r="E12" s="923"/>
      <c r="F12" s="923"/>
      <c r="G12" s="923"/>
      <c r="H12" s="923"/>
      <c r="I12" s="919">
        <f t="shared" si="4"/>
        <v>0</v>
      </c>
      <c r="K12" s="923"/>
      <c r="L12" s="923"/>
      <c r="M12" s="923"/>
      <c r="N12" s="923"/>
      <c r="O12" s="923"/>
      <c r="P12" s="924"/>
      <c r="R12" s="923"/>
      <c r="S12" s="923"/>
      <c r="T12" s="923"/>
      <c r="U12" s="923"/>
      <c r="V12" s="923"/>
      <c r="W12" s="924"/>
      <c r="Y12" s="923"/>
      <c r="Z12" s="923"/>
      <c r="AA12" s="923"/>
      <c r="AB12" s="923"/>
      <c r="AC12" s="923"/>
      <c r="AD12" s="924"/>
    </row>
    <row r="13" spans="2:30" ht="15.75">
      <c r="B13" s="922" t="s">
        <v>586</v>
      </c>
      <c r="C13" s="922" t="s">
        <v>587</v>
      </c>
      <c r="D13" s="923"/>
      <c r="E13" s="923"/>
      <c r="F13" s="923"/>
      <c r="G13" s="923"/>
      <c r="H13" s="923"/>
      <c r="I13" s="919">
        <f t="shared" si="4"/>
        <v>0</v>
      </c>
      <c r="K13" s="923"/>
      <c r="L13" s="923"/>
      <c r="M13" s="923"/>
      <c r="N13" s="923"/>
      <c r="O13" s="923"/>
      <c r="P13" s="924"/>
      <c r="R13" s="923"/>
      <c r="S13" s="923"/>
      <c r="T13" s="923"/>
      <c r="U13" s="923"/>
      <c r="V13" s="923"/>
      <c r="W13" s="924"/>
      <c r="Y13" s="923"/>
      <c r="Z13" s="923"/>
      <c r="AA13" s="923"/>
      <c r="AB13" s="923"/>
      <c r="AC13" s="923"/>
      <c r="AD13" s="924"/>
    </row>
    <row r="14" spans="2:30" ht="15.75">
      <c r="B14" s="922" t="s">
        <v>588</v>
      </c>
      <c r="C14" s="922" t="s">
        <v>589</v>
      </c>
      <c r="D14" s="923"/>
      <c r="E14" s="923"/>
      <c r="F14" s="923"/>
      <c r="G14" s="923"/>
      <c r="H14" s="923"/>
      <c r="I14" s="919">
        <f t="shared" si="4"/>
        <v>0</v>
      </c>
      <c r="K14" s="923"/>
      <c r="L14" s="923"/>
      <c r="M14" s="923"/>
      <c r="N14" s="923"/>
      <c r="O14" s="923"/>
      <c r="P14" s="924"/>
      <c r="R14" s="923"/>
      <c r="S14" s="923"/>
      <c r="T14" s="923"/>
      <c r="U14" s="923"/>
      <c r="V14" s="923"/>
      <c r="W14" s="924"/>
      <c r="Y14" s="923"/>
      <c r="Z14" s="923"/>
      <c r="AA14" s="923"/>
      <c r="AB14" s="923"/>
      <c r="AC14" s="923"/>
      <c r="AD14" s="924"/>
    </row>
    <row r="15" spans="2:30" ht="15.75">
      <c r="B15" s="922" t="s">
        <v>590</v>
      </c>
      <c r="C15" s="922" t="s">
        <v>335</v>
      </c>
      <c r="D15" s="923"/>
      <c r="E15" s="923"/>
      <c r="F15" s="923"/>
      <c r="G15" s="923"/>
      <c r="H15" s="923"/>
      <c r="I15" s="919">
        <f t="shared" si="4"/>
        <v>0</v>
      </c>
      <c r="K15" s="923"/>
      <c r="L15" s="923"/>
      <c r="M15" s="923"/>
      <c r="N15" s="923"/>
      <c r="O15" s="923"/>
      <c r="P15" s="924"/>
      <c r="R15" s="923"/>
      <c r="S15" s="923"/>
      <c r="T15" s="923"/>
      <c r="U15" s="923"/>
      <c r="V15" s="923"/>
      <c r="W15" s="924"/>
      <c r="Y15" s="923"/>
      <c r="Z15" s="923"/>
      <c r="AA15" s="923"/>
      <c r="AB15" s="923"/>
      <c r="AC15" s="923"/>
      <c r="AD15" s="924"/>
    </row>
    <row r="16" spans="2:30" ht="31.5">
      <c r="B16" s="922" t="s">
        <v>591</v>
      </c>
      <c r="C16" s="922" t="s">
        <v>592</v>
      </c>
      <c r="D16" s="923"/>
      <c r="E16" s="923"/>
      <c r="F16" s="923"/>
      <c r="G16" s="923"/>
      <c r="H16" s="923"/>
      <c r="I16" s="919">
        <f t="shared" si="4"/>
        <v>0</v>
      </c>
      <c r="K16" s="923"/>
      <c r="L16" s="923"/>
      <c r="M16" s="923"/>
      <c r="N16" s="923"/>
      <c r="O16" s="923"/>
      <c r="P16" s="924"/>
      <c r="R16" s="923"/>
      <c r="S16" s="923"/>
      <c r="T16" s="923"/>
      <c r="U16" s="923"/>
      <c r="V16" s="923"/>
      <c r="W16" s="924"/>
      <c r="Y16" s="923"/>
      <c r="Z16" s="923"/>
      <c r="AA16" s="923"/>
      <c r="AB16" s="923"/>
      <c r="AC16" s="923"/>
      <c r="AD16" s="924"/>
    </row>
    <row r="17" spans="2:30" ht="31.5">
      <c r="B17" s="922" t="s">
        <v>593</v>
      </c>
      <c r="C17" s="922" t="s">
        <v>594</v>
      </c>
      <c r="D17" s="923"/>
      <c r="E17" s="923"/>
      <c r="F17" s="923"/>
      <c r="G17" s="923"/>
      <c r="H17" s="923"/>
      <c r="I17" s="919">
        <f t="shared" si="4"/>
        <v>0</v>
      </c>
      <c r="K17" s="923"/>
      <c r="L17" s="923"/>
      <c r="M17" s="923"/>
      <c r="N17" s="923"/>
      <c r="O17" s="923"/>
      <c r="P17" s="924"/>
      <c r="R17" s="923"/>
      <c r="S17" s="923"/>
      <c r="T17" s="923"/>
      <c r="U17" s="923"/>
      <c r="V17" s="923"/>
      <c r="W17" s="924"/>
      <c r="Y17" s="923"/>
      <c r="Z17" s="923"/>
      <c r="AA17" s="923"/>
      <c r="AB17" s="923"/>
      <c r="AC17" s="923"/>
      <c r="AD17" s="924"/>
    </row>
    <row r="18" spans="2:30" ht="15.75">
      <c r="B18" s="922" t="s">
        <v>595</v>
      </c>
      <c r="C18" s="925" t="s">
        <v>596</v>
      </c>
      <c r="D18" s="923"/>
      <c r="E18" s="923"/>
      <c r="F18" s="923"/>
      <c r="G18" s="923"/>
      <c r="H18" s="923"/>
      <c r="I18" s="919">
        <f t="shared" si="4"/>
        <v>0</v>
      </c>
      <c r="K18" s="923"/>
      <c r="L18" s="923"/>
      <c r="M18" s="923"/>
      <c r="N18" s="923"/>
      <c r="O18" s="923"/>
      <c r="P18" s="924"/>
      <c r="R18" s="923"/>
      <c r="S18" s="923"/>
      <c r="T18" s="923"/>
      <c r="U18" s="923"/>
      <c r="V18" s="923"/>
      <c r="W18" s="924"/>
      <c r="Y18" s="923"/>
      <c r="Z18" s="923"/>
      <c r="AA18" s="923"/>
      <c r="AB18" s="923"/>
      <c r="AC18" s="923"/>
      <c r="AD18" s="924"/>
    </row>
    <row r="19" spans="2:30" ht="15.75">
      <c r="B19" s="922" t="s">
        <v>597</v>
      </c>
      <c r="C19" s="922" t="s">
        <v>598</v>
      </c>
      <c r="D19" s="923"/>
      <c r="E19" s="923"/>
      <c r="F19" s="923"/>
      <c r="G19" s="923"/>
      <c r="H19" s="923"/>
      <c r="I19" s="919">
        <f t="shared" si="4"/>
        <v>0</v>
      </c>
      <c r="K19" s="923"/>
      <c r="L19" s="923"/>
      <c r="M19" s="923"/>
      <c r="N19" s="923"/>
      <c r="O19" s="923"/>
      <c r="P19" s="924"/>
      <c r="R19" s="923"/>
      <c r="S19" s="923"/>
      <c r="T19" s="923"/>
      <c r="U19" s="923"/>
      <c r="V19" s="923"/>
      <c r="W19" s="924"/>
      <c r="Y19" s="923"/>
      <c r="Z19" s="923"/>
      <c r="AA19" s="923"/>
      <c r="AB19" s="923"/>
      <c r="AC19" s="923"/>
      <c r="AD19" s="924"/>
    </row>
    <row r="20" spans="2:30" ht="15.75">
      <c r="B20" s="922" t="s">
        <v>599</v>
      </c>
      <c r="C20" s="922" t="s">
        <v>145</v>
      </c>
      <c r="D20" s="923"/>
      <c r="E20" s="923"/>
      <c r="F20" s="923"/>
      <c r="G20" s="923"/>
      <c r="H20" s="923"/>
      <c r="I20" s="919">
        <f t="shared" si="4"/>
        <v>0</v>
      </c>
      <c r="K20" s="923"/>
      <c r="L20" s="923"/>
      <c r="M20" s="923"/>
      <c r="N20" s="923"/>
      <c r="O20" s="923"/>
      <c r="P20" s="924"/>
      <c r="R20" s="923"/>
      <c r="S20" s="923"/>
      <c r="T20" s="923"/>
      <c r="U20" s="923"/>
      <c r="V20" s="923"/>
      <c r="W20" s="924"/>
      <c r="Y20" s="923"/>
      <c r="Z20" s="923"/>
      <c r="AA20" s="923"/>
      <c r="AB20" s="923"/>
      <c r="AC20" s="923"/>
      <c r="AD20" s="924"/>
    </row>
    <row r="21" spans="2:30" ht="15.75">
      <c r="B21" s="922" t="s">
        <v>600</v>
      </c>
      <c r="C21" s="922" t="s">
        <v>601</v>
      </c>
      <c r="D21" s="923"/>
      <c r="E21" s="923"/>
      <c r="F21" s="923"/>
      <c r="G21" s="923"/>
      <c r="H21" s="923"/>
      <c r="I21" s="919">
        <f t="shared" si="4"/>
        <v>0</v>
      </c>
      <c r="K21" s="923"/>
      <c r="L21" s="923"/>
      <c r="M21" s="923"/>
      <c r="N21" s="923"/>
      <c r="O21" s="923"/>
      <c r="P21" s="924"/>
      <c r="R21" s="923"/>
      <c r="S21" s="923"/>
      <c r="T21" s="923"/>
      <c r="U21" s="923"/>
      <c r="V21" s="923"/>
      <c r="W21" s="924"/>
      <c r="Y21" s="923"/>
      <c r="Z21" s="923"/>
      <c r="AA21" s="923"/>
      <c r="AB21" s="923"/>
      <c r="AC21" s="923"/>
      <c r="AD21" s="924"/>
    </row>
    <row r="22" spans="2:30" ht="15.75">
      <c r="B22" s="922" t="s">
        <v>602</v>
      </c>
      <c r="C22" s="922" t="s">
        <v>603</v>
      </c>
      <c r="D22" s="923"/>
      <c r="E22" s="923"/>
      <c r="F22" s="923"/>
      <c r="G22" s="923"/>
      <c r="H22" s="923"/>
      <c r="I22" s="919">
        <f t="shared" si="4"/>
        <v>0</v>
      </c>
      <c r="K22" s="923"/>
      <c r="L22" s="923"/>
      <c r="M22" s="923"/>
      <c r="N22" s="923"/>
      <c r="O22" s="923"/>
      <c r="P22" s="924"/>
      <c r="R22" s="923"/>
      <c r="S22" s="923"/>
      <c r="T22" s="923"/>
      <c r="U22" s="923"/>
      <c r="V22" s="923"/>
      <c r="W22" s="924"/>
      <c r="Y22" s="923"/>
      <c r="Z22" s="923"/>
      <c r="AA22" s="923"/>
      <c r="AB22" s="923"/>
      <c r="AC22" s="923"/>
      <c r="AD22" s="924"/>
    </row>
    <row r="23" spans="2:30" ht="15.75">
      <c r="B23" s="922" t="s">
        <v>604</v>
      </c>
      <c r="C23" s="922" t="s">
        <v>298</v>
      </c>
      <c r="D23" s="926"/>
      <c r="E23" s="926"/>
      <c r="F23" s="926"/>
      <c r="G23" s="926"/>
      <c r="H23" s="926"/>
      <c r="I23" s="919">
        <f t="shared" si="4"/>
        <v>0</v>
      </c>
      <c r="K23" s="926"/>
      <c r="L23" s="926"/>
      <c r="M23" s="926"/>
      <c r="N23" s="926"/>
      <c r="O23" s="926"/>
      <c r="P23" s="927"/>
      <c r="R23" s="926"/>
      <c r="S23" s="926"/>
      <c r="T23" s="926"/>
      <c r="U23" s="926"/>
      <c r="V23" s="926"/>
      <c r="W23" s="927"/>
      <c r="Y23" s="926"/>
      <c r="Z23" s="926"/>
      <c r="AA23" s="926"/>
      <c r="AB23" s="926"/>
      <c r="AC23" s="926"/>
      <c r="AD23" s="927"/>
    </row>
    <row r="24" spans="2:30" ht="15.75">
      <c r="B24" s="922" t="s">
        <v>605</v>
      </c>
      <c r="C24" s="922" t="s">
        <v>341</v>
      </c>
      <c r="D24" s="926"/>
      <c r="E24" s="926"/>
      <c r="F24" s="926"/>
      <c r="G24" s="926"/>
      <c r="H24" s="926"/>
      <c r="I24" s="919">
        <f t="shared" si="4"/>
        <v>0</v>
      </c>
      <c r="K24" s="926"/>
      <c r="L24" s="926"/>
      <c r="M24" s="926"/>
      <c r="N24" s="926"/>
      <c r="O24" s="926"/>
      <c r="P24" s="927"/>
      <c r="R24" s="926"/>
      <c r="S24" s="926"/>
      <c r="T24" s="926"/>
      <c r="U24" s="926"/>
      <c r="V24" s="926"/>
      <c r="W24" s="927"/>
      <c r="Y24" s="926"/>
      <c r="Z24" s="926"/>
      <c r="AA24" s="926"/>
      <c r="AB24" s="926"/>
      <c r="AC24" s="926"/>
      <c r="AD24" s="927"/>
    </row>
    <row r="25" spans="2:30" ht="31.5">
      <c r="B25" s="922" t="s">
        <v>606</v>
      </c>
      <c r="C25" s="922" t="s">
        <v>607</v>
      </c>
      <c r="D25" s="926"/>
      <c r="E25" s="926"/>
      <c r="F25" s="926"/>
      <c r="G25" s="926"/>
      <c r="H25" s="926"/>
      <c r="I25" s="919">
        <f t="shared" si="4"/>
        <v>0</v>
      </c>
      <c r="K25" s="926"/>
      <c r="L25" s="926"/>
      <c r="M25" s="926"/>
      <c r="N25" s="926"/>
      <c r="O25" s="926"/>
      <c r="P25" s="927"/>
      <c r="R25" s="926"/>
      <c r="S25" s="926"/>
      <c r="T25" s="926"/>
      <c r="U25" s="926"/>
      <c r="V25" s="926"/>
      <c r="W25" s="927"/>
      <c r="Y25" s="926"/>
      <c r="Z25" s="926"/>
      <c r="AA25" s="926"/>
      <c r="AB25" s="926"/>
      <c r="AC25" s="926"/>
      <c r="AD25" s="927"/>
    </row>
    <row r="26" spans="2:30" ht="31.5">
      <c r="B26" s="922" t="s">
        <v>608</v>
      </c>
      <c r="C26" s="922" t="s">
        <v>609</v>
      </c>
      <c r="D26" s="926"/>
      <c r="E26" s="926"/>
      <c r="F26" s="926"/>
      <c r="G26" s="926"/>
      <c r="H26" s="926"/>
      <c r="I26" s="919">
        <f t="shared" si="4"/>
        <v>0</v>
      </c>
      <c r="K26" s="926"/>
      <c r="L26" s="926"/>
      <c r="M26" s="926"/>
      <c r="N26" s="926"/>
      <c r="O26" s="926"/>
      <c r="P26" s="927"/>
      <c r="R26" s="926"/>
      <c r="S26" s="926"/>
      <c r="T26" s="926"/>
      <c r="U26" s="926"/>
      <c r="V26" s="926"/>
      <c r="W26" s="927"/>
      <c r="Y26" s="926"/>
      <c r="Z26" s="926"/>
      <c r="AA26" s="926"/>
      <c r="AB26" s="926"/>
      <c r="AC26" s="926"/>
      <c r="AD26" s="927"/>
    </row>
    <row r="27" spans="2:30" ht="15.75">
      <c r="B27" s="922" t="s">
        <v>610</v>
      </c>
      <c r="C27" s="922" t="s">
        <v>611</v>
      </c>
      <c r="D27" s="926"/>
      <c r="E27" s="926"/>
      <c r="F27" s="926"/>
      <c r="G27" s="926"/>
      <c r="H27" s="926"/>
      <c r="I27" s="919">
        <f t="shared" si="4"/>
        <v>0</v>
      </c>
      <c r="K27" s="926"/>
      <c r="L27" s="926"/>
      <c r="M27" s="926"/>
      <c r="N27" s="926"/>
      <c r="O27" s="926"/>
      <c r="P27" s="927"/>
      <c r="R27" s="926"/>
      <c r="S27" s="926"/>
      <c r="T27" s="926"/>
      <c r="U27" s="926"/>
      <c r="V27" s="926"/>
      <c r="W27" s="927"/>
      <c r="Y27" s="926"/>
      <c r="Z27" s="926"/>
      <c r="AA27" s="926"/>
      <c r="AB27" s="926"/>
      <c r="AC27" s="926"/>
      <c r="AD27" s="927"/>
    </row>
    <row r="28" spans="2:30" ht="31.5">
      <c r="B28" s="922" t="s">
        <v>612</v>
      </c>
      <c r="C28" s="922" t="s">
        <v>613</v>
      </c>
      <c r="D28" s="923"/>
      <c r="E28" s="923"/>
      <c r="F28" s="928">
        <v>1114</v>
      </c>
      <c r="G28" s="928">
        <v>3400.8314700000001</v>
      </c>
      <c r="H28" s="928">
        <v>86.622</v>
      </c>
      <c r="I28" s="919">
        <f t="shared" si="4"/>
        <v>0</v>
      </c>
      <c r="K28" s="923"/>
      <c r="L28" s="923"/>
      <c r="M28" s="928">
        <f>+N81</f>
        <v>4905.820708324417</v>
      </c>
      <c r="N28" s="928">
        <v>2036.9999999999995</v>
      </c>
      <c r="O28" s="928">
        <f>+M81</f>
        <v>346.81247858966179</v>
      </c>
      <c r="P28" s="924"/>
      <c r="R28" s="923"/>
      <c r="S28" s="923"/>
      <c r="T28" s="928">
        <f>+M28</f>
        <v>4905.820708324417</v>
      </c>
      <c r="U28" s="928">
        <v>2036.9999999999995</v>
      </c>
      <c r="V28" s="928">
        <f t="shared" ref="V28" si="7">+O28</f>
        <v>346.81247858966179</v>
      </c>
      <c r="W28" s="924"/>
      <c r="Y28" s="923"/>
      <c r="Z28" s="923"/>
      <c r="AA28" s="923"/>
      <c r="AB28" s="923"/>
      <c r="AC28" s="923"/>
      <c r="AD28" s="924"/>
    </row>
    <row r="29" spans="2:30" ht="15.75">
      <c r="B29" s="922" t="s">
        <v>614</v>
      </c>
      <c r="C29" s="922" t="s">
        <v>615</v>
      </c>
      <c r="D29" s="929">
        <f>+SUM(E29:H29)</f>
        <v>3904.7255999999998</v>
      </c>
      <c r="E29" s="929">
        <v>1514.4</v>
      </c>
      <c r="F29" s="929"/>
      <c r="G29" s="929">
        <v>2390.3255999999997</v>
      </c>
      <c r="H29" s="929"/>
      <c r="I29" s="919">
        <f t="shared" si="4"/>
        <v>0.32354903127335627</v>
      </c>
      <c r="K29" s="929">
        <f>+SUM(L29:O29)</f>
        <v>7266.6791384977541</v>
      </c>
      <c r="L29" s="929">
        <f>(+$E$29/($E$29+$E$35))*$F$71</f>
        <v>6669.0977384977541</v>
      </c>
      <c r="M29" s="929"/>
      <c r="N29" s="929">
        <v>597.58139999999992</v>
      </c>
      <c r="O29" s="929"/>
      <c r="P29" s="930"/>
      <c r="R29" s="929">
        <f>+SUM(S29:V29)</f>
        <v>6669.0977384977541</v>
      </c>
      <c r="S29" s="929">
        <f>+L29</f>
        <v>6669.0977384977541</v>
      </c>
      <c r="T29" s="929"/>
      <c r="U29" s="929">
        <v>0</v>
      </c>
      <c r="V29" s="929"/>
      <c r="W29" s="930"/>
      <c r="Y29" s="929"/>
      <c r="Z29" s="929"/>
      <c r="AA29" s="929"/>
      <c r="AB29" s="929"/>
      <c r="AC29" s="929"/>
      <c r="AD29" s="930"/>
    </row>
    <row r="30" spans="2:30" ht="15.75">
      <c r="B30" s="922" t="s">
        <v>616</v>
      </c>
      <c r="C30" s="922" t="s">
        <v>617</v>
      </c>
      <c r="D30" s="923"/>
      <c r="E30" s="923"/>
      <c r="F30" s="923"/>
      <c r="G30" s="923"/>
      <c r="H30" s="923"/>
      <c r="I30" s="919">
        <f t="shared" si="4"/>
        <v>0</v>
      </c>
      <c r="K30" s="923"/>
      <c r="L30" s="923"/>
      <c r="M30" s="923"/>
      <c r="N30" s="923"/>
      <c r="O30" s="923"/>
      <c r="P30" s="924"/>
      <c r="R30" s="923"/>
      <c r="S30" s="923"/>
      <c r="T30" s="923"/>
      <c r="U30" s="923"/>
      <c r="V30" s="923"/>
      <c r="W30" s="924"/>
      <c r="Y30" s="923"/>
      <c r="Z30" s="923"/>
      <c r="AA30" s="923"/>
      <c r="AB30" s="923"/>
      <c r="AC30" s="923"/>
      <c r="AD30" s="924"/>
    </row>
    <row r="31" spans="2:30" ht="15.75">
      <c r="B31" s="922" t="s">
        <v>618</v>
      </c>
      <c r="C31" s="922" t="s">
        <v>619</v>
      </c>
      <c r="D31" s="923"/>
      <c r="E31" s="923"/>
      <c r="F31" s="923"/>
      <c r="G31" s="923"/>
      <c r="H31" s="923"/>
      <c r="I31" s="919">
        <f t="shared" si="4"/>
        <v>0</v>
      </c>
      <c r="K31" s="923"/>
      <c r="L31" s="923"/>
      <c r="M31" s="923"/>
      <c r="N31" s="923"/>
      <c r="O31" s="923"/>
      <c r="P31" s="924"/>
      <c r="R31" s="923"/>
      <c r="S31" s="923"/>
      <c r="T31" s="923"/>
      <c r="U31" s="923"/>
      <c r="V31" s="923"/>
      <c r="W31" s="924"/>
      <c r="Y31" s="923"/>
      <c r="Z31" s="923"/>
      <c r="AA31" s="923"/>
      <c r="AB31" s="923"/>
      <c r="AC31" s="923"/>
      <c r="AD31" s="924"/>
    </row>
    <row r="32" spans="2:30" ht="15.75">
      <c r="B32" s="920" t="s">
        <v>620</v>
      </c>
      <c r="C32" s="920" t="s">
        <v>621</v>
      </c>
      <c r="D32" s="931">
        <f>+D33+D34+D35+D36</f>
        <v>7801.4263999999985</v>
      </c>
      <c r="E32" s="931">
        <f>+E33+E34+E35+E36</f>
        <v>2224</v>
      </c>
      <c r="F32" s="931">
        <f t="shared" ref="F32:H32" si="8">+F33+F34+F35+F36</f>
        <v>55</v>
      </c>
      <c r="G32" s="931">
        <f t="shared" si="8"/>
        <v>12969.594929999997</v>
      </c>
      <c r="H32" s="931">
        <f t="shared" si="8"/>
        <v>0</v>
      </c>
      <c r="I32" s="919">
        <f t="shared" si="4"/>
        <v>0.64643312049133161</v>
      </c>
      <c r="K32" s="931">
        <f>+K33+K34+K35+K36</f>
        <v>11188.382861502247</v>
      </c>
      <c r="L32" s="931">
        <f t="shared" ref="L32:O32" si="9">+L33+L34+L35+L36</f>
        <v>9794.0262615022475</v>
      </c>
      <c r="M32" s="931">
        <f t="shared" si="9"/>
        <v>242.20838326556819</v>
      </c>
      <c r="N32" s="931">
        <f t="shared" si="9"/>
        <v>5963.3565999999992</v>
      </c>
      <c r="O32" s="931">
        <f t="shared" si="9"/>
        <v>6147.6891461587857</v>
      </c>
      <c r="P32" s="931"/>
      <c r="R32" s="931">
        <f>+R33+R34+R35+R36</f>
        <v>9794.0262615022475</v>
      </c>
      <c r="S32" s="931">
        <f t="shared" ref="S32:V32" si="10">+S33+S34+S35+S36</f>
        <v>9794.0262615022475</v>
      </c>
      <c r="T32" s="931">
        <f t="shared" si="10"/>
        <v>242.20838326556819</v>
      </c>
      <c r="U32" s="931">
        <f t="shared" si="10"/>
        <v>4568.9999999999991</v>
      </c>
      <c r="V32" s="931">
        <f t="shared" si="10"/>
        <v>6147.6891461587857</v>
      </c>
      <c r="W32" s="932"/>
      <c r="Y32" s="931"/>
      <c r="Z32" s="931"/>
      <c r="AA32" s="931"/>
      <c r="AB32" s="931"/>
      <c r="AC32" s="931"/>
      <c r="AD32" s="932"/>
    </row>
    <row r="33" spans="2:30" ht="34.5" customHeight="1">
      <c r="B33" s="933" t="s">
        <v>622</v>
      </c>
      <c r="C33" s="933" t="s">
        <v>623</v>
      </c>
      <c r="D33" s="926"/>
      <c r="E33" s="926"/>
      <c r="F33" s="926"/>
      <c r="G33" s="926"/>
      <c r="H33" s="926"/>
      <c r="I33" s="919">
        <f t="shared" si="4"/>
        <v>0</v>
      </c>
      <c r="K33" s="926"/>
      <c r="L33" s="926"/>
      <c r="M33" s="926"/>
      <c r="N33" s="926"/>
      <c r="O33" s="926"/>
      <c r="P33" s="927"/>
      <c r="R33" s="926"/>
      <c r="S33" s="926"/>
      <c r="T33" s="926"/>
      <c r="U33" s="926"/>
      <c r="V33" s="926"/>
      <c r="W33" s="927"/>
      <c r="Y33" s="926"/>
      <c r="Z33" s="926"/>
      <c r="AA33" s="926"/>
      <c r="AB33" s="926"/>
      <c r="AC33" s="926"/>
      <c r="AD33" s="927"/>
    </row>
    <row r="34" spans="2:30" ht="34.5" customHeight="1">
      <c r="B34" s="933" t="s">
        <v>624</v>
      </c>
      <c r="C34" s="933" t="s">
        <v>625</v>
      </c>
      <c r="D34" s="923"/>
      <c r="E34" s="923"/>
      <c r="F34" s="928">
        <v>55</v>
      </c>
      <c r="G34" s="928">
        <v>7392.168529999999</v>
      </c>
      <c r="H34" s="928">
        <v>0</v>
      </c>
      <c r="I34" s="919">
        <f t="shared" si="4"/>
        <v>0</v>
      </c>
      <c r="K34" s="923"/>
      <c r="L34" s="923"/>
      <c r="M34" s="928">
        <f>+N89</f>
        <v>242.20838326556819</v>
      </c>
      <c r="N34" s="928">
        <v>4568.9999999999991</v>
      </c>
      <c r="O34" s="928">
        <f>+M89</f>
        <v>6147.6891461587857</v>
      </c>
      <c r="P34" s="924"/>
      <c r="R34" s="923"/>
      <c r="S34" s="923"/>
      <c r="T34" s="928">
        <f>+M34</f>
        <v>242.20838326556819</v>
      </c>
      <c r="U34" s="928">
        <v>4568.9999999999991</v>
      </c>
      <c r="V34" s="928">
        <f t="shared" ref="V34" si="11">+O34</f>
        <v>6147.6891461587857</v>
      </c>
      <c r="W34" s="924"/>
      <c r="Y34" s="923"/>
      <c r="Z34" s="923"/>
      <c r="AA34" s="923"/>
      <c r="AB34" s="923"/>
      <c r="AC34" s="923"/>
      <c r="AD34" s="924"/>
    </row>
    <row r="35" spans="2:30" ht="34.5" customHeight="1">
      <c r="B35" s="934" t="s">
        <v>626</v>
      </c>
      <c r="C35" s="933" t="s">
        <v>627</v>
      </c>
      <c r="D35" s="929">
        <f>+E35+F35+G35+H35</f>
        <v>7801.4263999999985</v>
      </c>
      <c r="E35" s="929">
        <v>2224</v>
      </c>
      <c r="F35" s="929"/>
      <c r="G35" s="929">
        <v>5577.4263999999985</v>
      </c>
      <c r="H35" s="929"/>
      <c r="I35" s="919">
        <f t="shared" si="4"/>
        <v>0.64643312049133161</v>
      </c>
      <c r="K35" s="929">
        <f>+SUM(L35:O35)</f>
        <v>11188.382861502247</v>
      </c>
      <c r="L35" s="929">
        <f>(+$E$35/($E$29+$E$35))*$F$71</f>
        <v>9794.0262615022475</v>
      </c>
      <c r="M35" s="929"/>
      <c r="N35" s="929">
        <v>1394.3565999999996</v>
      </c>
      <c r="O35" s="929"/>
      <c r="P35" s="930"/>
      <c r="R35" s="929">
        <f>+SUM(S35:V35)</f>
        <v>9794.0262615022475</v>
      </c>
      <c r="S35" s="929">
        <f>+L35</f>
        <v>9794.0262615022475</v>
      </c>
      <c r="T35" s="929"/>
      <c r="U35" s="929">
        <v>0</v>
      </c>
      <c r="V35" s="929"/>
      <c r="W35" s="930"/>
      <c r="Y35" s="929"/>
      <c r="Z35" s="929"/>
      <c r="AA35" s="929"/>
      <c r="AB35" s="929"/>
      <c r="AC35" s="929"/>
      <c r="AD35" s="930"/>
    </row>
    <row r="36" spans="2:30" ht="34.5" customHeight="1">
      <c r="B36" s="934" t="s">
        <v>628</v>
      </c>
      <c r="C36" s="933" t="s">
        <v>629</v>
      </c>
      <c r="D36" s="923"/>
      <c r="E36" s="923"/>
      <c r="F36" s="923"/>
      <c r="G36" s="923"/>
      <c r="H36" s="923"/>
      <c r="I36" s="919">
        <f t="shared" si="4"/>
        <v>0</v>
      </c>
      <c r="K36" s="923"/>
      <c r="L36" s="923"/>
      <c r="M36" s="923"/>
      <c r="N36" s="923"/>
      <c r="O36" s="923"/>
      <c r="P36" s="924"/>
      <c r="R36" s="923"/>
      <c r="S36" s="923"/>
      <c r="T36" s="923"/>
      <c r="U36" s="923"/>
      <c r="V36" s="923"/>
      <c r="W36" s="924"/>
      <c r="Y36" s="923"/>
      <c r="Z36" s="923"/>
      <c r="AA36" s="923"/>
      <c r="AB36" s="923"/>
      <c r="AC36" s="923"/>
      <c r="AD36" s="924"/>
    </row>
    <row r="37" spans="2:30" ht="34.5" customHeight="1">
      <c r="B37" s="933"/>
      <c r="C37" s="933"/>
      <c r="D37" s="923"/>
      <c r="E37" s="923"/>
      <c r="F37" s="923"/>
      <c r="G37" s="923"/>
      <c r="H37" s="923"/>
      <c r="I37" s="919">
        <f t="shared" si="4"/>
        <v>0</v>
      </c>
      <c r="K37" s="923"/>
      <c r="L37" s="923"/>
      <c r="M37" s="923"/>
      <c r="N37" s="923"/>
      <c r="O37" s="923"/>
      <c r="P37" s="924"/>
      <c r="R37" s="923"/>
      <c r="S37" s="923"/>
      <c r="T37" s="923"/>
      <c r="U37" s="923"/>
      <c r="V37" s="923"/>
      <c r="W37" s="924"/>
      <c r="Y37" s="923"/>
      <c r="Z37" s="923"/>
      <c r="AA37" s="923"/>
      <c r="AB37" s="923"/>
      <c r="AC37" s="923"/>
      <c r="AD37" s="924"/>
    </row>
    <row r="38" spans="2:30" ht="15.75">
      <c r="B38" s="935" t="s">
        <v>630</v>
      </c>
      <c r="C38" s="935" t="s">
        <v>631</v>
      </c>
      <c r="D38" s="936">
        <f>+D39+D56</f>
        <v>21958.637020058344</v>
      </c>
      <c r="E38" s="936">
        <f t="shared" ref="E38:H38" si="12">+E39+E56</f>
        <v>3619</v>
      </c>
      <c r="F38" s="936">
        <f t="shared" si="12"/>
        <v>1168.7</v>
      </c>
      <c r="G38" s="936">
        <f t="shared" si="12"/>
        <v>18760.752</v>
      </c>
      <c r="H38" s="936">
        <f t="shared" si="12"/>
        <v>105.62285</v>
      </c>
      <c r="I38" s="919">
        <f t="shared" si="4"/>
        <v>1.8195121664690437</v>
      </c>
      <c r="K38" s="936">
        <f t="shared" ref="K38" si="13">+K39+K56</f>
        <v>-21999.864654015855</v>
      </c>
      <c r="L38" s="936">
        <f>+L10</f>
        <v>16463.124000000003</v>
      </c>
      <c r="M38" s="936">
        <f>+M10</f>
        <v>5148.029091589985</v>
      </c>
      <c r="N38" s="936">
        <f t="shared" ref="N38:O38" si="14">+N39+N56</f>
        <v>8597.9379999999983</v>
      </c>
      <c r="O38" s="936">
        <f t="shared" si="14"/>
        <v>6494.5016247484473</v>
      </c>
      <c r="P38" s="937"/>
      <c r="Q38" s="1">
        <f>+M39+M56-M38</f>
        <v>0</v>
      </c>
      <c r="R38" s="936">
        <f>+R39+R56</f>
        <v>-23991.802654015857</v>
      </c>
      <c r="S38" s="936">
        <f t="shared" ref="S38:V38" si="15">+S39+S56</f>
        <v>16463.124000000003</v>
      </c>
      <c r="T38" s="936">
        <f t="shared" si="15"/>
        <v>5148.029091589985</v>
      </c>
      <c r="U38" s="936">
        <f t="shared" si="15"/>
        <v>6606</v>
      </c>
      <c r="V38" s="936">
        <f t="shared" si="15"/>
        <v>6494.5016247484473</v>
      </c>
      <c r="W38" s="937"/>
      <c r="Y38" s="936"/>
      <c r="Z38" s="936"/>
      <c r="AA38" s="936"/>
      <c r="AB38" s="936"/>
      <c r="AC38" s="936"/>
      <c r="AD38" s="937"/>
    </row>
    <row r="39" spans="2:30" ht="15.75">
      <c r="B39" s="920" t="s">
        <v>632</v>
      </c>
      <c r="C39" s="920" t="s">
        <v>633</v>
      </c>
      <c r="D39" s="938">
        <f>+D40+D41+D42+D43+D44+D45+D46+D47+D48+D49+D50+D52+D53+D54+D55</f>
        <v>6794.459294355217</v>
      </c>
      <c r="E39" s="938">
        <f>+E40+E41+E42+E43+E44+E45+E46+E47+E48+E49+E50+E51+E52+E53+E54+E55</f>
        <v>1395</v>
      </c>
      <c r="F39" s="938">
        <f t="shared" ref="F39:H39" si="16">+F40+F41+F42+F43+F44+F45+F46+F47+F48+F49+F50+F51+F52+F53+F54+F55</f>
        <v>1158.7</v>
      </c>
      <c r="G39" s="938">
        <f t="shared" si="16"/>
        <v>5791.1570699999993</v>
      </c>
      <c r="H39" s="938">
        <f t="shared" si="16"/>
        <v>89.62285</v>
      </c>
      <c r="I39" s="919">
        <f t="shared" si="4"/>
        <v>0.56299493176034765</v>
      </c>
      <c r="K39" s="938">
        <f t="shared" ref="K39:M39" si="17">+K40+K41+K42+K43+K44+K45+K46+K47+K48+K49+K50+K51+K52+K53+K54+K55</f>
        <v>199.43340977569039</v>
      </c>
      <c r="L39" s="938">
        <f t="shared" si="17"/>
        <v>11874.801457500087</v>
      </c>
      <c r="M39" s="938">
        <f t="shared" si="17"/>
        <v>5104.0410034383958</v>
      </c>
      <c r="N39" s="938">
        <f>+N40+N41+N42+N43+N44+N45+N46+N47+N48+N49+N50+N51+N52+N53+N54+N55</f>
        <v>2634.5813999999996</v>
      </c>
      <c r="O39" s="938">
        <f t="shared" ref="O39" si="18">+O40+O41+O42+O43+O44+O45+O46+O47+O48+O49+O50+O51+O52+O53+O54+O55</f>
        <v>346.81247858966179</v>
      </c>
      <c r="P39" s="921"/>
      <c r="R39" s="938">
        <f t="shared" ref="R39:T39" si="19">+R40+R41+R42+R43+R44+R45+R46+R47+R48+R49+R50+R51+R52+R53+R54+R55</f>
        <v>-398.14799022431021</v>
      </c>
      <c r="S39" s="938">
        <f t="shared" si="19"/>
        <v>11874.801457500087</v>
      </c>
      <c r="T39" s="938">
        <f t="shared" si="19"/>
        <v>5104.0410034383958</v>
      </c>
      <c r="U39" s="938">
        <f>+U40+U41+U42+U43+U44+U45+U46+U47+U48+U49+U50+U51+U52+U53+U54+U55</f>
        <v>2036.9999999999998</v>
      </c>
      <c r="V39" s="938">
        <f t="shared" ref="V39" si="20">+V40+V41+V42+V43+V44+V45+V46+V47+V48+V49+V50+V51+V52+V53+V54+V55</f>
        <v>346.81247858966179</v>
      </c>
      <c r="W39" s="921"/>
      <c r="Y39" s="938"/>
      <c r="Z39" s="938"/>
      <c r="AA39" s="938"/>
      <c r="AB39" s="938"/>
      <c r="AC39" s="938"/>
      <c r="AD39" s="921"/>
    </row>
    <row r="40" spans="2:30" ht="15.75">
      <c r="B40" s="933" t="s">
        <v>634</v>
      </c>
      <c r="C40" s="933" t="s">
        <v>148</v>
      </c>
      <c r="D40" s="939">
        <f>+E40+F40+G40+H40</f>
        <v>0</v>
      </c>
      <c r="E40" s="940">
        <v>0</v>
      </c>
      <c r="F40" s="940"/>
      <c r="G40" s="940">
        <v>0</v>
      </c>
      <c r="H40" s="940">
        <v>0</v>
      </c>
      <c r="I40" s="919">
        <f t="shared" si="4"/>
        <v>0</v>
      </c>
      <c r="K40" s="939">
        <f>+L40+M40+N40+O40</f>
        <v>0</v>
      </c>
      <c r="L40" s="939">
        <f>+($L$38-$L$51-$L$60)*(E40/($E$38-$E$41-$E$51-$E$60))</f>
        <v>0</v>
      </c>
      <c r="M40" s="939"/>
      <c r="N40" s="940">
        <v>0</v>
      </c>
      <c r="O40" s="941">
        <f t="shared" ref="O40:O41" si="21">+($O$28*(H40/$H$39))</f>
        <v>0</v>
      </c>
      <c r="P40" s="927"/>
      <c r="R40" s="939">
        <f>+S40+T40+U40+V40</f>
        <v>0</v>
      </c>
      <c r="S40" s="939">
        <f>+L40</f>
        <v>0</v>
      </c>
      <c r="T40" s="939"/>
      <c r="U40" s="939">
        <f>+($U$28*(G40/$G$39))</f>
        <v>0</v>
      </c>
      <c r="V40" s="939">
        <f>+O40</f>
        <v>0</v>
      </c>
      <c r="W40" s="927"/>
      <c r="Y40" s="939">
        <f>+Z40+AA40+AB40+AC40</f>
        <v>0</v>
      </c>
      <c r="Z40" s="939"/>
      <c r="AA40" s="939"/>
      <c r="AB40" s="939"/>
      <c r="AC40" s="939"/>
      <c r="AD40" s="927"/>
    </row>
    <row r="41" spans="2:30" ht="15.75">
      <c r="B41" s="933" t="s">
        <v>635</v>
      </c>
      <c r="C41" s="933" t="s">
        <v>268</v>
      </c>
      <c r="D41" s="939">
        <f t="shared" ref="D41:D62" si="22">+E41+F41+G41+H41</f>
        <v>2737.4988245</v>
      </c>
      <c r="E41" s="940">
        <v>156</v>
      </c>
      <c r="F41" s="940"/>
      <c r="G41" s="940">
        <v>2491.8759744999998</v>
      </c>
      <c r="H41" s="940">
        <v>89.62285</v>
      </c>
      <c r="I41" s="919">
        <f t="shared" si="4"/>
        <v>0.22683158396045208</v>
      </c>
      <c r="K41" s="939">
        <f t="shared" ref="K41:K50" si="23">+L41+M41+N41+O41</f>
        <v>1085.6078285896617</v>
      </c>
      <c r="L41" s="939"/>
      <c r="M41" s="939"/>
      <c r="N41" s="940">
        <v>738.79534999999987</v>
      </c>
      <c r="O41" s="941">
        <f t="shared" si="21"/>
        <v>346.81247858966179</v>
      </c>
      <c r="P41" s="927"/>
      <c r="R41" s="939">
        <f t="shared" ref="R41:R50" si="24">+S41+T41+U41+V41</f>
        <v>936.21247858966171</v>
      </c>
      <c r="S41" s="939">
        <f t="shared" ref="S41:S59" si="25">+L41</f>
        <v>0</v>
      </c>
      <c r="T41" s="939"/>
      <c r="U41" s="940">
        <v>589.39999999999986</v>
      </c>
      <c r="V41" s="939">
        <f>+O41</f>
        <v>346.81247858966179</v>
      </c>
      <c r="W41" s="927"/>
      <c r="Y41" s="939">
        <f t="shared" ref="Y41:Y50" si="26">+Z41+AA41+AB41+AC41</f>
        <v>0</v>
      </c>
      <c r="Z41" s="939"/>
      <c r="AA41" s="939"/>
      <c r="AB41" s="939"/>
      <c r="AC41" s="939"/>
      <c r="AD41" s="927"/>
    </row>
    <row r="42" spans="2:30" ht="15.75">
      <c r="B42" s="933" t="s">
        <v>636</v>
      </c>
      <c r="C42" s="933" t="s">
        <v>596</v>
      </c>
      <c r="D42" s="939">
        <f t="shared" si="22"/>
        <v>0</v>
      </c>
      <c r="E42" s="940">
        <v>0</v>
      </c>
      <c r="F42" s="940"/>
      <c r="G42" s="940"/>
      <c r="H42" s="940"/>
      <c r="I42" s="919">
        <f t="shared" si="4"/>
        <v>0</v>
      </c>
      <c r="K42" s="939">
        <f t="shared" si="23"/>
        <v>0</v>
      </c>
      <c r="L42" s="939">
        <f t="shared" ref="L42:L62" si="27">+($L$38-$L$51-$L$60)*(E42/($E$38-$E$41-$E$51-$E$60))</f>
        <v>0</v>
      </c>
      <c r="M42" s="939"/>
      <c r="N42" s="940"/>
      <c r="O42" s="941"/>
      <c r="P42" s="927"/>
      <c r="R42" s="939">
        <f t="shared" si="24"/>
        <v>0</v>
      </c>
      <c r="S42" s="939">
        <f t="shared" si="25"/>
        <v>0</v>
      </c>
      <c r="T42" s="939"/>
      <c r="U42" s="939"/>
      <c r="V42" s="939"/>
      <c r="W42" s="927"/>
      <c r="Y42" s="939">
        <f t="shared" si="26"/>
        <v>0</v>
      </c>
      <c r="Z42" s="939"/>
      <c r="AA42" s="939"/>
      <c r="AB42" s="939"/>
      <c r="AC42" s="939"/>
      <c r="AD42" s="927"/>
    </row>
    <row r="43" spans="2:30" ht="15.75">
      <c r="B43" s="933" t="s">
        <v>637</v>
      </c>
      <c r="C43" s="933" t="s">
        <v>638</v>
      </c>
      <c r="D43" s="939">
        <f t="shared" si="22"/>
        <v>0</v>
      </c>
      <c r="E43" s="940">
        <v>0</v>
      </c>
      <c r="F43" s="940"/>
      <c r="G43" s="940"/>
      <c r="H43" s="940"/>
      <c r="I43" s="919">
        <f t="shared" si="4"/>
        <v>0</v>
      </c>
      <c r="K43" s="939">
        <f t="shared" si="23"/>
        <v>0</v>
      </c>
      <c r="L43" s="939">
        <f t="shared" si="27"/>
        <v>0</v>
      </c>
      <c r="M43" s="939"/>
      <c r="N43" s="940"/>
      <c r="O43" s="939"/>
      <c r="P43" s="927"/>
      <c r="R43" s="939">
        <f t="shared" si="24"/>
        <v>0</v>
      </c>
      <c r="S43" s="939">
        <f t="shared" si="25"/>
        <v>0</v>
      </c>
      <c r="T43" s="939"/>
      <c r="U43" s="939"/>
      <c r="V43" s="939"/>
      <c r="W43" s="927"/>
      <c r="Y43" s="939">
        <f t="shared" si="26"/>
        <v>0</v>
      </c>
      <c r="Z43" s="939"/>
      <c r="AA43" s="939"/>
      <c r="AB43" s="939"/>
      <c r="AC43" s="939"/>
      <c r="AD43" s="927"/>
    </row>
    <row r="44" spans="2:30" ht="15.75">
      <c r="B44" s="933" t="s">
        <v>639</v>
      </c>
      <c r="C44" s="933" t="s">
        <v>598</v>
      </c>
      <c r="D44" s="939">
        <f t="shared" si="22"/>
        <v>263.97937435521794</v>
      </c>
      <c r="E44" s="940">
        <v>263.97937435521794</v>
      </c>
      <c r="F44" s="940"/>
      <c r="G44" s="940"/>
      <c r="H44" s="940"/>
      <c r="I44" s="919">
        <f t="shared" si="4"/>
        <v>2.1873565417446346E-2</v>
      </c>
      <c r="K44" s="939">
        <f t="shared" si="23"/>
        <v>-4157.3921866669007</v>
      </c>
      <c r="L44" s="939">
        <f t="shared" si="27"/>
        <v>-4157.3921866669007</v>
      </c>
      <c r="M44" s="939"/>
      <c r="N44" s="940"/>
      <c r="O44" s="939"/>
      <c r="P44" s="927"/>
      <c r="R44" s="939">
        <f t="shared" si="24"/>
        <v>-4157.3921866669007</v>
      </c>
      <c r="S44" s="939">
        <f t="shared" si="25"/>
        <v>-4157.3921866669007</v>
      </c>
      <c r="T44" s="939"/>
      <c r="U44" s="939"/>
      <c r="V44" s="939"/>
      <c r="W44" s="927"/>
      <c r="Y44" s="939">
        <f t="shared" si="26"/>
        <v>0</v>
      </c>
      <c r="Z44" s="939"/>
      <c r="AA44" s="939"/>
      <c r="AB44" s="939"/>
      <c r="AC44" s="939"/>
      <c r="AD44" s="927"/>
    </row>
    <row r="45" spans="2:30" ht="15.75">
      <c r="B45" s="933" t="s">
        <v>640</v>
      </c>
      <c r="C45" s="933" t="s">
        <v>641</v>
      </c>
      <c r="D45" s="939">
        <f t="shared" si="22"/>
        <v>0</v>
      </c>
      <c r="E45" s="940">
        <v>0</v>
      </c>
      <c r="F45" s="940"/>
      <c r="G45" s="940">
        <v>0</v>
      </c>
      <c r="H45" s="940"/>
      <c r="I45" s="919">
        <f t="shared" si="4"/>
        <v>0</v>
      </c>
      <c r="K45" s="939">
        <f t="shared" si="23"/>
        <v>0</v>
      </c>
      <c r="L45" s="939">
        <f t="shared" si="27"/>
        <v>0</v>
      </c>
      <c r="M45" s="939"/>
      <c r="N45" s="940">
        <v>0</v>
      </c>
      <c r="O45" s="939"/>
      <c r="P45" s="927"/>
      <c r="R45" s="939">
        <f t="shared" si="24"/>
        <v>0</v>
      </c>
      <c r="S45" s="939">
        <f t="shared" si="25"/>
        <v>0</v>
      </c>
      <c r="T45" s="939"/>
      <c r="U45" s="940">
        <v>0</v>
      </c>
      <c r="V45" s="939"/>
      <c r="W45" s="927"/>
      <c r="Y45" s="939">
        <f t="shared" si="26"/>
        <v>0</v>
      </c>
      <c r="Z45" s="939"/>
      <c r="AA45" s="939"/>
      <c r="AB45" s="939"/>
      <c r="AC45" s="939"/>
      <c r="AD45" s="927"/>
    </row>
    <row r="46" spans="2:30" ht="31.5">
      <c r="B46" s="933" t="s">
        <v>642</v>
      </c>
      <c r="C46" s="933" t="s">
        <v>603</v>
      </c>
      <c r="D46" s="939">
        <f t="shared" si="22"/>
        <v>0</v>
      </c>
      <c r="E46" s="940">
        <v>0</v>
      </c>
      <c r="F46" s="940"/>
      <c r="G46" s="940"/>
      <c r="H46" s="940"/>
      <c r="I46" s="919">
        <f t="shared" si="4"/>
        <v>0</v>
      </c>
      <c r="K46" s="939">
        <f t="shared" si="23"/>
        <v>0</v>
      </c>
      <c r="L46" s="939">
        <f t="shared" si="27"/>
        <v>0</v>
      </c>
      <c r="M46" s="939"/>
      <c r="N46" s="940"/>
      <c r="O46" s="939"/>
      <c r="P46" s="927"/>
      <c r="R46" s="939">
        <f t="shared" si="24"/>
        <v>0</v>
      </c>
      <c r="S46" s="939">
        <f t="shared" si="25"/>
        <v>0</v>
      </c>
      <c r="T46" s="939"/>
      <c r="U46" s="939"/>
      <c r="V46" s="939"/>
      <c r="W46" s="927"/>
      <c r="Y46" s="939">
        <f t="shared" si="26"/>
        <v>0</v>
      </c>
      <c r="Z46" s="939"/>
      <c r="AA46" s="939"/>
      <c r="AB46" s="939"/>
      <c r="AC46" s="939"/>
      <c r="AD46" s="927"/>
    </row>
    <row r="47" spans="2:30" ht="15.75">
      <c r="B47" s="933" t="s">
        <v>643</v>
      </c>
      <c r="C47" s="933" t="s">
        <v>644</v>
      </c>
      <c r="D47" s="939">
        <f t="shared" si="22"/>
        <v>0</v>
      </c>
      <c r="E47" s="940">
        <v>0</v>
      </c>
      <c r="F47" s="940"/>
      <c r="G47" s="940"/>
      <c r="H47" s="940"/>
      <c r="I47" s="919">
        <f t="shared" si="4"/>
        <v>0</v>
      </c>
      <c r="K47" s="939">
        <f t="shared" si="23"/>
        <v>0</v>
      </c>
      <c r="L47" s="939">
        <f t="shared" si="27"/>
        <v>0</v>
      </c>
      <c r="M47" s="939"/>
      <c r="N47" s="940"/>
      <c r="O47" s="939"/>
      <c r="P47" s="927"/>
      <c r="R47" s="939">
        <f t="shared" si="24"/>
        <v>0</v>
      </c>
      <c r="S47" s="939">
        <f t="shared" si="25"/>
        <v>0</v>
      </c>
      <c r="T47" s="939"/>
      <c r="U47" s="939"/>
      <c r="V47" s="939"/>
      <c r="W47" s="927"/>
      <c r="Y47" s="939">
        <f t="shared" si="26"/>
        <v>0</v>
      </c>
      <c r="Z47" s="939"/>
      <c r="AA47" s="939"/>
      <c r="AB47" s="939"/>
      <c r="AC47" s="939"/>
      <c r="AD47" s="927"/>
    </row>
    <row r="48" spans="2:30" ht="31.5">
      <c r="B48" s="933" t="s">
        <v>645</v>
      </c>
      <c r="C48" s="933" t="s">
        <v>646</v>
      </c>
      <c r="D48" s="939">
        <f t="shared" si="22"/>
        <v>1190.0725605</v>
      </c>
      <c r="E48" s="940">
        <v>0</v>
      </c>
      <c r="F48" s="940">
        <f>402.7+26</f>
        <v>428.7</v>
      </c>
      <c r="G48" s="940">
        <v>761.37256049999996</v>
      </c>
      <c r="H48" s="940"/>
      <c r="I48" s="919">
        <f t="shared" si="4"/>
        <v>9.8610469348928809E-2</v>
      </c>
      <c r="K48" s="939">
        <f t="shared" si="23"/>
        <v>2771.228324368587</v>
      </c>
      <c r="L48" s="939">
        <f t="shared" si="27"/>
        <v>0</v>
      </c>
      <c r="M48" s="939">
        <f>+M38-M51-M60</f>
        <v>2399.1120443685868</v>
      </c>
      <c r="N48" s="940">
        <v>372.11627999999996</v>
      </c>
      <c r="O48" s="939"/>
      <c r="P48" s="927"/>
      <c r="R48" s="939">
        <f t="shared" si="24"/>
        <v>2651.7120443685867</v>
      </c>
      <c r="S48" s="939">
        <f t="shared" si="25"/>
        <v>0</v>
      </c>
      <c r="T48" s="939">
        <f>+M48</f>
        <v>2399.1120443685868</v>
      </c>
      <c r="U48" s="940">
        <v>252.59999999999997</v>
      </c>
      <c r="V48" s="939"/>
      <c r="W48" s="927"/>
      <c r="Y48" s="939">
        <f t="shared" si="26"/>
        <v>0</v>
      </c>
      <c r="Z48" s="939"/>
      <c r="AA48" s="939"/>
      <c r="AB48" s="939"/>
      <c r="AC48" s="939"/>
      <c r="AD48" s="927"/>
    </row>
    <row r="49" spans="2:30" ht="31.5">
      <c r="B49" s="933" t="s">
        <v>647</v>
      </c>
      <c r="C49" s="933" t="s">
        <v>648</v>
      </c>
      <c r="D49" s="939">
        <f t="shared" si="22"/>
        <v>1522.7451209999999</v>
      </c>
      <c r="E49" s="940">
        <v>0</v>
      </c>
      <c r="F49" s="940"/>
      <c r="G49" s="940">
        <v>1522.7451209999999</v>
      </c>
      <c r="H49" s="940"/>
      <c r="I49" s="919">
        <f t="shared" si="4"/>
        <v>0.12617601318151003</v>
      </c>
      <c r="K49" s="939">
        <f t="shared" si="23"/>
        <v>654.59534999999994</v>
      </c>
      <c r="L49" s="939">
        <f t="shared" si="27"/>
        <v>0</v>
      </c>
      <c r="M49" s="939"/>
      <c r="N49" s="940">
        <v>654.59534999999994</v>
      </c>
      <c r="O49" s="939"/>
      <c r="P49" s="927"/>
      <c r="R49" s="939">
        <f t="shared" si="24"/>
        <v>505.19999999999993</v>
      </c>
      <c r="S49" s="939">
        <f t="shared" si="25"/>
        <v>0</v>
      </c>
      <c r="T49" s="939"/>
      <c r="U49" s="940">
        <v>505.19999999999993</v>
      </c>
      <c r="V49" s="939"/>
      <c r="W49" s="927"/>
      <c r="Y49" s="939">
        <f t="shared" si="26"/>
        <v>0</v>
      </c>
      <c r="Z49" s="939"/>
      <c r="AA49" s="939"/>
      <c r="AB49" s="939"/>
      <c r="AC49" s="939"/>
      <c r="AD49" s="927"/>
    </row>
    <row r="50" spans="2:30" ht="15.75">
      <c r="B50" s="933" t="s">
        <v>649</v>
      </c>
      <c r="C50" s="933" t="s">
        <v>650</v>
      </c>
      <c r="D50" s="939">
        <f t="shared" si="22"/>
        <v>0</v>
      </c>
      <c r="E50" s="940">
        <v>0</v>
      </c>
      <c r="F50" s="940"/>
      <c r="G50" s="940"/>
      <c r="H50" s="940"/>
      <c r="I50" s="919">
        <f t="shared" si="4"/>
        <v>0</v>
      </c>
      <c r="K50" s="939">
        <f t="shared" si="23"/>
        <v>0</v>
      </c>
      <c r="L50" s="939">
        <f t="shared" si="27"/>
        <v>0</v>
      </c>
      <c r="M50" s="939"/>
      <c r="N50" s="940"/>
      <c r="O50" s="939"/>
      <c r="P50" s="927"/>
      <c r="R50" s="939">
        <f t="shared" si="24"/>
        <v>0</v>
      </c>
      <c r="S50" s="939">
        <f t="shared" si="25"/>
        <v>0</v>
      </c>
      <c r="T50" s="939"/>
      <c r="U50" s="939"/>
      <c r="V50" s="939"/>
      <c r="W50" s="927"/>
      <c r="Y50" s="939">
        <f t="shared" si="26"/>
        <v>0</v>
      </c>
      <c r="Z50" s="939"/>
      <c r="AA50" s="939"/>
      <c r="AB50" s="939"/>
      <c r="AC50" s="939"/>
      <c r="AD50" s="927"/>
    </row>
    <row r="51" spans="2:30" ht="31.5">
      <c r="B51" s="933" t="s">
        <v>651</v>
      </c>
      <c r="C51" s="933" t="s">
        <v>613</v>
      </c>
      <c r="D51" s="939"/>
      <c r="E51" s="942">
        <v>910.02062564478206</v>
      </c>
      <c r="F51" s="943">
        <f>678+52</f>
        <v>730</v>
      </c>
      <c r="G51" s="942">
        <v>0</v>
      </c>
      <c r="H51" s="942"/>
      <c r="I51" s="919">
        <f t="shared" si="4"/>
        <v>0</v>
      </c>
      <c r="K51" s="939"/>
      <c r="L51" s="942">
        <f>+O77</f>
        <v>17055.873970682645</v>
      </c>
      <c r="M51" s="942">
        <f>+O80</f>
        <v>2704.928959069809</v>
      </c>
      <c r="N51" s="942">
        <v>0</v>
      </c>
      <c r="O51" s="942"/>
      <c r="P51" s="927"/>
      <c r="R51" s="939"/>
      <c r="S51" s="942">
        <f>+L51</f>
        <v>17055.873970682645</v>
      </c>
      <c r="T51" s="942">
        <f t="shared" ref="T51:V51" si="28">+M51</f>
        <v>2704.928959069809</v>
      </c>
      <c r="U51" s="942">
        <f t="shared" si="28"/>
        <v>0</v>
      </c>
      <c r="V51" s="942">
        <f t="shared" si="28"/>
        <v>0</v>
      </c>
      <c r="W51" s="927"/>
      <c r="Y51" s="939"/>
      <c r="Z51" s="939"/>
      <c r="AA51" s="939"/>
      <c r="AB51" s="939"/>
      <c r="AC51" s="939"/>
      <c r="AD51" s="927"/>
    </row>
    <row r="52" spans="2:30" ht="15.75">
      <c r="B52" s="933" t="s">
        <v>652</v>
      </c>
      <c r="C52" s="933" t="s">
        <v>615</v>
      </c>
      <c r="D52" s="939">
        <f t="shared" si="22"/>
        <v>65</v>
      </c>
      <c r="E52" s="940">
        <v>65</v>
      </c>
      <c r="F52" s="940"/>
      <c r="G52" s="940"/>
      <c r="H52" s="940"/>
      <c r="I52" s="919">
        <f t="shared" si="4"/>
        <v>5.3859577310037257E-3</v>
      </c>
      <c r="K52" s="939">
        <f t="shared" ref="K52:K55" si="29">+L52+M52+N52+O52</f>
        <v>-1023.6803265156577</v>
      </c>
      <c r="L52" s="939">
        <f t="shared" si="27"/>
        <v>-1023.6803265156577</v>
      </c>
      <c r="M52" s="939"/>
      <c r="N52" s="940"/>
      <c r="O52" s="939"/>
      <c r="P52" s="927"/>
      <c r="R52" s="939">
        <f t="shared" ref="R52:R55" si="30">+S52+T52+U52+V52</f>
        <v>-1023.6803265156577</v>
      </c>
      <c r="S52" s="939">
        <f t="shared" si="25"/>
        <v>-1023.6803265156577</v>
      </c>
      <c r="T52" s="939"/>
      <c r="U52" s="939"/>
      <c r="V52" s="939"/>
      <c r="W52" s="927"/>
      <c r="Y52" s="939">
        <f t="shared" ref="Y52:Y55" si="31">+Z52+AA52+AB52+AC52</f>
        <v>0</v>
      </c>
      <c r="Z52" s="939"/>
      <c r="AA52" s="939"/>
      <c r="AB52" s="939"/>
      <c r="AC52" s="939"/>
      <c r="AD52" s="927"/>
    </row>
    <row r="53" spans="2:30" ht="15.75">
      <c r="B53" s="933" t="s">
        <v>653</v>
      </c>
      <c r="C53" s="933" t="s">
        <v>619</v>
      </c>
      <c r="D53" s="939">
        <f t="shared" si="22"/>
        <v>1015.163414</v>
      </c>
      <c r="E53" s="940">
        <v>0</v>
      </c>
      <c r="F53" s="940"/>
      <c r="G53" s="940">
        <v>1015.163414</v>
      </c>
      <c r="H53" s="940"/>
      <c r="I53" s="919">
        <f t="shared" si="4"/>
        <v>8.4117342121006689E-2</v>
      </c>
      <c r="K53" s="939">
        <f t="shared" si="29"/>
        <v>869.07441999999992</v>
      </c>
      <c r="L53" s="939">
        <f t="shared" si="27"/>
        <v>0</v>
      </c>
      <c r="M53" s="939"/>
      <c r="N53" s="940">
        <v>869.07441999999992</v>
      </c>
      <c r="O53" s="939"/>
      <c r="P53" s="927"/>
      <c r="R53" s="939">
        <f t="shared" si="30"/>
        <v>689.8</v>
      </c>
      <c r="S53" s="939">
        <f t="shared" si="25"/>
        <v>0</v>
      </c>
      <c r="T53" s="939"/>
      <c r="U53" s="940">
        <v>689.8</v>
      </c>
      <c r="V53" s="939"/>
      <c r="W53" s="927"/>
      <c r="Y53" s="939">
        <f t="shared" si="31"/>
        <v>0</v>
      </c>
      <c r="Z53" s="939"/>
      <c r="AA53" s="939"/>
      <c r="AB53" s="939"/>
      <c r="AC53" s="939"/>
      <c r="AD53" s="927"/>
    </row>
    <row r="54" spans="2:30" ht="15.75">
      <c r="B54" s="933" t="s">
        <v>654</v>
      </c>
      <c r="C54" s="933" t="s">
        <v>655</v>
      </c>
      <c r="D54" s="939">
        <f t="shared" si="22"/>
        <v>0</v>
      </c>
      <c r="E54" s="940">
        <v>0</v>
      </c>
      <c r="F54" s="940"/>
      <c r="G54" s="940"/>
      <c r="H54" s="940"/>
      <c r="I54" s="919">
        <f t="shared" si="4"/>
        <v>0</v>
      </c>
      <c r="K54" s="939">
        <f t="shared" si="29"/>
        <v>0</v>
      </c>
      <c r="L54" s="939">
        <f t="shared" si="27"/>
        <v>0</v>
      </c>
      <c r="M54" s="939"/>
      <c r="N54" s="940"/>
      <c r="O54" s="939"/>
      <c r="P54" s="927"/>
      <c r="R54" s="939">
        <f t="shared" si="30"/>
        <v>0</v>
      </c>
      <c r="S54" s="939">
        <f t="shared" si="25"/>
        <v>0</v>
      </c>
      <c r="T54" s="939"/>
      <c r="U54" s="939"/>
      <c r="V54" s="939"/>
      <c r="W54" s="927"/>
      <c r="Y54" s="939">
        <f t="shared" si="31"/>
        <v>0</v>
      </c>
      <c r="Z54" s="939"/>
      <c r="AA54" s="939"/>
      <c r="AB54" s="939"/>
      <c r="AC54" s="939"/>
      <c r="AD54" s="927"/>
    </row>
    <row r="55" spans="2:30" ht="31.5">
      <c r="B55" s="933" t="s">
        <v>656</v>
      </c>
      <c r="C55" s="933" t="s">
        <v>657</v>
      </c>
      <c r="D55" s="939">
        <f t="shared" si="22"/>
        <v>0</v>
      </c>
      <c r="E55" s="940">
        <v>0</v>
      </c>
      <c r="F55" s="940"/>
      <c r="G55" s="940"/>
      <c r="H55" s="940"/>
      <c r="I55" s="919">
        <f t="shared" si="4"/>
        <v>0</v>
      </c>
      <c r="K55" s="939">
        <f t="shared" si="29"/>
        <v>0</v>
      </c>
      <c r="L55" s="939">
        <f t="shared" si="27"/>
        <v>0</v>
      </c>
      <c r="M55" s="939"/>
      <c r="N55" s="940"/>
      <c r="O55" s="939"/>
      <c r="P55" s="927"/>
      <c r="R55" s="939">
        <f t="shared" si="30"/>
        <v>0</v>
      </c>
      <c r="S55" s="939">
        <f t="shared" si="25"/>
        <v>0</v>
      </c>
      <c r="T55" s="939"/>
      <c r="U55" s="939"/>
      <c r="V55" s="939"/>
      <c r="W55" s="927"/>
      <c r="Y55" s="939">
        <f t="shared" si="31"/>
        <v>0</v>
      </c>
      <c r="Z55" s="939"/>
      <c r="AA55" s="939"/>
      <c r="AB55" s="939"/>
      <c r="AC55" s="939"/>
      <c r="AD55" s="927"/>
    </row>
    <row r="56" spans="2:30" ht="15.75">
      <c r="B56" s="944" t="s">
        <v>658</v>
      </c>
      <c r="C56" s="944" t="s">
        <v>659</v>
      </c>
      <c r="D56" s="945">
        <f>+D57+D58+D59+D61+D62</f>
        <v>15164.177725703126</v>
      </c>
      <c r="E56" s="945">
        <f>+E57+E58+E59+E60+E61+E62</f>
        <v>2224</v>
      </c>
      <c r="F56" s="945">
        <f t="shared" ref="F56:H56" si="32">+F57+F58+F59+F60+F61+F62</f>
        <v>10</v>
      </c>
      <c r="G56" s="945">
        <f t="shared" si="32"/>
        <v>12969.594929999999</v>
      </c>
      <c r="H56" s="945">
        <f t="shared" si="32"/>
        <v>16</v>
      </c>
      <c r="I56" s="919">
        <f t="shared" si="4"/>
        <v>1.2565172347086959</v>
      </c>
      <c r="K56" s="945">
        <f t="shared" ref="K56:O56" si="33">+K57+K58+K59+K60+K61+K62</f>
        <v>-22199.298063791546</v>
      </c>
      <c r="L56" s="945">
        <f>+L57+L58+L59+L60+L61+L62</f>
        <v>4588.3225424999182</v>
      </c>
      <c r="M56" s="945">
        <f t="shared" si="33"/>
        <v>43.98808815158911</v>
      </c>
      <c r="N56" s="945">
        <f t="shared" si="33"/>
        <v>5963.3565999999992</v>
      </c>
      <c r="O56" s="945">
        <f t="shared" si="33"/>
        <v>6147.6891461587857</v>
      </c>
      <c r="P56" s="946"/>
      <c r="R56" s="945">
        <f t="shared" ref="R56" si="34">+R57+R58+R59+R60+R61+R62</f>
        <v>-23593.654663791545</v>
      </c>
      <c r="S56" s="945">
        <f>+S57+S58+S59+S60+S61+S62</f>
        <v>4588.3225424999182</v>
      </c>
      <c r="T56" s="945">
        <f t="shared" ref="T56:V56" si="35">+T57+T58+T59+T60+T61+T62</f>
        <v>43.98808815158911</v>
      </c>
      <c r="U56" s="945">
        <f t="shared" si="35"/>
        <v>4569</v>
      </c>
      <c r="V56" s="945">
        <f t="shared" si="35"/>
        <v>6147.6891461587857</v>
      </c>
      <c r="W56" s="946"/>
      <c r="Y56" s="945"/>
      <c r="Z56" s="945"/>
      <c r="AA56" s="945"/>
      <c r="AB56" s="945"/>
      <c r="AC56" s="945"/>
      <c r="AD56" s="946"/>
    </row>
    <row r="57" spans="2:30" ht="15.75">
      <c r="B57" s="933" t="s">
        <v>660</v>
      </c>
      <c r="C57" s="933" t="s">
        <v>661</v>
      </c>
      <c r="D57" s="939">
        <f t="shared" si="22"/>
        <v>9473.5275754130926</v>
      </c>
      <c r="E57" s="940">
        <v>273.60312441309281</v>
      </c>
      <c r="F57" s="940"/>
      <c r="G57" s="940">
        <v>9183.924450999999</v>
      </c>
      <c r="H57" s="940">
        <v>16</v>
      </c>
      <c r="I57" s="919">
        <f t="shared" si="4"/>
        <v>0.7849849089949712</v>
      </c>
      <c r="K57" s="939">
        <f t="shared" ref="K57:K59" si="36">+L57+M57+N57+O57</f>
        <v>6008.8828317757234</v>
      </c>
      <c r="L57" s="939">
        <f t="shared" si="27"/>
        <v>-4308.9559343830615</v>
      </c>
      <c r="M57" s="939"/>
      <c r="N57" s="940">
        <v>4170.1496199999992</v>
      </c>
      <c r="O57" s="939">
        <f>+$O$34*($H$57/$H$56)</f>
        <v>6147.6891461587857</v>
      </c>
      <c r="P57" s="927"/>
      <c r="R57" s="939">
        <f t="shared" ref="R57:R59" si="37">+S57+T57+U57+V57</f>
        <v>5032.8332117757236</v>
      </c>
      <c r="S57" s="939">
        <f t="shared" si="25"/>
        <v>-4308.9559343830615</v>
      </c>
      <c r="T57" s="939"/>
      <c r="U57" s="940">
        <v>3194.1</v>
      </c>
      <c r="V57" s="939">
        <f>+O57</f>
        <v>6147.6891461587857</v>
      </c>
      <c r="W57" s="927"/>
      <c r="Y57" s="939">
        <f t="shared" ref="Y57:Y59" si="38">+Z57+AA57+AB57+AC57</f>
        <v>0</v>
      </c>
      <c r="Z57" s="939"/>
      <c r="AA57" s="939"/>
      <c r="AB57" s="939"/>
      <c r="AC57" s="939"/>
      <c r="AD57" s="927"/>
    </row>
    <row r="58" spans="2:30" ht="31.5">
      <c r="B58" s="933" t="s">
        <v>662</v>
      </c>
      <c r="C58" s="933" t="s">
        <v>663</v>
      </c>
      <c r="D58" s="939">
        <f t="shared" si="22"/>
        <v>0</v>
      </c>
      <c r="E58" s="940">
        <v>0</v>
      </c>
      <c r="F58" s="940"/>
      <c r="G58" s="940"/>
      <c r="H58" s="940"/>
      <c r="I58" s="919">
        <f t="shared" si="4"/>
        <v>0</v>
      </c>
      <c r="K58" s="939">
        <f t="shared" si="36"/>
        <v>0</v>
      </c>
      <c r="L58" s="939">
        <f t="shared" si="27"/>
        <v>0</v>
      </c>
      <c r="M58" s="939"/>
      <c r="N58" s="940"/>
      <c r="O58" s="939"/>
      <c r="P58" s="927"/>
      <c r="R58" s="939">
        <f t="shared" si="37"/>
        <v>0</v>
      </c>
      <c r="S58" s="939">
        <f t="shared" si="25"/>
        <v>0</v>
      </c>
      <c r="T58" s="939"/>
      <c r="U58" s="939"/>
      <c r="V58" s="939"/>
      <c r="W58" s="927"/>
      <c r="Y58" s="939">
        <f t="shared" si="38"/>
        <v>0</v>
      </c>
      <c r="Z58" s="939"/>
      <c r="AA58" s="939"/>
      <c r="AB58" s="939"/>
      <c r="AC58" s="939"/>
      <c r="AD58" s="927"/>
    </row>
    <row r="59" spans="2:30" ht="31.5">
      <c r="B59" s="933" t="s">
        <v>664</v>
      </c>
      <c r="C59" s="933" t="s">
        <v>665</v>
      </c>
      <c r="D59" s="939">
        <f t="shared" si="22"/>
        <v>0</v>
      </c>
      <c r="E59" s="940">
        <v>0</v>
      </c>
      <c r="F59" s="940"/>
      <c r="G59" s="940"/>
      <c r="H59" s="940"/>
      <c r="I59" s="919">
        <f t="shared" si="4"/>
        <v>0</v>
      </c>
      <c r="K59" s="939">
        <f t="shared" si="36"/>
        <v>0</v>
      </c>
      <c r="L59" s="939">
        <f t="shared" si="27"/>
        <v>0</v>
      </c>
      <c r="M59" s="939"/>
      <c r="N59" s="940"/>
      <c r="O59" s="939"/>
      <c r="P59" s="927"/>
      <c r="R59" s="939">
        <f t="shared" si="37"/>
        <v>0</v>
      </c>
      <c r="S59" s="939">
        <f t="shared" si="25"/>
        <v>0</v>
      </c>
      <c r="T59" s="939"/>
      <c r="U59" s="939"/>
      <c r="V59" s="939"/>
      <c r="W59" s="927"/>
      <c r="Y59" s="939">
        <f t="shared" si="38"/>
        <v>0</v>
      </c>
      <c r="Z59" s="939"/>
      <c r="AA59" s="939"/>
      <c r="AB59" s="939"/>
      <c r="AC59" s="939"/>
      <c r="AD59" s="927"/>
    </row>
    <row r="60" spans="2:30" ht="31.5">
      <c r="B60" s="933" t="s">
        <v>666</v>
      </c>
      <c r="C60" s="933" t="s">
        <v>625</v>
      </c>
      <c r="D60" s="939"/>
      <c r="E60" s="942">
        <v>45.417204296873024</v>
      </c>
      <c r="F60" s="942">
        <f>10</f>
        <v>10</v>
      </c>
      <c r="G60" s="942">
        <v>0</v>
      </c>
      <c r="H60" s="942"/>
      <c r="I60" s="919">
        <f t="shared" si="4"/>
        <v>0</v>
      </c>
      <c r="K60" s="939"/>
      <c r="L60" s="942">
        <f>+O85</f>
        <v>38898.666352450251</v>
      </c>
      <c r="M60" s="942">
        <f>+O88</f>
        <v>43.98808815158911</v>
      </c>
      <c r="N60" s="942">
        <v>0</v>
      </c>
      <c r="O60" s="942"/>
      <c r="P60" s="927"/>
      <c r="R60" s="939"/>
      <c r="S60" s="942">
        <f>+L60</f>
        <v>38898.666352450251</v>
      </c>
      <c r="T60" s="942">
        <f t="shared" ref="T60:V60" si="39">+M60</f>
        <v>43.98808815158911</v>
      </c>
      <c r="U60" s="942">
        <f t="shared" si="39"/>
        <v>0</v>
      </c>
      <c r="V60" s="942">
        <f t="shared" si="39"/>
        <v>0</v>
      </c>
      <c r="W60" s="927"/>
      <c r="Y60" s="939"/>
      <c r="Z60" s="939"/>
      <c r="AA60" s="939"/>
      <c r="AB60" s="939"/>
      <c r="AC60" s="939"/>
      <c r="AD60" s="927"/>
    </row>
    <row r="61" spans="2:30" ht="31.5">
      <c r="B61" s="933" t="s">
        <v>667</v>
      </c>
      <c r="C61" s="933" t="s">
        <v>627</v>
      </c>
      <c r="D61" s="939">
        <f t="shared" si="22"/>
        <v>5690.6501502900337</v>
      </c>
      <c r="E61" s="940">
        <v>1904.9796712900343</v>
      </c>
      <c r="F61" s="940"/>
      <c r="G61" s="940">
        <v>3785.6704789999999</v>
      </c>
      <c r="H61" s="940"/>
      <c r="I61" s="919">
        <f t="shared" si="4"/>
        <v>0.47153232571372483</v>
      </c>
      <c r="K61" s="939">
        <f t="shared" ref="K61:K62" si="40">+L61+M61+N61+O61</f>
        <v>-28208.180895567271</v>
      </c>
      <c r="L61" s="939">
        <f t="shared" si="27"/>
        <v>-30001.38787556727</v>
      </c>
      <c r="M61" s="939"/>
      <c r="N61" s="940">
        <v>1793.2069799999997</v>
      </c>
      <c r="O61" s="939"/>
      <c r="P61" s="927"/>
      <c r="R61" s="939">
        <f t="shared" ref="R61:R62" si="41">+S61+T61+U61+V61</f>
        <v>-28626.487875567269</v>
      </c>
      <c r="S61" s="939">
        <f>+L61</f>
        <v>-30001.38787556727</v>
      </c>
      <c r="T61" s="939"/>
      <c r="U61" s="940">
        <v>1374.8999999999996</v>
      </c>
      <c r="V61" s="939"/>
      <c r="W61" s="927"/>
      <c r="Y61" s="939">
        <f t="shared" ref="Y61:Y62" si="42">+Z61+AA61+AB61+AC61</f>
        <v>0</v>
      </c>
      <c r="Z61" s="939"/>
      <c r="AA61" s="939"/>
      <c r="AB61" s="939"/>
      <c r="AC61" s="939"/>
      <c r="AD61" s="927"/>
    </row>
    <row r="62" spans="2:30" ht="31.5">
      <c r="B62" s="933" t="s">
        <v>668</v>
      </c>
      <c r="C62" s="933" t="s">
        <v>629</v>
      </c>
      <c r="D62" s="939">
        <f t="shared" si="22"/>
        <v>0</v>
      </c>
      <c r="E62" s="940">
        <v>0</v>
      </c>
      <c r="F62" s="940"/>
      <c r="G62" s="940"/>
      <c r="H62" s="940"/>
      <c r="I62" s="919">
        <f t="shared" si="4"/>
        <v>0</v>
      </c>
      <c r="K62" s="939">
        <f t="shared" si="40"/>
        <v>0</v>
      </c>
      <c r="L62" s="939">
        <f t="shared" si="27"/>
        <v>0</v>
      </c>
      <c r="M62" s="939"/>
      <c r="N62" s="940"/>
      <c r="O62" s="939"/>
      <c r="P62" s="927"/>
      <c r="R62" s="939">
        <f t="shared" si="41"/>
        <v>0</v>
      </c>
      <c r="S62" s="939">
        <f>+L62</f>
        <v>0</v>
      </c>
      <c r="T62" s="939"/>
      <c r="U62" s="939"/>
      <c r="V62" s="939"/>
      <c r="W62" s="927"/>
      <c r="Y62" s="939">
        <f t="shared" si="42"/>
        <v>0</v>
      </c>
      <c r="Z62" s="939"/>
      <c r="AA62" s="939"/>
      <c r="AB62" s="939"/>
      <c r="AC62" s="939"/>
      <c r="AD62" s="927"/>
    </row>
    <row r="63" spans="2:30" ht="15.75">
      <c r="B63" s="947" t="s">
        <v>669</v>
      </c>
      <c r="C63" s="920" t="s">
        <v>670</v>
      </c>
      <c r="D63" s="945"/>
      <c r="E63" s="945"/>
      <c r="F63" s="945"/>
      <c r="G63" s="945"/>
      <c r="H63" s="945"/>
      <c r="I63" s="919">
        <f t="shared" si="4"/>
        <v>0</v>
      </c>
      <c r="K63" s="945"/>
      <c r="L63" s="945"/>
      <c r="M63" s="945"/>
      <c r="N63" s="945"/>
      <c r="O63" s="945"/>
      <c r="P63" s="946"/>
      <c r="R63" s="945"/>
      <c r="S63" s="945"/>
      <c r="T63" s="945"/>
      <c r="U63" s="945"/>
      <c r="V63" s="945"/>
      <c r="W63" s="946"/>
      <c r="Y63" s="945"/>
      <c r="Z63" s="945"/>
      <c r="AA63" s="945"/>
      <c r="AB63" s="945"/>
      <c r="AC63" s="945"/>
      <c r="AD63" s="946"/>
    </row>
    <row r="64" spans="2:30" ht="31.5">
      <c r="B64" s="948" t="s">
        <v>671</v>
      </c>
      <c r="C64" s="949" t="s">
        <v>672</v>
      </c>
      <c r="D64" s="950">
        <f>+D10-D38</f>
        <v>-10252.485020058346</v>
      </c>
      <c r="E64" s="950">
        <f>+E10-E38</f>
        <v>119.40000000000009</v>
      </c>
      <c r="F64" s="950">
        <f>+F10-F38</f>
        <v>0.29999999999995453</v>
      </c>
      <c r="G64" s="950">
        <f>+G10-G38</f>
        <v>0</v>
      </c>
      <c r="H64" s="950">
        <f t="shared" ref="H64" si="43">+H10-H38</f>
        <v>-19.00085</v>
      </c>
      <c r="I64" s="919">
        <f t="shared" si="4"/>
        <v>-0.84953001470435585</v>
      </c>
      <c r="K64" s="950">
        <f>+K10-K38</f>
        <v>40454.926654015857</v>
      </c>
      <c r="L64" s="950">
        <f>+L10-L38</f>
        <v>0</v>
      </c>
      <c r="M64" s="950">
        <f t="shared" ref="M64:O64" si="44">+M10-M38</f>
        <v>0</v>
      </c>
      <c r="N64" s="950">
        <f>+N10-N38</f>
        <v>0</v>
      </c>
      <c r="O64" s="950">
        <f t="shared" si="44"/>
        <v>0</v>
      </c>
      <c r="P64" s="951"/>
      <c r="R64" s="950">
        <f>+R10-R38</f>
        <v>40454.926654015857</v>
      </c>
      <c r="S64" s="950">
        <f t="shared" ref="S64:V64" si="45">+S10-S38</f>
        <v>0</v>
      </c>
      <c r="T64" s="950">
        <f t="shared" si="45"/>
        <v>0</v>
      </c>
      <c r="U64" s="950">
        <f t="shared" si="45"/>
        <v>0</v>
      </c>
      <c r="V64" s="950">
        <f t="shared" si="45"/>
        <v>0</v>
      </c>
      <c r="W64" s="951"/>
      <c r="Y64" s="950">
        <f>+Y10-Y38</f>
        <v>0</v>
      </c>
      <c r="Z64" s="950">
        <f t="shared" ref="Z64:AC64" si="46">+Z10-Z38</f>
        <v>0</v>
      </c>
      <c r="AA64" s="950">
        <f t="shared" si="46"/>
        <v>0</v>
      </c>
      <c r="AB64" s="950">
        <f t="shared" si="46"/>
        <v>0</v>
      </c>
      <c r="AC64" s="950">
        <f t="shared" si="46"/>
        <v>0</v>
      </c>
      <c r="AD64" s="951"/>
    </row>
    <row r="65" spans="3:28">
      <c r="E65" s="1">
        <f>+F28+G28+H28-E51-F51-G51</f>
        <v>2961.4328443552185</v>
      </c>
    </row>
    <row r="66" spans="3:28">
      <c r="E66" s="1">
        <f>+F34+G34+H34-E60-F60-G60</f>
        <v>7391.751325703126</v>
      </c>
    </row>
    <row r="67" spans="3:28" ht="15.75" thickBot="1">
      <c r="C67" t="s">
        <v>1</v>
      </c>
      <c r="D67" s="1">
        <v>1206842.0000000005</v>
      </c>
      <c r="F67" s="45"/>
    </row>
    <row r="68" spans="3:28" ht="15.75" thickBot="1">
      <c r="C68" s="952" t="s">
        <v>673</v>
      </c>
      <c r="D68" s="953">
        <f>+D10/D67*100</f>
        <v>0.96998215176468772</v>
      </c>
    </row>
    <row r="70" spans="3:28">
      <c r="D70" t="s">
        <v>259</v>
      </c>
      <c r="E70" s="1">
        <v>2021</v>
      </c>
      <c r="F70" s="1">
        <v>2022</v>
      </c>
      <c r="G70" s="1">
        <v>2023</v>
      </c>
      <c r="H70" s="1"/>
    </row>
    <row r="71" spans="3:28">
      <c r="C71" s="954" t="s">
        <v>674</v>
      </c>
      <c r="D71" s="165">
        <f>+D73-D72</f>
        <v>57090</v>
      </c>
      <c r="E71" s="955">
        <f>+E73-E72</f>
        <v>1268.1519999999982</v>
      </c>
      <c r="F71" s="955">
        <v>16463.124000000003</v>
      </c>
      <c r="G71" s="955">
        <v>16463.124000000003</v>
      </c>
    </row>
    <row r="72" spans="3:28">
      <c r="C72" s="954" t="s">
        <v>64</v>
      </c>
      <c r="D72" s="165">
        <v>12438</v>
      </c>
      <c r="E72" s="955">
        <f>8000+2438</f>
        <v>10438</v>
      </c>
      <c r="F72" s="955">
        <v>2000</v>
      </c>
      <c r="G72" s="955">
        <v>0</v>
      </c>
    </row>
    <row r="73" spans="3:28">
      <c r="C73" s="954" t="s">
        <v>675</v>
      </c>
      <c r="D73" s="165">
        <v>69528</v>
      </c>
      <c r="E73" s="956">
        <f>+D10</f>
        <v>11706.151999999998</v>
      </c>
      <c r="F73" s="956">
        <f>+F71+F72</f>
        <v>18463.124000000003</v>
      </c>
      <c r="G73" s="956">
        <f>+G71+G72</f>
        <v>16463.124000000003</v>
      </c>
    </row>
    <row r="75" spans="3:28" ht="60">
      <c r="C75" s="33" t="s">
        <v>676</v>
      </c>
      <c r="D75">
        <v>2021</v>
      </c>
      <c r="J75" s="957" t="s">
        <v>676</v>
      </c>
      <c r="K75">
        <v>2022</v>
      </c>
      <c r="Q75" s="957" t="s">
        <v>676</v>
      </c>
      <c r="R75">
        <v>2023</v>
      </c>
      <c r="X75" s="957" t="s">
        <v>676</v>
      </c>
      <c r="Y75">
        <v>2021</v>
      </c>
    </row>
    <row r="76" spans="3:28">
      <c r="D76" t="s">
        <v>275</v>
      </c>
      <c r="E76" t="s">
        <v>279</v>
      </c>
      <c r="F76" t="s">
        <v>280</v>
      </c>
      <c r="G76" t="s">
        <v>276</v>
      </c>
      <c r="J76" s="56"/>
      <c r="K76" t="s">
        <v>275</v>
      </c>
      <c r="L76" t="s">
        <v>279</v>
      </c>
      <c r="M76" t="s">
        <v>280</v>
      </c>
      <c r="N76" t="s">
        <v>276</v>
      </c>
      <c r="Q76" s="56"/>
      <c r="R76" t="s">
        <v>275</v>
      </c>
      <c r="S76" t="s">
        <v>279</v>
      </c>
      <c r="T76" t="s">
        <v>280</v>
      </c>
      <c r="U76" t="s">
        <v>276</v>
      </c>
      <c r="X76" s="56"/>
      <c r="Y76" t="s">
        <v>275</v>
      </c>
      <c r="Z76" t="s">
        <v>279</v>
      </c>
      <c r="AA76" t="s">
        <v>280</v>
      </c>
      <c r="AB76" t="s">
        <v>276</v>
      </c>
    </row>
    <row r="77" spans="3:28">
      <c r="C77" s="954" t="s">
        <v>275</v>
      </c>
      <c r="D77" s="955"/>
      <c r="E77" s="955">
        <v>2724</v>
      </c>
      <c r="F77" s="955">
        <v>35</v>
      </c>
      <c r="G77" s="955">
        <v>1114</v>
      </c>
      <c r="H77" s="165">
        <f>+D77+E77+F77+G77</f>
        <v>3873</v>
      </c>
      <c r="I77" s="1">
        <f>+H77-E51</f>
        <v>2962.9793743552182</v>
      </c>
      <c r="J77" s="958" t="s">
        <v>275</v>
      </c>
      <c r="K77" s="955"/>
      <c r="L77" s="955">
        <f>+E77/$H$77*$O$77</f>
        <v>11995.920654825595</v>
      </c>
      <c r="M77" s="955">
        <f t="shared" ref="M77:N77" si="47">+F77/$H$77*$O$77</f>
        <v>154.1326075326343</v>
      </c>
      <c r="N77" s="955">
        <f t="shared" si="47"/>
        <v>4905.820708324417</v>
      </c>
      <c r="O77" s="165">
        <f>+$H$77/$E$29*$L$29</f>
        <v>17055.873970682645</v>
      </c>
      <c r="Q77" s="958" t="s">
        <v>275</v>
      </c>
      <c r="R77" s="955">
        <f>+K77</f>
        <v>0</v>
      </c>
      <c r="S77" s="955">
        <f t="shared" ref="S77:U80" si="48">+L77</f>
        <v>11995.920654825595</v>
      </c>
      <c r="T77" s="955">
        <f t="shared" si="48"/>
        <v>154.1326075326343</v>
      </c>
      <c r="U77" s="955">
        <f t="shared" si="48"/>
        <v>4905.820708324417</v>
      </c>
      <c r="V77" s="165">
        <f>+$H$77/$E$29*$L$29</f>
        <v>17055.873970682645</v>
      </c>
      <c r="X77" s="958" t="s">
        <v>275</v>
      </c>
      <c r="Y77" s="701"/>
      <c r="Z77" s="701"/>
      <c r="AA77" s="701"/>
      <c r="AB77" s="701"/>
    </row>
    <row r="78" spans="3:28">
      <c r="C78" s="954" t="s">
        <v>279</v>
      </c>
      <c r="D78" s="955"/>
      <c r="E78" s="955"/>
      <c r="F78" s="955"/>
      <c r="G78" s="955"/>
      <c r="H78" s="165">
        <f t="shared" ref="H78:H80" si="49">+D78+E78+F78+G78</f>
        <v>0</v>
      </c>
      <c r="J78" s="958" t="s">
        <v>279</v>
      </c>
      <c r="K78" s="955"/>
      <c r="L78" s="955"/>
      <c r="M78" s="955"/>
      <c r="N78" s="955"/>
      <c r="O78" s="165"/>
      <c r="Q78" s="958" t="s">
        <v>279</v>
      </c>
      <c r="R78" s="955">
        <f t="shared" ref="R78:R80" si="50">+K78</f>
        <v>0</v>
      </c>
      <c r="S78" s="955">
        <f t="shared" si="48"/>
        <v>0</v>
      </c>
      <c r="T78" s="955">
        <f t="shared" si="48"/>
        <v>0</v>
      </c>
      <c r="U78" s="955">
        <f t="shared" si="48"/>
        <v>0</v>
      </c>
      <c r="V78" s="165"/>
      <c r="X78" s="958" t="s">
        <v>279</v>
      </c>
      <c r="Y78" s="701"/>
      <c r="Z78" s="701"/>
      <c r="AA78" s="701"/>
      <c r="AB78" s="701"/>
    </row>
    <row r="79" spans="3:28">
      <c r="C79" s="954" t="s">
        <v>280</v>
      </c>
      <c r="D79" s="955"/>
      <c r="E79" s="955"/>
      <c r="F79" s="955"/>
      <c r="G79" s="955"/>
      <c r="H79" s="165">
        <f t="shared" si="49"/>
        <v>0</v>
      </c>
      <c r="J79" s="958" t="s">
        <v>280</v>
      </c>
      <c r="K79" s="955"/>
      <c r="L79" s="955"/>
      <c r="M79" s="955"/>
      <c r="N79" s="955"/>
      <c r="O79" s="165"/>
      <c r="Q79" s="958" t="s">
        <v>280</v>
      </c>
      <c r="R79" s="955">
        <f t="shared" si="50"/>
        <v>0</v>
      </c>
      <c r="S79" s="955">
        <f t="shared" si="48"/>
        <v>0</v>
      </c>
      <c r="T79" s="955">
        <f t="shared" si="48"/>
        <v>0</v>
      </c>
      <c r="U79" s="955">
        <f t="shared" si="48"/>
        <v>0</v>
      </c>
      <c r="V79" s="165"/>
      <c r="X79" s="958" t="s">
        <v>280</v>
      </c>
      <c r="Y79" s="701"/>
      <c r="Z79" s="701"/>
      <c r="AA79" s="701"/>
      <c r="AB79" s="701"/>
    </row>
    <row r="80" spans="3:28">
      <c r="C80" s="954" t="s">
        <v>276</v>
      </c>
      <c r="D80" s="955"/>
      <c r="E80" s="955">
        <v>678</v>
      </c>
      <c r="F80" s="955">
        <v>52</v>
      </c>
      <c r="G80" s="955"/>
      <c r="H80" s="165">
        <f t="shared" si="49"/>
        <v>730</v>
      </c>
      <c r="I80" s="1">
        <f>+H80-F51</f>
        <v>0</v>
      </c>
      <c r="J80" s="958" t="s">
        <v>276</v>
      </c>
      <c r="K80" s="955"/>
      <c r="L80" s="955">
        <f>+E80/$H$80*$O$80</f>
        <v>2512.2490880127816</v>
      </c>
      <c r="M80" s="955">
        <f>+F80/$H$80*$O$80</f>
        <v>192.6798710570275</v>
      </c>
      <c r="N80" s="955"/>
      <c r="O80" s="165">
        <f>+H80/($H$80+$H$77)*$O$77</f>
        <v>2704.928959069809</v>
      </c>
      <c r="Q80" s="958" t="s">
        <v>276</v>
      </c>
      <c r="R80" s="955">
        <f t="shared" si="50"/>
        <v>0</v>
      </c>
      <c r="S80" s="955">
        <f t="shared" si="48"/>
        <v>2512.2490880127816</v>
      </c>
      <c r="T80" s="955">
        <f t="shared" si="48"/>
        <v>192.6798710570275</v>
      </c>
      <c r="U80" s="955">
        <f t="shared" si="48"/>
        <v>0</v>
      </c>
      <c r="V80" s="165">
        <f>+O80/($H$80+$H$77)*$O$77</f>
        <v>10022.795443307507</v>
      </c>
      <c r="X80" s="958" t="s">
        <v>276</v>
      </c>
      <c r="Y80" s="701"/>
      <c r="Z80" s="701"/>
      <c r="AA80" s="701"/>
      <c r="AB80" s="701"/>
    </row>
    <row r="81" spans="3:28">
      <c r="D81" s="165">
        <f>+D77+D78+D79+D80</f>
        <v>0</v>
      </c>
      <c r="E81" s="165">
        <f t="shared" ref="E81:G81" si="51">+E77+E78+E79+E80</f>
        <v>3402</v>
      </c>
      <c r="F81" s="165">
        <f t="shared" si="51"/>
        <v>87</v>
      </c>
      <c r="G81" s="165">
        <f t="shared" si="51"/>
        <v>1114</v>
      </c>
      <c r="H81" s="165">
        <f>+H77+H78+H79+H80</f>
        <v>4603</v>
      </c>
      <c r="J81" s="56"/>
      <c r="K81" s="165">
        <f>+K77+K78+K79+K80</f>
        <v>0</v>
      </c>
      <c r="L81" s="165">
        <f t="shared" ref="L81:N81" si="52">+L77+L78+L79+L80</f>
        <v>14508.169742838378</v>
      </c>
      <c r="M81" s="165">
        <f t="shared" si="52"/>
        <v>346.81247858966179</v>
      </c>
      <c r="N81" s="165">
        <f t="shared" si="52"/>
        <v>4905.820708324417</v>
      </c>
      <c r="O81" s="165">
        <f>+O77+O78+O79+O80</f>
        <v>19760.802929752455</v>
      </c>
      <c r="Q81" s="56"/>
      <c r="R81" s="165">
        <f>+R77+R78+R79+R80</f>
        <v>0</v>
      </c>
      <c r="S81" s="165">
        <f t="shared" ref="S81:U81" si="53">+S77+S78+S79+S80</f>
        <v>14508.169742838378</v>
      </c>
      <c r="T81" s="165">
        <f t="shared" si="53"/>
        <v>346.81247858966179</v>
      </c>
      <c r="U81" s="165">
        <f t="shared" si="53"/>
        <v>4905.820708324417</v>
      </c>
      <c r="V81" s="165">
        <f>+V77+V78+V79+V80</f>
        <v>27078.669413990152</v>
      </c>
      <c r="X81" s="56"/>
    </row>
    <row r="82" spans="3:28">
      <c r="D82" s="1"/>
      <c r="E82" s="1"/>
      <c r="F82" s="1"/>
      <c r="G82" s="1"/>
      <c r="H82" s="165">
        <f>+D81+E81+F81+G81</f>
        <v>4603</v>
      </c>
      <c r="J82" s="56"/>
      <c r="K82" s="1"/>
      <c r="L82" s="1"/>
      <c r="M82" s="1"/>
      <c r="N82" s="1"/>
      <c r="O82" s="165">
        <f>+K81+L81+M81+N81</f>
        <v>19760.802929752455</v>
      </c>
      <c r="Q82" s="56"/>
      <c r="R82" s="1"/>
      <c r="S82" s="1"/>
      <c r="T82" s="1"/>
      <c r="U82" s="1"/>
      <c r="V82" s="165">
        <f>+R81+S81+T81+U81</f>
        <v>19760.802929752455</v>
      </c>
      <c r="X82" s="56"/>
    </row>
    <row r="83" spans="3:28" ht="45">
      <c r="C83" s="33" t="s">
        <v>677</v>
      </c>
      <c r="D83">
        <v>2021</v>
      </c>
      <c r="J83" s="957" t="s">
        <v>677</v>
      </c>
      <c r="K83">
        <v>2022</v>
      </c>
      <c r="Q83" s="957" t="s">
        <v>677</v>
      </c>
      <c r="R83">
        <v>2023</v>
      </c>
      <c r="X83" s="957" t="s">
        <v>677</v>
      </c>
      <c r="Y83">
        <v>2021</v>
      </c>
    </row>
    <row r="84" spans="3:28">
      <c r="D84" t="s">
        <v>275</v>
      </c>
      <c r="E84" t="s">
        <v>279</v>
      </c>
      <c r="F84" t="s">
        <v>280</v>
      </c>
      <c r="G84" t="s">
        <v>276</v>
      </c>
      <c r="J84" s="56"/>
      <c r="K84" t="s">
        <v>275</v>
      </c>
      <c r="L84" t="s">
        <v>279</v>
      </c>
      <c r="M84" t="s">
        <v>280</v>
      </c>
      <c r="N84" t="s">
        <v>276</v>
      </c>
      <c r="Q84" s="56"/>
      <c r="R84" t="s">
        <v>275</v>
      </c>
      <c r="S84" t="s">
        <v>279</v>
      </c>
      <c r="T84" t="s">
        <v>280</v>
      </c>
      <c r="U84" t="s">
        <v>276</v>
      </c>
      <c r="X84" s="56"/>
      <c r="Y84" t="s">
        <v>275</v>
      </c>
      <c r="Z84" t="s">
        <v>279</v>
      </c>
      <c r="AA84" t="s">
        <v>280</v>
      </c>
      <c r="AB84" t="s">
        <v>276</v>
      </c>
    </row>
    <row r="85" spans="3:28">
      <c r="C85" s="954" t="s">
        <v>275</v>
      </c>
      <c r="D85" s="955"/>
      <c r="E85" s="955">
        <v>7382</v>
      </c>
      <c r="F85" s="955">
        <v>1396</v>
      </c>
      <c r="G85" s="955">
        <v>55</v>
      </c>
      <c r="H85" s="165">
        <f>+D85+E85+F85+G85</f>
        <v>8833</v>
      </c>
      <c r="I85" s="959">
        <f>+H85-E60</f>
        <v>8787.582795703127</v>
      </c>
      <c r="J85" s="958" t="s">
        <v>275</v>
      </c>
      <c r="K85" s="955"/>
      <c r="L85" s="955">
        <f>+E85/$H$85*$O$85</f>
        <v>32508.768823025897</v>
      </c>
      <c r="M85" s="955">
        <f t="shared" ref="M85:N85" si="54">+F85/$H$85*$O$85</f>
        <v>6147.6891461587857</v>
      </c>
      <c r="N85" s="955">
        <f t="shared" si="54"/>
        <v>242.20838326556819</v>
      </c>
      <c r="O85" s="165">
        <f>+$H$85/$E$35*$L$35</f>
        <v>38898.666352450251</v>
      </c>
      <c r="Q85" s="958" t="s">
        <v>275</v>
      </c>
      <c r="R85" s="955">
        <f>+K85</f>
        <v>0</v>
      </c>
      <c r="S85" s="955">
        <f t="shared" ref="S85:U88" si="55">+L85</f>
        <v>32508.768823025897</v>
      </c>
      <c r="T85" s="955">
        <f t="shared" si="55"/>
        <v>6147.6891461587857</v>
      </c>
      <c r="U85" s="955">
        <f t="shared" si="55"/>
        <v>242.20838326556819</v>
      </c>
      <c r="V85" s="165">
        <f>+$H$85/$E$35*$L$35</f>
        <v>38898.666352450251</v>
      </c>
      <c r="X85" s="958" t="s">
        <v>275</v>
      </c>
      <c r="Y85" s="701"/>
      <c r="Z85" s="701"/>
      <c r="AA85" s="701"/>
      <c r="AB85" s="701"/>
    </row>
    <row r="86" spans="3:28">
      <c r="C86" s="954" t="s">
        <v>279</v>
      </c>
      <c r="D86" s="955"/>
      <c r="E86" s="955"/>
      <c r="F86" s="955"/>
      <c r="G86" s="955"/>
      <c r="H86" s="165">
        <f t="shared" ref="H86:H88" si="56">+D86+E86+F86+G86</f>
        <v>0</v>
      </c>
      <c r="J86" s="958" t="s">
        <v>279</v>
      </c>
      <c r="K86" s="955"/>
      <c r="L86" s="955"/>
      <c r="M86" s="955"/>
      <c r="N86" s="955"/>
      <c r="O86" s="165"/>
      <c r="Q86" s="958" t="s">
        <v>279</v>
      </c>
      <c r="R86" s="955">
        <f t="shared" ref="R86:R88" si="57">+K86</f>
        <v>0</v>
      </c>
      <c r="S86" s="955">
        <f t="shared" si="55"/>
        <v>0</v>
      </c>
      <c r="T86" s="955">
        <f t="shared" si="55"/>
        <v>0</v>
      </c>
      <c r="U86" s="955">
        <f t="shared" si="55"/>
        <v>0</v>
      </c>
      <c r="V86" s="165"/>
      <c r="X86" s="958" t="s">
        <v>279</v>
      </c>
      <c r="Y86" s="701"/>
      <c r="Z86" s="701"/>
      <c r="AA86" s="701"/>
      <c r="AB86" s="701"/>
    </row>
    <row r="87" spans="3:28">
      <c r="C87" s="954" t="s">
        <v>280</v>
      </c>
      <c r="D87" s="955"/>
      <c r="E87" s="955"/>
      <c r="F87" s="955"/>
      <c r="G87" s="955"/>
      <c r="H87" s="165">
        <f t="shared" si="56"/>
        <v>0</v>
      </c>
      <c r="J87" s="954" t="s">
        <v>280</v>
      </c>
      <c r="K87" s="955"/>
      <c r="L87" s="955"/>
      <c r="M87" s="955"/>
      <c r="N87" s="955"/>
      <c r="O87" s="165"/>
      <c r="Q87" s="958" t="s">
        <v>280</v>
      </c>
      <c r="R87" s="955">
        <f t="shared" si="57"/>
        <v>0</v>
      </c>
      <c r="S87" s="955">
        <f t="shared" si="55"/>
        <v>0</v>
      </c>
      <c r="T87" s="955">
        <f t="shared" si="55"/>
        <v>0</v>
      </c>
      <c r="U87" s="955">
        <f t="shared" si="55"/>
        <v>0</v>
      </c>
      <c r="V87" s="165"/>
      <c r="X87" s="958" t="s">
        <v>280</v>
      </c>
      <c r="Y87" s="701"/>
      <c r="Z87" s="701"/>
      <c r="AA87" s="701"/>
      <c r="AB87" s="701"/>
    </row>
    <row r="88" spans="3:28">
      <c r="C88" s="954" t="s">
        <v>276</v>
      </c>
      <c r="D88" s="955"/>
      <c r="E88" s="955">
        <v>10</v>
      </c>
      <c r="F88" s="955"/>
      <c r="G88" s="955"/>
      <c r="H88" s="165">
        <f t="shared" si="56"/>
        <v>10</v>
      </c>
      <c r="I88" s="1">
        <f>+H88-F60</f>
        <v>0</v>
      </c>
      <c r="J88" s="954" t="s">
        <v>276</v>
      </c>
      <c r="K88" s="955"/>
      <c r="L88" s="955">
        <f>+O88</f>
        <v>43.98808815158911</v>
      </c>
      <c r="M88" s="955"/>
      <c r="N88" s="955"/>
      <c r="O88" s="165">
        <f>+H88/($H$88+$H$85)*$O$85</f>
        <v>43.98808815158911</v>
      </c>
      <c r="Q88" s="958" t="s">
        <v>276</v>
      </c>
      <c r="R88" s="955">
        <f t="shared" si="57"/>
        <v>0</v>
      </c>
      <c r="S88" s="955">
        <f t="shared" si="55"/>
        <v>43.98808815158911</v>
      </c>
      <c r="T88" s="955">
        <f t="shared" si="55"/>
        <v>0</v>
      </c>
      <c r="U88" s="955">
        <f t="shared" si="55"/>
        <v>0</v>
      </c>
      <c r="V88" s="165">
        <f>+O88/($H$88+$H$85)*$O$85</f>
        <v>193.49518992319744</v>
      </c>
      <c r="X88" s="958" t="s">
        <v>276</v>
      </c>
      <c r="Y88" s="701"/>
      <c r="Z88" s="701"/>
      <c r="AA88" s="701"/>
      <c r="AB88" s="701"/>
    </row>
    <row r="89" spans="3:28">
      <c r="D89" s="165">
        <f>+D85+D86+D87+D88</f>
        <v>0</v>
      </c>
      <c r="E89" s="165">
        <f t="shared" ref="E89:G89" si="58">+E85+E86+E87+E88</f>
        <v>7392</v>
      </c>
      <c r="F89" s="165">
        <f t="shared" si="58"/>
        <v>1396</v>
      </c>
      <c r="G89" s="165">
        <f t="shared" si="58"/>
        <v>55</v>
      </c>
      <c r="H89" s="165">
        <f>+H85+H86+H87+H88</f>
        <v>8843</v>
      </c>
      <c r="K89" s="165">
        <f>+K85+K86+K87+K88</f>
        <v>0</v>
      </c>
      <c r="L89" s="165">
        <f t="shared" ref="L89:N89" si="59">+L85+L86+L87+L88</f>
        <v>32552.756911177486</v>
      </c>
      <c r="M89" s="165">
        <f t="shared" si="59"/>
        <v>6147.6891461587857</v>
      </c>
      <c r="N89" s="165">
        <f t="shared" si="59"/>
        <v>242.20838326556819</v>
      </c>
      <c r="O89" s="165">
        <f>+O85+O86+O87+O88</f>
        <v>38942.654440601837</v>
      </c>
      <c r="Q89" s="56"/>
      <c r="R89" s="165">
        <f>+R85+R86+R87+R88</f>
        <v>0</v>
      </c>
      <c r="S89" s="165">
        <f t="shared" ref="S89:U89" si="60">+S85+S86+S87+S88</f>
        <v>32552.756911177486</v>
      </c>
      <c r="T89" s="165">
        <f t="shared" si="60"/>
        <v>6147.6891461587857</v>
      </c>
      <c r="U89" s="165">
        <f t="shared" si="60"/>
        <v>242.20838326556819</v>
      </c>
      <c r="V89" s="165">
        <f>+V85+V86+V87+V88</f>
        <v>39092.161542373447</v>
      </c>
      <c r="X89" s="56"/>
    </row>
    <row r="90" spans="3:28">
      <c r="D90" s="1"/>
      <c r="E90" s="1"/>
      <c r="F90" s="1"/>
      <c r="G90" s="1"/>
      <c r="H90" s="165">
        <f>+D89+E89+F89+G89</f>
        <v>8843</v>
      </c>
      <c r="K90" s="1"/>
      <c r="L90" s="1"/>
      <c r="M90" s="1"/>
      <c r="N90" s="1"/>
      <c r="O90" s="165">
        <f>+K89+L89+M89+N89</f>
        <v>38942.654440601844</v>
      </c>
      <c r="Q90" s="56"/>
      <c r="R90" s="1"/>
      <c r="S90" s="1"/>
      <c r="T90" s="1"/>
      <c r="U90" s="1"/>
      <c r="V90" s="165">
        <f>+R89+S89+T89+U89</f>
        <v>38942.654440601844</v>
      </c>
    </row>
    <row r="91" spans="3:28">
      <c r="Q91" s="56"/>
    </row>
    <row r="92" spans="3:28">
      <c r="Q92" s="56"/>
    </row>
    <row r="93" spans="3:28">
      <c r="Q93" s="56"/>
    </row>
    <row r="94" spans="3:28">
      <c r="Q94" s="56"/>
    </row>
  </sheetData>
  <mergeCells count="4">
    <mergeCell ref="D8:H8"/>
    <mergeCell ref="K8:O8"/>
    <mergeCell ref="R8:V8"/>
    <mergeCell ref="Y8:AC8"/>
  </mergeCells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3FAB5-220D-4412-A43C-E44942C01286}">
  <sheetPr codeName="Hoja75">
    <tabColor rgb="FF92D050"/>
  </sheetPr>
  <dimension ref="B1:L56"/>
  <sheetViews>
    <sheetView workbookViewId="0"/>
  </sheetViews>
  <sheetFormatPr baseColWidth="10" defaultRowHeight="15"/>
  <cols>
    <col min="1" max="1" width="3.5703125" customWidth="1"/>
    <col min="2" max="2" width="24.28515625" customWidth="1"/>
    <col min="3" max="3" width="10.7109375" customWidth="1"/>
    <col min="4" max="4" width="1" customWidth="1"/>
    <col min="5" max="5" width="15.28515625" customWidth="1"/>
    <col min="6" max="6" width="12.140625" customWidth="1"/>
    <col min="7" max="7" width="15.28515625" customWidth="1"/>
    <col min="8" max="8" width="13" customWidth="1"/>
  </cols>
  <sheetData>
    <row r="1" spans="2:12">
      <c r="B1" s="960"/>
      <c r="C1" s="960"/>
      <c r="D1" s="960"/>
      <c r="E1" s="960"/>
      <c r="F1" s="961"/>
      <c r="G1" s="961"/>
      <c r="K1" s="5"/>
      <c r="L1" s="5"/>
    </row>
    <row r="2" spans="2:12">
      <c r="B2" s="960"/>
      <c r="C2" s="960"/>
      <c r="D2" s="960"/>
      <c r="E2" s="960"/>
      <c r="F2" s="961"/>
      <c r="G2" s="961"/>
      <c r="H2" s="961"/>
      <c r="K2" s="5"/>
      <c r="L2" s="5"/>
    </row>
    <row r="3" spans="2:12">
      <c r="B3" s="960"/>
      <c r="C3" s="960"/>
      <c r="D3" s="960"/>
      <c r="E3" s="960"/>
      <c r="F3" s="961"/>
      <c r="G3" s="961"/>
      <c r="H3" s="961"/>
      <c r="K3" s="5"/>
      <c r="L3" s="5"/>
    </row>
    <row r="4" spans="2:12" ht="16.5">
      <c r="D4" s="264"/>
      <c r="E4" s="610" t="s">
        <v>678</v>
      </c>
      <c r="G4" s="33"/>
      <c r="K4" s="5"/>
      <c r="L4" s="5"/>
    </row>
    <row r="5" spans="2:12">
      <c r="B5" s="962" t="s">
        <v>258</v>
      </c>
      <c r="C5" s="962"/>
      <c r="D5" s="962"/>
      <c r="E5" s="1949">
        <v>2021</v>
      </c>
      <c r="F5" s="1949"/>
      <c r="G5" s="1949">
        <v>2022</v>
      </c>
      <c r="H5" s="1949"/>
      <c r="K5" s="1950" t="s">
        <v>251</v>
      </c>
      <c r="L5" s="1950"/>
    </row>
    <row r="6" spans="2:12">
      <c r="B6" s="963"/>
      <c r="C6" s="964">
        <v>2020</v>
      </c>
      <c r="D6" s="960"/>
      <c r="E6" s="965" t="s">
        <v>679</v>
      </c>
      <c r="F6" s="965" t="s">
        <v>680</v>
      </c>
      <c r="G6" s="965" t="s">
        <v>679</v>
      </c>
      <c r="H6" s="965" t="s">
        <v>681</v>
      </c>
      <c r="K6" s="964">
        <v>2021</v>
      </c>
      <c r="L6" s="964">
        <v>2022</v>
      </c>
    </row>
    <row r="7" spans="2:12">
      <c r="B7" s="966" t="s">
        <v>252</v>
      </c>
      <c r="C7" s="967">
        <v>42.099430316398454</v>
      </c>
      <c r="D7" s="962"/>
      <c r="E7" s="968">
        <v>42.310552471459403</v>
      </c>
      <c r="F7" s="968">
        <v>43.521488314128923</v>
      </c>
      <c r="G7" s="968">
        <v>40.674392190194922</v>
      </c>
      <c r="H7" s="968">
        <v>43.006184487573087</v>
      </c>
      <c r="K7" s="969">
        <f>+F7-E7</f>
        <v>1.2109358426695209</v>
      </c>
      <c r="L7" s="969">
        <f>+H7-G7</f>
        <v>2.3317922973781648</v>
      </c>
    </row>
    <row r="8" spans="2:12">
      <c r="B8" s="970" t="s">
        <v>161</v>
      </c>
      <c r="C8" s="971">
        <v>51.947827751435824</v>
      </c>
      <c r="D8" s="962"/>
      <c r="E8" s="972">
        <v>50.257856733245077</v>
      </c>
      <c r="F8" s="972">
        <v>50.379553555501374</v>
      </c>
      <c r="G8" s="972">
        <v>45.4953176803823</v>
      </c>
      <c r="H8" s="972">
        <v>47.631275264724195</v>
      </c>
      <c r="K8" s="969">
        <f>+F8-E8</f>
        <v>0.12169682225629685</v>
      </c>
      <c r="L8" s="969">
        <f>+H8-G8</f>
        <v>2.1359575843418952</v>
      </c>
    </row>
    <row r="9" spans="2:12" s="33" customFormat="1">
      <c r="B9" s="973" t="s">
        <v>682</v>
      </c>
      <c r="C9" s="974">
        <v>-9.8483974350373735</v>
      </c>
      <c r="D9" s="960"/>
      <c r="E9" s="975">
        <v>-7.9471168771675025</v>
      </c>
      <c r="F9" s="975">
        <v>-6.8580642702192964</v>
      </c>
      <c r="G9" s="975">
        <v>-4.8208923424465473</v>
      </c>
      <c r="H9" s="975">
        <f>+H7-H8</f>
        <v>-4.6250907771511081</v>
      </c>
      <c r="K9" s="976">
        <f>+F9-E9</f>
        <v>1.089052606948206</v>
      </c>
      <c r="L9" s="976">
        <f>+H9-G9</f>
        <v>0.19580156529543924</v>
      </c>
    </row>
    <row r="10" spans="2:12">
      <c r="B10" s="977"/>
      <c r="C10" s="5"/>
      <c r="D10" s="5"/>
      <c r="E10" s="978"/>
      <c r="G10" s="33"/>
    </row>
    <row r="11" spans="2:12">
      <c r="C11" s="5"/>
      <c r="D11" s="5"/>
      <c r="E11" s="978"/>
      <c r="F11" s="978"/>
      <c r="G11" s="33"/>
      <c r="H11" s="5"/>
    </row>
    <row r="12" spans="2:12">
      <c r="C12" s="5"/>
      <c r="D12" s="5"/>
      <c r="E12" s="33"/>
      <c r="G12" s="33"/>
      <c r="H12" s="5"/>
    </row>
    <row r="13" spans="2:12">
      <c r="B13" t="s">
        <v>683</v>
      </c>
      <c r="I13" s="5"/>
    </row>
    <row r="14" spans="2:12" ht="16.5">
      <c r="D14" s="264"/>
      <c r="E14" s="610" t="s">
        <v>684</v>
      </c>
      <c r="F14" s="979" t="s">
        <v>258</v>
      </c>
      <c r="G14" s="33"/>
      <c r="K14" s="5"/>
      <c r="L14" s="5"/>
    </row>
    <row r="15" spans="2:12">
      <c r="B15" s="962"/>
      <c r="C15" s="962"/>
      <c r="D15" s="962"/>
      <c r="E15" s="1949">
        <v>2021</v>
      </c>
      <c r="F15" s="1949"/>
      <c r="G15" s="1949">
        <v>2022</v>
      </c>
      <c r="H15" s="1949"/>
      <c r="K15" s="1950" t="s">
        <v>251</v>
      </c>
      <c r="L15" s="1950"/>
    </row>
    <row r="16" spans="2:12" ht="38.25">
      <c r="C16" s="964">
        <v>2020</v>
      </c>
      <c r="D16" s="960"/>
      <c r="E16" s="980" t="s">
        <v>685</v>
      </c>
      <c r="F16" s="980" t="s">
        <v>680</v>
      </c>
      <c r="G16" s="980" t="s">
        <v>685</v>
      </c>
      <c r="H16" s="980" t="s">
        <v>686</v>
      </c>
      <c r="K16" s="964">
        <v>2021</v>
      </c>
      <c r="L16" s="964">
        <v>2022</v>
      </c>
    </row>
    <row r="17" spans="2:12">
      <c r="B17" s="966" t="s">
        <v>252</v>
      </c>
      <c r="C17" s="967">
        <v>42.099430316398454</v>
      </c>
      <c r="D17" s="962"/>
      <c r="E17" s="968">
        <v>43.057570650261589</v>
      </c>
      <c r="F17" s="968">
        <v>43.74375436055422</v>
      </c>
      <c r="G17" s="968">
        <v>42.649495854525043</v>
      </c>
      <c r="H17" s="968">
        <v>43.200635292003852</v>
      </c>
      <c r="K17" s="969">
        <f>+F17-E17</f>
        <v>0.68618371029263159</v>
      </c>
      <c r="L17" s="969">
        <f>+H17-G17</f>
        <v>0.55113943747880967</v>
      </c>
    </row>
    <row r="18" spans="2:12">
      <c r="B18" s="970" t="s">
        <v>161</v>
      </c>
      <c r="C18" s="971">
        <v>51.947827751435824</v>
      </c>
      <c r="D18" s="962"/>
      <c r="E18" s="972">
        <v>51.004687527429091</v>
      </c>
      <c r="F18" s="972">
        <v>50.616733590643989</v>
      </c>
      <c r="G18" s="972">
        <v>47.470388196971591</v>
      </c>
      <c r="H18" s="972">
        <v>47.391727290134547</v>
      </c>
      <c r="K18" s="969">
        <f>+F18-E18</f>
        <v>-0.38795393678510237</v>
      </c>
      <c r="L18" s="969">
        <f>+H18-G18</f>
        <v>-7.8660906837043854E-2</v>
      </c>
    </row>
    <row r="19" spans="2:12" s="33" customFormat="1">
      <c r="B19" s="973" t="s">
        <v>687</v>
      </c>
      <c r="C19" s="974">
        <v>-9.8483974350373735</v>
      </c>
      <c r="D19" s="960"/>
      <c r="E19" s="975">
        <v>-7.9471168771675025</v>
      </c>
      <c r="F19" s="975">
        <v>-6.8729792300897694</v>
      </c>
      <c r="G19" s="975">
        <v>-4.8208923424465473</v>
      </c>
      <c r="H19" s="975">
        <v>-4.1910919981307009</v>
      </c>
      <c r="K19" s="976">
        <f>+F19-E19</f>
        <v>1.0741376470777331</v>
      </c>
      <c r="L19" s="976">
        <f>+H19-G19</f>
        <v>0.62980034431584642</v>
      </c>
    </row>
    <row r="20" spans="2:12">
      <c r="E20" s="5"/>
      <c r="F20" s="5"/>
    </row>
    <row r="22" spans="2:12">
      <c r="B22" s="977" t="s">
        <v>688</v>
      </c>
    </row>
    <row r="25" spans="2:12">
      <c r="B25" s="981" t="s">
        <v>689</v>
      </c>
      <c r="C25" s="982"/>
      <c r="D25" s="982"/>
      <c r="E25" s="982"/>
      <c r="F25" s="982"/>
      <c r="G25" s="982"/>
      <c r="H25" s="982"/>
      <c r="I25" s="982"/>
      <c r="J25" s="982"/>
      <c r="K25" s="982"/>
      <c r="L25" s="982"/>
    </row>
    <row r="26" spans="2:12">
      <c r="B26" s="982" t="s">
        <v>690</v>
      </c>
      <c r="C26" s="982"/>
      <c r="D26" s="982"/>
      <c r="E26" s="982"/>
      <c r="F26" s="982"/>
      <c r="G26" s="982"/>
      <c r="H26" s="982"/>
      <c r="I26" s="982"/>
      <c r="J26" s="982"/>
      <c r="K26" s="982"/>
      <c r="L26" s="982"/>
    </row>
    <row r="27" spans="2:12">
      <c r="B27" s="982"/>
      <c r="C27" s="982"/>
      <c r="D27" s="982"/>
      <c r="E27" s="1947">
        <v>2021</v>
      </c>
      <c r="F27" s="1947"/>
      <c r="G27" s="1947">
        <v>2022</v>
      </c>
      <c r="H27" s="1947"/>
      <c r="I27" s="982"/>
      <c r="J27" s="982"/>
      <c r="K27" s="1948" t="s">
        <v>251</v>
      </c>
      <c r="L27" s="1948"/>
    </row>
    <row r="28" spans="2:12">
      <c r="B28" s="983"/>
      <c r="C28" s="984">
        <v>2020</v>
      </c>
      <c r="D28" s="985"/>
      <c r="E28" s="986" t="s">
        <v>255</v>
      </c>
      <c r="F28" s="986" t="s">
        <v>14</v>
      </c>
      <c r="G28" s="986" t="s">
        <v>255</v>
      </c>
      <c r="H28" s="986" t="s">
        <v>14</v>
      </c>
      <c r="I28" s="982"/>
      <c r="J28" s="982"/>
      <c r="K28" s="984">
        <v>2021</v>
      </c>
      <c r="L28" s="984">
        <v>2022</v>
      </c>
    </row>
    <row r="29" spans="2:12">
      <c r="B29" s="987" t="s">
        <v>224</v>
      </c>
      <c r="C29" s="988">
        <v>-9.8483974350373735</v>
      </c>
      <c r="D29" s="989"/>
      <c r="E29" s="988">
        <v>-7.9471168771675025</v>
      </c>
      <c r="F29" s="988">
        <v>-6.8580642702192964</v>
      </c>
      <c r="G29" s="988">
        <v>-4.8208923424465473</v>
      </c>
      <c r="H29" s="988">
        <v>-4.6250420528302287</v>
      </c>
      <c r="I29" s="982"/>
      <c r="J29" s="982"/>
      <c r="K29" s="988">
        <f>+F29-E29</f>
        <v>1.089052606948206</v>
      </c>
      <c r="L29" s="988">
        <f>+H29-G29</f>
        <v>0.19585028961631856</v>
      </c>
    </row>
    <row r="30" spans="2:12">
      <c r="B30" s="990" t="s">
        <v>275</v>
      </c>
      <c r="C30" s="991">
        <v>-7.6664439453339863</v>
      </c>
      <c r="D30" s="989"/>
      <c r="E30" s="991">
        <v>-6.256068482648022</v>
      </c>
      <c r="F30" s="991">
        <v>-6.1096647282742866</v>
      </c>
      <c r="G30" s="991">
        <v>-3.8922596677637524</v>
      </c>
      <c r="H30" s="991">
        <v>-3.3745846576865079</v>
      </c>
      <c r="I30" s="982"/>
      <c r="J30" s="982"/>
      <c r="K30" s="991">
        <f t="shared" ref="K30:K33" si="0">+F30-E30</f>
        <v>0.14640375437373532</v>
      </c>
      <c r="L30" s="991">
        <f t="shared" ref="L30:L33" si="1">+H30-G30</f>
        <v>0.51767501007724448</v>
      </c>
    </row>
    <row r="31" spans="2:12">
      <c r="B31" s="990" t="s">
        <v>276</v>
      </c>
      <c r="C31" s="991">
        <v>-2.528021295379471</v>
      </c>
      <c r="D31" s="989"/>
      <c r="E31" s="991">
        <v>-1.5351701661767929</v>
      </c>
      <c r="F31" s="991">
        <v>-0.99756223267005917</v>
      </c>
      <c r="G31" s="991">
        <v>-0.53460382833727571</v>
      </c>
      <c r="H31" s="991">
        <v>-0.50755703837828892</v>
      </c>
      <c r="I31" s="982"/>
      <c r="J31" s="982"/>
      <c r="K31" s="991">
        <f t="shared" si="0"/>
        <v>0.53760793350673375</v>
      </c>
      <c r="L31" s="991">
        <f t="shared" si="1"/>
        <v>2.7046789958986794E-2</v>
      </c>
    </row>
    <row r="32" spans="2:12">
      <c r="B32" s="990" t="s">
        <v>279</v>
      </c>
      <c r="C32" s="991">
        <v>-0.17746149559611049</v>
      </c>
      <c r="D32" s="989"/>
      <c r="E32" s="991">
        <v>-0.43178844614127665</v>
      </c>
      <c r="F32" s="991">
        <v>-5.2202359546651492E-2</v>
      </c>
      <c r="G32" s="991">
        <v>-0.62819441652032104</v>
      </c>
      <c r="H32" s="991">
        <v>-0.9810461352360953</v>
      </c>
      <c r="I32" s="982"/>
      <c r="J32" s="982"/>
      <c r="K32" s="991">
        <f t="shared" si="0"/>
        <v>0.37958608659462517</v>
      </c>
      <c r="L32" s="991">
        <f t="shared" si="1"/>
        <v>-0.35285171871577425</v>
      </c>
    </row>
    <row r="33" spans="2:12">
      <c r="B33" s="992" t="s">
        <v>280</v>
      </c>
      <c r="C33" s="993">
        <v>0.2466929459949963</v>
      </c>
      <c r="D33" s="989"/>
      <c r="E33" s="993">
        <v>0.27657923196962003</v>
      </c>
      <c r="F33" s="993">
        <v>0.28645009040122887</v>
      </c>
      <c r="G33" s="993">
        <v>0.23470894408686485</v>
      </c>
      <c r="H33" s="993">
        <v>0.2382387422317726</v>
      </c>
      <c r="I33" s="982"/>
      <c r="J33" s="982"/>
      <c r="K33" s="993">
        <f t="shared" si="0"/>
        <v>9.8708584316088421E-3</v>
      </c>
      <c r="L33" s="993">
        <f t="shared" si="1"/>
        <v>3.5297981449077531E-3</v>
      </c>
    </row>
    <row r="34" spans="2:12">
      <c r="B34" s="985"/>
      <c r="C34" s="985"/>
      <c r="D34" s="985"/>
      <c r="E34" s="985"/>
      <c r="F34" s="994"/>
      <c r="G34" s="994"/>
      <c r="H34" s="982"/>
      <c r="I34" s="982"/>
      <c r="J34" s="982"/>
      <c r="K34" s="995"/>
      <c r="L34" s="995"/>
    </row>
    <row r="35" spans="2:12">
      <c r="B35" s="985"/>
      <c r="C35" s="985"/>
      <c r="D35" s="985"/>
      <c r="E35" s="985"/>
      <c r="F35" s="994"/>
      <c r="G35" s="994"/>
      <c r="H35" s="994"/>
      <c r="I35" s="982"/>
      <c r="J35" s="982"/>
      <c r="K35" s="995"/>
      <c r="L35" s="995"/>
    </row>
    <row r="36" spans="2:12">
      <c r="B36" s="985"/>
      <c r="C36" s="985"/>
      <c r="D36" s="985"/>
      <c r="E36" s="985"/>
      <c r="F36" s="994"/>
      <c r="G36" s="994"/>
      <c r="H36" s="994"/>
      <c r="I36" s="982"/>
      <c r="J36" s="982"/>
      <c r="K36" s="995"/>
      <c r="L36" s="995"/>
    </row>
    <row r="37" spans="2:12" ht="16.5">
      <c r="B37" s="982"/>
      <c r="C37" s="982"/>
      <c r="D37" s="996"/>
      <c r="E37" s="997" t="s">
        <v>691</v>
      </c>
      <c r="F37" s="982"/>
      <c r="G37" s="981"/>
      <c r="H37" s="982"/>
      <c r="I37" s="982"/>
      <c r="J37" s="982"/>
      <c r="K37" s="995"/>
      <c r="L37" s="995"/>
    </row>
    <row r="38" spans="2:12" ht="15" customHeight="1">
      <c r="B38" s="989" t="s">
        <v>258</v>
      </c>
      <c r="C38" s="982"/>
      <c r="D38" s="982"/>
      <c r="E38" s="1947">
        <v>2021</v>
      </c>
      <c r="F38" s="1947"/>
      <c r="G38" s="1947">
        <v>2022</v>
      </c>
      <c r="H38" s="1947"/>
      <c r="I38" s="982"/>
      <c r="J38" s="982"/>
      <c r="K38" s="1948" t="s">
        <v>251</v>
      </c>
      <c r="L38" s="1948"/>
    </row>
    <row r="39" spans="2:12">
      <c r="B39" s="998"/>
      <c r="C39" s="984">
        <v>2020</v>
      </c>
      <c r="D39" s="985"/>
      <c r="E39" s="986" t="s">
        <v>255</v>
      </c>
      <c r="F39" s="986" t="s">
        <v>14</v>
      </c>
      <c r="G39" s="986" t="s">
        <v>255</v>
      </c>
      <c r="H39" s="986" t="s">
        <v>14</v>
      </c>
      <c r="I39" s="982"/>
      <c r="J39" s="982"/>
      <c r="K39" s="984">
        <v>2021</v>
      </c>
      <c r="L39" s="984">
        <v>2022</v>
      </c>
    </row>
    <row r="40" spans="2:12">
      <c r="B40" s="999" t="s">
        <v>252</v>
      </c>
      <c r="C40" s="967">
        <v>42.099430316398454</v>
      </c>
      <c r="D40" s="989"/>
      <c r="E40" s="1000">
        <v>42.310552471459403</v>
      </c>
      <c r="F40" s="1000">
        <v>43.521488314128923</v>
      </c>
      <c r="G40" s="967">
        <v>40.674392190194922</v>
      </c>
      <c r="H40" s="967">
        <v>43.006184487573087</v>
      </c>
      <c r="I40" s="982"/>
      <c r="J40" s="982"/>
      <c r="K40" s="991">
        <f>+F40-E40</f>
        <v>1.2109358426695209</v>
      </c>
      <c r="L40" s="991">
        <f>+H40-G40</f>
        <v>2.3317922973781648</v>
      </c>
    </row>
    <row r="41" spans="2:12">
      <c r="B41" s="1001" t="s">
        <v>161</v>
      </c>
      <c r="C41" s="971">
        <v>51.947827751435824</v>
      </c>
      <c r="D41" s="989"/>
      <c r="E41" s="993">
        <v>50.257856733245077</v>
      </c>
      <c r="F41" s="993">
        <v>50.379553555501374</v>
      </c>
      <c r="G41" s="971">
        <v>45.4953176803823</v>
      </c>
      <c r="H41" s="971">
        <v>47.631275264724195</v>
      </c>
      <c r="I41" s="982"/>
      <c r="J41" s="982"/>
      <c r="K41" s="991">
        <f t="shared" ref="K41:K42" si="2">+F41-E41</f>
        <v>0.12169682225629685</v>
      </c>
      <c r="L41" s="991">
        <f t="shared" ref="L41:L42" si="3">+H41-G41</f>
        <v>2.1359575843418952</v>
      </c>
    </row>
    <row r="42" spans="2:12">
      <c r="B42" s="992" t="s">
        <v>682</v>
      </c>
      <c r="C42" s="974">
        <f>+C40-C41</f>
        <v>-9.84839743503737</v>
      </c>
      <c r="D42" s="985"/>
      <c r="E42" s="974">
        <f t="shared" ref="E42:H42" si="4">+E40-E41</f>
        <v>-7.9473042617856748</v>
      </c>
      <c r="F42" s="974">
        <v>-6.8580642702192964</v>
      </c>
      <c r="G42" s="974">
        <f t="shared" si="4"/>
        <v>-4.8209254901873777</v>
      </c>
      <c r="H42" s="974">
        <f t="shared" si="4"/>
        <v>-4.6250907771511081</v>
      </c>
      <c r="I42" s="981"/>
      <c r="J42" s="981"/>
      <c r="K42" s="988">
        <f t="shared" si="2"/>
        <v>1.0892399915663784</v>
      </c>
      <c r="L42" s="988">
        <f t="shared" si="3"/>
        <v>0.19583471303626965</v>
      </c>
    </row>
    <row r="43" spans="2:12">
      <c r="B43" s="1002" t="s">
        <v>692</v>
      </c>
      <c r="C43" s="995"/>
      <c r="D43" s="995"/>
      <c r="E43" s="981"/>
      <c r="F43" s="982"/>
      <c r="G43" s="981"/>
      <c r="H43" s="982"/>
      <c r="I43" s="982"/>
      <c r="J43" s="982"/>
      <c r="K43" s="982"/>
      <c r="L43" s="982"/>
    </row>
    <row r="44" spans="2:12">
      <c r="B44" s="982"/>
      <c r="C44" s="995"/>
      <c r="D44" s="995"/>
      <c r="E44" s="981"/>
      <c r="F44" s="982"/>
      <c r="G44" s="981"/>
      <c r="H44" s="982"/>
      <c r="I44" s="982"/>
      <c r="J44" s="982"/>
      <c r="K44" s="982"/>
      <c r="L44" s="982"/>
    </row>
    <row r="45" spans="2:12">
      <c r="B45" s="982"/>
      <c r="C45" s="995"/>
      <c r="D45" s="995"/>
      <c r="E45" s="981"/>
      <c r="F45" s="982"/>
      <c r="G45" s="981"/>
      <c r="H45" s="982"/>
      <c r="I45" s="982"/>
      <c r="J45" s="982"/>
      <c r="K45" s="982"/>
      <c r="L45" s="982"/>
    </row>
    <row r="46" spans="2:12">
      <c r="B46" s="982" t="s">
        <v>693</v>
      </c>
      <c r="C46" s="982"/>
      <c r="D46" s="982"/>
      <c r="E46" s="982"/>
      <c r="F46" s="982"/>
      <c r="G46" s="982"/>
      <c r="H46" s="982"/>
      <c r="I46" s="982"/>
      <c r="J46" s="982"/>
      <c r="K46" s="982"/>
      <c r="L46" s="982"/>
    </row>
    <row r="47" spans="2:12">
      <c r="B47" s="1003"/>
      <c r="C47" s="1003"/>
      <c r="D47" s="1003"/>
      <c r="E47" s="1004" t="s">
        <v>694</v>
      </c>
      <c r="F47" s="1003"/>
      <c r="G47" s="1003"/>
      <c r="H47" s="1003"/>
      <c r="I47" s="1003"/>
      <c r="J47" s="1003"/>
      <c r="K47" s="1003"/>
      <c r="L47" s="1003"/>
    </row>
    <row r="48" spans="2:12" ht="15" customHeight="1">
      <c r="B48" s="1005"/>
      <c r="C48" s="1003"/>
      <c r="D48" s="1003"/>
      <c r="E48" s="1945">
        <v>2021</v>
      </c>
      <c r="F48" s="1945"/>
      <c r="G48" s="1945">
        <v>2022</v>
      </c>
      <c r="H48" s="1945"/>
      <c r="I48" s="1003"/>
      <c r="J48" s="1003"/>
      <c r="K48" s="1946" t="s">
        <v>251</v>
      </c>
      <c r="L48" s="1946"/>
    </row>
    <row r="49" spans="2:12">
      <c r="B49" s="1005" t="s">
        <v>258</v>
      </c>
      <c r="C49" s="1006">
        <v>2020</v>
      </c>
      <c r="D49" s="1007"/>
      <c r="E49" s="1008" t="s">
        <v>255</v>
      </c>
      <c r="F49" s="1008" t="s">
        <v>14</v>
      </c>
      <c r="G49" s="1008" t="s">
        <v>255</v>
      </c>
      <c r="H49" s="1008" t="s">
        <v>14</v>
      </c>
      <c r="I49" s="1003"/>
      <c r="J49" s="1003"/>
      <c r="K49" s="1006">
        <v>2021</v>
      </c>
      <c r="L49" s="1006">
        <v>2022</v>
      </c>
    </row>
    <row r="50" spans="2:12">
      <c r="B50" s="1009" t="s">
        <v>252</v>
      </c>
      <c r="C50" s="1010">
        <v>39.170630137690296</v>
      </c>
      <c r="D50" s="1005"/>
      <c r="E50" s="1011">
        <v>41.650812089104086</v>
      </c>
      <c r="F50" s="1011">
        <v>40.955642160215767</v>
      </c>
      <c r="G50" s="1011">
        <v>43.150168730589662</v>
      </c>
      <c r="H50" s="1011">
        <v>42.512420091852086</v>
      </c>
      <c r="I50" s="1003"/>
      <c r="J50" s="1003"/>
      <c r="K50" s="1012">
        <v>-0.69516992888831908</v>
      </c>
      <c r="L50" s="1012">
        <v>-0.63774863873757681</v>
      </c>
    </row>
    <row r="51" spans="2:12">
      <c r="B51" s="1013" t="s">
        <v>161</v>
      </c>
      <c r="C51" s="1014">
        <v>42.032278968402778</v>
      </c>
      <c r="D51" s="1005"/>
      <c r="E51" s="1015">
        <v>52.973468348292272</v>
      </c>
      <c r="F51" s="1015">
        <v>52.506278202410464</v>
      </c>
      <c r="G51" s="1015">
        <v>50.835821002277783</v>
      </c>
      <c r="H51" s="1015">
        <v>50.469472102631542</v>
      </c>
      <c r="I51" s="1003"/>
      <c r="J51" s="1003"/>
      <c r="K51" s="1012">
        <v>-0.46719014588180841</v>
      </c>
      <c r="L51" s="1012">
        <v>-0.36634889964624051</v>
      </c>
    </row>
    <row r="52" spans="2:12">
      <c r="B52" s="1016" t="s">
        <v>682</v>
      </c>
      <c r="C52" s="1017">
        <v>-2.8616488307124825</v>
      </c>
      <c r="D52" s="1007"/>
      <c r="E52" s="1017">
        <v>-11.322656259188186</v>
      </c>
      <c r="F52" s="1017">
        <v>-11.550636042194697</v>
      </c>
      <c r="G52" s="1017">
        <v>-7.6856522716881202</v>
      </c>
      <c r="H52" s="1017">
        <v>-7.9570520107794565</v>
      </c>
      <c r="I52" s="1003"/>
      <c r="J52" s="1003"/>
      <c r="K52" s="1018">
        <v>-0.22797978300651067</v>
      </c>
      <c r="L52" s="1018">
        <v>-0.2713997390913363</v>
      </c>
    </row>
    <row r="53" spans="2:12">
      <c r="B53" s="982"/>
      <c r="C53" s="982"/>
      <c r="D53" s="982"/>
      <c r="E53" s="995"/>
      <c r="F53" s="995"/>
      <c r="G53" s="982"/>
      <c r="H53" s="982"/>
      <c r="I53" s="982"/>
      <c r="J53" s="982"/>
      <c r="K53" s="982"/>
      <c r="L53" s="982"/>
    </row>
    <row r="54" spans="2:12">
      <c r="B54" s="982"/>
      <c r="C54" s="982"/>
      <c r="D54" s="982"/>
      <c r="E54" s="982"/>
      <c r="F54" s="982"/>
      <c r="G54" s="982"/>
      <c r="H54" s="982"/>
      <c r="I54" s="982"/>
      <c r="J54" s="982"/>
      <c r="K54" s="982"/>
      <c r="L54" s="982"/>
    </row>
    <row r="55" spans="2:12">
      <c r="B55" s="1002" t="s">
        <v>692</v>
      </c>
      <c r="C55" s="982"/>
      <c r="D55" s="982"/>
      <c r="E55" s="982"/>
      <c r="F55" s="982"/>
      <c r="G55" s="982"/>
      <c r="H55" s="982"/>
      <c r="I55" s="982"/>
      <c r="J55" s="982"/>
      <c r="K55" s="982"/>
      <c r="L55" s="982"/>
    </row>
    <row r="56" spans="2:12">
      <c r="B56" s="982"/>
      <c r="C56" s="982"/>
      <c r="D56" s="982"/>
      <c r="E56" s="982"/>
      <c r="F56" s="982"/>
      <c r="G56" s="982"/>
      <c r="H56" s="982"/>
      <c r="I56" s="982"/>
      <c r="J56" s="982"/>
      <c r="K56" s="982"/>
      <c r="L56" s="982"/>
    </row>
  </sheetData>
  <mergeCells count="15">
    <mergeCell ref="E5:F5"/>
    <mergeCell ref="G5:H5"/>
    <mergeCell ref="K5:L5"/>
    <mergeCell ref="E15:F15"/>
    <mergeCell ref="G15:H15"/>
    <mergeCell ref="K15:L15"/>
    <mergeCell ref="E48:F48"/>
    <mergeCell ref="G48:H48"/>
    <mergeCell ref="K48:L48"/>
    <mergeCell ref="E27:F27"/>
    <mergeCell ref="G27:H27"/>
    <mergeCell ref="K27:L27"/>
    <mergeCell ref="E38:F38"/>
    <mergeCell ref="G38:H38"/>
    <mergeCell ref="K38:L38"/>
  </mergeCells>
  <pageMargins left="0.25" right="0.25" top="0.75" bottom="0.75" header="0.3" footer="0.3"/>
  <pageSetup paperSize="9" orientation="landscape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46546-C121-4B74-96CB-FC811B6D840B}">
  <sheetPr codeName="Hoja76">
    <tabColor rgb="FF92D050"/>
  </sheetPr>
  <dimension ref="B2:P23"/>
  <sheetViews>
    <sheetView workbookViewId="0"/>
  </sheetViews>
  <sheetFormatPr baseColWidth="10" defaultRowHeight="15"/>
  <cols>
    <col min="1" max="1" width="3.5703125" customWidth="1"/>
    <col min="2" max="2" width="11.5703125" customWidth="1"/>
    <col min="3" max="3" width="16" customWidth="1"/>
    <col min="4" max="4" width="14.7109375" customWidth="1"/>
    <col min="5" max="5" width="16" customWidth="1"/>
    <col min="6" max="6" width="14" customWidth="1"/>
    <col min="13" max="15" width="0" hidden="1" customWidth="1"/>
  </cols>
  <sheetData>
    <row r="2" spans="2:16" ht="15" customHeight="1">
      <c r="C2" s="1949">
        <v>2021</v>
      </c>
      <c r="D2" s="1949"/>
      <c r="E2" s="1949">
        <v>2022</v>
      </c>
      <c r="F2" s="1949"/>
      <c r="I2" s="1951" t="s">
        <v>251</v>
      </c>
      <c r="J2" s="1951"/>
      <c r="M2" s="1949">
        <v>2021</v>
      </c>
      <c r="N2" s="1949"/>
      <c r="O2" s="1949">
        <v>2022</v>
      </c>
      <c r="P2" s="1949"/>
    </row>
    <row r="3" spans="2:16" ht="42.75">
      <c r="B3" s="1019"/>
      <c r="C3" s="965" t="s">
        <v>685</v>
      </c>
      <c r="D3" s="965" t="s">
        <v>680</v>
      </c>
      <c r="E3" s="965" t="s">
        <v>685</v>
      </c>
      <c r="F3" s="965" t="s">
        <v>686</v>
      </c>
      <c r="I3" s="964">
        <v>2021</v>
      </c>
      <c r="J3" s="964">
        <v>2022</v>
      </c>
      <c r="L3" s="1019"/>
      <c r="M3" s="965" t="s">
        <v>679</v>
      </c>
      <c r="N3" s="965" t="s">
        <v>680</v>
      </c>
      <c r="O3" s="965" t="s">
        <v>679</v>
      </c>
      <c r="P3" s="965" t="s">
        <v>681</v>
      </c>
    </row>
    <row r="4" spans="2:16">
      <c r="B4" s="712" t="s">
        <v>695</v>
      </c>
      <c r="C4" s="976">
        <v>-7.9471168771675025</v>
      </c>
      <c r="D4" s="976">
        <v>-6.8580642702192964</v>
      </c>
      <c r="E4" s="976">
        <v>-4.8208923424465473</v>
      </c>
      <c r="F4" s="976">
        <v>-4.6250420528302287</v>
      </c>
      <c r="G4" s="5">
        <v>6</v>
      </c>
      <c r="I4" s="976">
        <f>+D4-C4</f>
        <v>1.089052606948206</v>
      </c>
      <c r="J4" s="976">
        <f>+F4-E4</f>
        <v>0.19585028961631856</v>
      </c>
      <c r="L4" s="712" t="s">
        <v>224</v>
      </c>
      <c r="M4" s="976">
        <f>+C4</f>
        <v>-7.9471168771675025</v>
      </c>
      <c r="N4" s="976">
        <f t="shared" ref="N4:P8" si="0">+D4</f>
        <v>-6.8580642702192964</v>
      </c>
      <c r="O4" s="976">
        <f t="shared" si="0"/>
        <v>-4.8208923424465473</v>
      </c>
      <c r="P4" s="976">
        <f t="shared" si="0"/>
        <v>-4.6250420528302287</v>
      </c>
    </row>
    <row r="5" spans="2:16">
      <c r="B5" s="1020" t="s">
        <v>696</v>
      </c>
      <c r="C5" s="969">
        <v>-6.256068482648022</v>
      </c>
      <c r="D5" s="969">
        <v>-6.1096647282742866</v>
      </c>
      <c r="E5" s="969">
        <v>-3.8922596677637524</v>
      </c>
      <c r="F5" s="969">
        <v>-3.3745846576865079</v>
      </c>
      <c r="G5" s="5">
        <f>+E5-F5</f>
        <v>-0.51767501007724448</v>
      </c>
      <c r="I5" s="969">
        <f>+D5-C5</f>
        <v>0.14640375437373532</v>
      </c>
      <c r="J5" s="969">
        <f>+F5-E5</f>
        <v>0.51767501007724448</v>
      </c>
      <c r="L5" s="1020" t="s">
        <v>275</v>
      </c>
      <c r="M5" s="969">
        <f t="shared" ref="M5:M8" si="1">+C5</f>
        <v>-6.256068482648022</v>
      </c>
      <c r="N5" s="969">
        <f t="shared" si="0"/>
        <v>-6.1096647282742866</v>
      </c>
      <c r="O5" s="969">
        <f t="shared" si="0"/>
        <v>-3.8922596677637524</v>
      </c>
      <c r="P5" s="969">
        <f t="shared" si="0"/>
        <v>-3.3745846576865079</v>
      </c>
    </row>
    <row r="6" spans="2:16">
      <c r="B6" s="1020" t="s">
        <v>276</v>
      </c>
      <c r="C6" s="969">
        <v>-1.5351701661767929</v>
      </c>
      <c r="D6" s="969">
        <v>-0.99756223267005917</v>
      </c>
      <c r="E6" s="969">
        <v>-0.53460382833727571</v>
      </c>
      <c r="F6" s="969">
        <v>-0.50755703837828892</v>
      </c>
      <c r="I6" s="969">
        <f>+D6-C6</f>
        <v>0.53760793350673375</v>
      </c>
      <c r="J6" s="969">
        <f>+F6-E6</f>
        <v>2.7046789958986794E-2</v>
      </c>
      <c r="L6" s="1020" t="s">
        <v>276</v>
      </c>
      <c r="M6" s="969">
        <f t="shared" si="1"/>
        <v>-1.5351701661767929</v>
      </c>
      <c r="N6" s="969">
        <f t="shared" si="0"/>
        <v>-0.99756223267005917</v>
      </c>
      <c r="O6" s="969">
        <f t="shared" si="0"/>
        <v>-0.53460382833727571</v>
      </c>
      <c r="P6" s="969">
        <f t="shared" si="0"/>
        <v>-0.50755703837828892</v>
      </c>
    </row>
    <row r="7" spans="2:16">
      <c r="B7" s="1020" t="s">
        <v>697</v>
      </c>
      <c r="C7" s="969">
        <v>-0.43178844614127665</v>
      </c>
      <c r="D7" s="969">
        <v>-5.2202359546651492E-2</v>
      </c>
      <c r="E7" s="969">
        <v>-0.62819441652032104</v>
      </c>
      <c r="F7" s="969">
        <v>-0.9810461352360953</v>
      </c>
      <c r="I7" s="969">
        <f>+D7-C7</f>
        <v>0.37958608659462517</v>
      </c>
      <c r="J7" s="969">
        <f>+F7-E7</f>
        <v>-0.35285171871577425</v>
      </c>
      <c r="L7" s="1020" t="s">
        <v>279</v>
      </c>
      <c r="M7" s="969">
        <f t="shared" si="1"/>
        <v>-0.43178844614127665</v>
      </c>
      <c r="N7" s="969">
        <f t="shared" si="0"/>
        <v>-5.2202359546651492E-2</v>
      </c>
      <c r="O7" s="969">
        <f t="shared" si="0"/>
        <v>-0.62819441652032104</v>
      </c>
      <c r="P7" s="969">
        <f t="shared" si="0"/>
        <v>-0.9810461352360953</v>
      </c>
    </row>
    <row r="8" spans="2:16">
      <c r="B8" s="973" t="s">
        <v>698</v>
      </c>
      <c r="C8" s="972">
        <v>0.27657923196962003</v>
      </c>
      <c r="D8" s="972">
        <v>0.28645009040122887</v>
      </c>
      <c r="E8" s="972">
        <v>0.23470894408686485</v>
      </c>
      <c r="F8" s="972">
        <v>0.2382387422317726</v>
      </c>
      <c r="I8" s="972">
        <f>+D8-C8</f>
        <v>9.8708584316088421E-3</v>
      </c>
      <c r="J8" s="972">
        <f>+F8-E8</f>
        <v>3.5297981449077531E-3</v>
      </c>
      <c r="L8" s="973" t="s">
        <v>280</v>
      </c>
      <c r="M8" s="972">
        <f t="shared" si="1"/>
        <v>0.27657923196962003</v>
      </c>
      <c r="N8" s="972">
        <f t="shared" si="0"/>
        <v>0.28645009040122887</v>
      </c>
      <c r="O8" s="972">
        <f t="shared" si="0"/>
        <v>0.23470894408686485</v>
      </c>
      <c r="P8" s="972">
        <f t="shared" si="0"/>
        <v>0.2382387422317726</v>
      </c>
    </row>
    <row r="9" spans="2:16">
      <c r="B9" s="960"/>
      <c r="C9" s="960"/>
      <c r="D9" s="961"/>
      <c r="E9" s="961"/>
      <c r="I9" s="5"/>
      <c r="J9" s="5"/>
      <c r="L9" s="960"/>
      <c r="M9" s="960"/>
      <c r="N9" s="961"/>
      <c r="O9" s="961"/>
    </row>
    <row r="10" spans="2:16">
      <c r="B10" s="960"/>
      <c r="C10" s="1021">
        <f>+C4-C5-C6-C7-C8</f>
        <v>-6.6901417103099048E-4</v>
      </c>
      <c r="D10" s="1021">
        <f t="shared" ref="D10:F10" si="2">+D4-D5-D6-D7-D8</f>
        <v>1.4914959870471978E-2</v>
      </c>
      <c r="E10" s="1021">
        <f t="shared" si="2"/>
        <v>-5.4337391206296659E-4</v>
      </c>
      <c r="F10" s="1021">
        <f t="shared" si="2"/>
        <v>-9.2963761109177145E-5</v>
      </c>
      <c r="I10" s="1021">
        <f>+I4-I5-I6-I7-I8</f>
        <v>1.5583974041502968E-2</v>
      </c>
      <c r="J10" s="1021">
        <f t="shared" ref="J10" si="3">+J4-J5-J6-J7-J8</f>
        <v>4.5041015095378945E-4</v>
      </c>
      <c r="L10" s="960"/>
      <c r="M10" s="1021">
        <f>+M4-M5-M6-M7-M8</f>
        <v>-6.6901417103099048E-4</v>
      </c>
      <c r="N10" s="1021">
        <f t="shared" ref="N10:P10" si="4">+N4-N5-N6-N7-N8</f>
        <v>1.4914959870471978E-2</v>
      </c>
      <c r="O10" s="1021">
        <f t="shared" si="4"/>
        <v>-5.4337391206296659E-4</v>
      </c>
      <c r="P10" s="1021">
        <f t="shared" si="4"/>
        <v>-9.2963761109177145E-5</v>
      </c>
    </row>
    <row r="11" spans="2:16">
      <c r="B11" s="960"/>
      <c r="C11" s="960"/>
      <c r="D11" s="961"/>
      <c r="E11" s="961"/>
      <c r="F11" s="961"/>
      <c r="I11" s="5"/>
      <c r="J11" s="5"/>
      <c r="L11" s="960"/>
      <c r="M11" s="960"/>
      <c r="N11" s="961"/>
      <c r="O11" s="961"/>
      <c r="P11" s="961"/>
    </row>
    <row r="12" spans="2:16">
      <c r="C12" s="610"/>
      <c r="E12" s="33"/>
      <c r="I12" s="5"/>
      <c r="J12" s="5"/>
      <c r="M12" s="610"/>
      <c r="O12" s="33"/>
    </row>
    <row r="13" spans="2:16">
      <c r="B13" s="962" t="s">
        <v>258</v>
      </c>
      <c r="C13" s="1949">
        <v>2021</v>
      </c>
      <c r="D13" s="1949"/>
      <c r="E13" s="1949">
        <v>2022</v>
      </c>
      <c r="F13" s="1949"/>
      <c r="I13" s="1950" t="s">
        <v>251</v>
      </c>
      <c r="J13" s="1950"/>
      <c r="L13" s="962" t="s">
        <v>258</v>
      </c>
      <c r="M13" s="1949">
        <v>2021</v>
      </c>
      <c r="N13" s="1949"/>
      <c r="O13" s="1949">
        <v>2022</v>
      </c>
      <c r="P13" s="1949"/>
    </row>
    <row r="14" spans="2:16">
      <c r="B14" s="963"/>
      <c r="C14" s="965" t="s">
        <v>679</v>
      </c>
      <c r="D14" s="965" t="s">
        <v>680</v>
      </c>
      <c r="E14" s="965" t="s">
        <v>679</v>
      </c>
      <c r="F14" s="965" t="s">
        <v>681</v>
      </c>
      <c r="I14" s="964">
        <v>2021</v>
      </c>
      <c r="J14" s="964">
        <v>2022</v>
      </c>
      <c r="L14" s="963"/>
      <c r="M14" s="965" t="s">
        <v>679</v>
      </c>
      <c r="N14" s="965" t="s">
        <v>680</v>
      </c>
      <c r="O14" s="965" t="s">
        <v>679</v>
      </c>
      <c r="P14" s="965" t="s">
        <v>681</v>
      </c>
    </row>
    <row r="15" spans="2:16">
      <c r="B15" s="966" t="s">
        <v>252</v>
      </c>
      <c r="C15" s="968">
        <v>42.310552471459403</v>
      </c>
      <c r="D15" s="968">
        <v>43.521488314128923</v>
      </c>
      <c r="E15" s="1022">
        <v>40.674392190194922</v>
      </c>
      <c r="F15" s="1022">
        <v>43.006184487573087</v>
      </c>
      <c r="I15" s="969">
        <f>+D15-C15</f>
        <v>1.2109358426695209</v>
      </c>
      <c r="J15" s="969">
        <f>+F15-E15</f>
        <v>2.3317922973781648</v>
      </c>
      <c r="L15" s="966" t="s">
        <v>252</v>
      </c>
      <c r="M15" s="968">
        <f t="shared" ref="M15:P17" si="5">+C15</f>
        <v>42.310552471459403</v>
      </c>
      <c r="N15" s="968">
        <f t="shared" si="5"/>
        <v>43.521488314128923</v>
      </c>
      <c r="O15" s="1022">
        <f t="shared" si="5"/>
        <v>40.674392190194922</v>
      </c>
      <c r="P15" s="1022">
        <f t="shared" si="5"/>
        <v>43.006184487573087</v>
      </c>
    </row>
    <row r="16" spans="2:16">
      <c r="B16" s="970" t="s">
        <v>161</v>
      </c>
      <c r="C16" s="972">
        <v>50.257856733245077</v>
      </c>
      <c r="D16" s="972">
        <v>50.379553555501374</v>
      </c>
      <c r="E16" s="1023">
        <v>45.4953176803823</v>
      </c>
      <c r="F16" s="1023">
        <v>47.631275264724195</v>
      </c>
      <c r="I16" s="969">
        <f>+D16-C16</f>
        <v>0.12169682225629685</v>
      </c>
      <c r="J16" s="969">
        <f>+F16-E16</f>
        <v>2.1359575843418952</v>
      </c>
      <c r="L16" s="970" t="s">
        <v>161</v>
      </c>
      <c r="M16" s="972">
        <f t="shared" si="5"/>
        <v>50.257856733245077</v>
      </c>
      <c r="N16" s="972">
        <f t="shared" si="5"/>
        <v>50.379553555501374</v>
      </c>
      <c r="O16" s="1023">
        <f t="shared" si="5"/>
        <v>45.4953176803823</v>
      </c>
      <c r="P16" s="1023">
        <f t="shared" si="5"/>
        <v>47.631275264724195</v>
      </c>
    </row>
    <row r="17" spans="2:16" s="33" customFormat="1">
      <c r="B17" s="973" t="s">
        <v>682</v>
      </c>
      <c r="C17" s="975">
        <v>-7.9471168771675025</v>
      </c>
      <c r="D17" s="975">
        <v>-6.8580642702192964</v>
      </c>
      <c r="E17" s="975">
        <v>-4.8208923424465473</v>
      </c>
      <c r="F17" s="975">
        <v>-4.6250420528302287</v>
      </c>
      <c r="I17" s="976">
        <f>+D17-C17</f>
        <v>1.089052606948206</v>
      </c>
      <c r="J17" s="976">
        <f>+F17-E17</f>
        <v>0.19585028961631856</v>
      </c>
      <c r="L17" s="973" t="s">
        <v>682</v>
      </c>
      <c r="M17" s="975">
        <f t="shared" si="5"/>
        <v>-7.9471168771675025</v>
      </c>
      <c r="N17" s="975">
        <f t="shared" si="5"/>
        <v>-6.8580642702192964</v>
      </c>
      <c r="O17" s="975">
        <f t="shared" si="5"/>
        <v>-4.8208923424465473</v>
      </c>
      <c r="P17" s="975">
        <f t="shared" si="5"/>
        <v>-4.6250420528302287</v>
      </c>
    </row>
    <row r="18" spans="2:16">
      <c r="B18" s="977"/>
      <c r="C18" s="33"/>
      <c r="E18" s="33"/>
      <c r="L18" s="977"/>
      <c r="M18" s="33"/>
      <c r="O18" s="33"/>
    </row>
    <row r="19" spans="2:16">
      <c r="C19" s="1021">
        <f>+C15-C16-C17</f>
        <v>-1.873846181723593E-4</v>
      </c>
      <c r="D19" s="1021">
        <f t="shared" ref="D19:F19" si="6">+D15-D16-D17</f>
        <v>-9.7115315433882188E-7</v>
      </c>
      <c r="E19" s="1021">
        <f t="shared" si="6"/>
        <v>-3.3147740830408168E-5</v>
      </c>
      <c r="F19" s="1021">
        <f t="shared" si="6"/>
        <v>-4.8724320879323102E-5</v>
      </c>
      <c r="I19" s="1021">
        <f t="shared" ref="I19:J19" si="7">+I15-I16-I17</f>
        <v>1.8641346501802047E-4</v>
      </c>
      <c r="J19" s="1021">
        <f t="shared" si="7"/>
        <v>-1.5576580048914934E-5</v>
      </c>
      <c r="M19" s="1021">
        <f>+M15-M16-M17</f>
        <v>-1.873846181723593E-4</v>
      </c>
      <c r="N19" s="1021">
        <f t="shared" ref="N19:P19" si="8">+N15-N16-N17</f>
        <v>-9.7115315433882188E-7</v>
      </c>
      <c r="O19" s="1021">
        <f t="shared" si="8"/>
        <v>-3.3147740830408168E-5</v>
      </c>
      <c r="P19" s="1021">
        <f t="shared" si="8"/>
        <v>-4.8724320879323102E-5</v>
      </c>
    </row>
    <row r="20" spans="2:16">
      <c r="C20" s="33"/>
      <c r="E20" s="33"/>
    </row>
    <row r="23" spans="2:16">
      <c r="B23" s="977"/>
    </row>
  </sheetData>
  <mergeCells count="10">
    <mergeCell ref="C13:D13"/>
    <mergeCell ref="E13:F13"/>
    <mergeCell ref="I13:J13"/>
    <mergeCell ref="M13:N13"/>
    <mergeCell ref="O13:P13"/>
    <mergeCell ref="C2:D2"/>
    <mergeCell ref="E2:F2"/>
    <mergeCell ref="I2:J2"/>
    <mergeCell ref="M2:N2"/>
    <mergeCell ref="O2:P2"/>
  </mergeCells>
  <pageMargins left="0.25" right="0.25" top="0.75" bottom="0.75" header="0.3" footer="0.3"/>
  <pageSetup paperSize="9" orientation="landscape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20ED9-B877-496B-A3A2-9B83D46DFBBE}">
  <sheetPr codeName="Hoja77">
    <tabColor rgb="FF92D050"/>
  </sheetPr>
  <dimension ref="A1:AE24"/>
  <sheetViews>
    <sheetView workbookViewId="0"/>
  </sheetViews>
  <sheetFormatPr baseColWidth="10" defaultRowHeight="15"/>
  <cols>
    <col min="1" max="1" width="19.7109375" customWidth="1"/>
    <col min="2" max="2" width="35.7109375" bestFit="1" customWidth="1"/>
    <col min="4" max="7" width="13.7109375" customWidth="1"/>
    <col min="9" max="9" width="13.7109375" customWidth="1"/>
    <col min="15" max="15" width="25.7109375" customWidth="1"/>
    <col min="16" max="16" width="18.7109375" customWidth="1"/>
    <col min="17" max="17" width="11.42578125" customWidth="1"/>
    <col min="20" max="20" width="14.42578125" customWidth="1"/>
    <col min="21" max="21" width="15.7109375" customWidth="1"/>
    <col min="22" max="22" width="12.7109375" customWidth="1"/>
    <col min="24" max="24" width="26.7109375" customWidth="1"/>
    <col min="25" max="25" width="11.140625" customWidth="1"/>
    <col min="26" max="26" width="13.7109375" customWidth="1"/>
    <col min="28" max="28" width="9.140625" customWidth="1"/>
    <col min="29" max="29" width="13.5703125" customWidth="1"/>
    <col min="30" max="30" width="11.28515625" customWidth="1"/>
    <col min="31" max="31" width="12" bestFit="1" customWidth="1"/>
  </cols>
  <sheetData>
    <row r="1" spans="1:31" ht="23.25">
      <c r="A1" s="1025"/>
      <c r="B1" s="1026"/>
      <c r="C1" s="1027" t="s">
        <v>699</v>
      </c>
      <c r="D1" s="1026"/>
      <c r="E1" s="1026"/>
      <c r="F1" s="1026"/>
      <c r="G1" s="1026"/>
      <c r="H1" s="1026"/>
      <c r="I1" s="1026"/>
      <c r="J1" s="1026"/>
      <c r="K1" s="1028"/>
    </row>
    <row r="2" spans="1:31">
      <c r="A2" s="502"/>
      <c r="K2" s="494"/>
    </row>
    <row r="3" spans="1:31" ht="18.75" customHeight="1">
      <c r="A3" s="502"/>
      <c r="C3" s="33" t="s">
        <v>255</v>
      </c>
      <c r="D3" s="1029"/>
      <c r="E3" s="1030"/>
      <c r="F3" s="1031"/>
      <c r="G3" s="1030"/>
      <c r="H3" s="33" t="s">
        <v>700</v>
      </c>
      <c r="K3" s="494"/>
      <c r="P3" s="33" t="s">
        <v>701</v>
      </c>
      <c r="Y3" s="33" t="s">
        <v>701</v>
      </c>
    </row>
    <row r="4" spans="1:31" ht="16.5" customHeight="1">
      <c r="A4" s="502"/>
      <c r="C4" s="1959" t="s">
        <v>524</v>
      </c>
      <c r="D4" s="1032" t="s">
        <v>702</v>
      </c>
      <c r="E4" s="1032"/>
      <c r="F4" s="1032"/>
      <c r="G4" s="1032"/>
      <c r="H4" s="1961" t="s">
        <v>703</v>
      </c>
      <c r="I4" s="1963" t="s">
        <v>704</v>
      </c>
      <c r="K4" s="494"/>
      <c r="P4" s="1033">
        <v>2022</v>
      </c>
      <c r="Q4" s="1965" t="s">
        <v>702</v>
      </c>
      <c r="R4" s="1966"/>
      <c r="S4" s="1966"/>
      <c r="T4" s="1967"/>
      <c r="U4" s="1033">
        <v>2022</v>
      </c>
      <c r="V4" s="1963" t="s">
        <v>705</v>
      </c>
      <c r="X4" s="264"/>
      <c r="Y4" s="1955" t="s">
        <v>706</v>
      </c>
      <c r="Z4" s="1952" t="s">
        <v>702</v>
      </c>
      <c r="AA4" s="1953"/>
      <c r="AB4" s="1953"/>
      <c r="AC4" s="1954"/>
      <c r="AD4" s="1955" t="s">
        <v>707</v>
      </c>
      <c r="AE4" s="1957" t="s">
        <v>708</v>
      </c>
    </row>
    <row r="5" spans="1:31" ht="50.25" customHeight="1">
      <c r="A5" s="502"/>
      <c r="C5" s="1960"/>
      <c r="D5" s="1034" t="s">
        <v>709</v>
      </c>
      <c r="E5" s="1034" t="s">
        <v>710</v>
      </c>
      <c r="F5" s="1034" t="s">
        <v>711</v>
      </c>
      <c r="G5" s="1034" t="s">
        <v>712</v>
      </c>
      <c r="H5" s="1962"/>
      <c r="I5" s="1964" t="s">
        <v>704</v>
      </c>
      <c r="K5" s="494" t="s">
        <v>713</v>
      </c>
      <c r="P5" s="1035" t="s">
        <v>26</v>
      </c>
      <c r="Q5" s="1034" t="s">
        <v>709</v>
      </c>
      <c r="R5" s="1034" t="s">
        <v>710</v>
      </c>
      <c r="S5" s="1034" t="s">
        <v>711</v>
      </c>
      <c r="T5" s="1034" t="s">
        <v>712</v>
      </c>
      <c r="U5" s="1035" t="s">
        <v>714</v>
      </c>
      <c r="V5" s="1964"/>
      <c r="X5" s="264"/>
      <c r="Y5" s="1968"/>
      <c r="Z5" s="1034" t="s">
        <v>709</v>
      </c>
      <c r="AA5" s="1034" t="s">
        <v>710</v>
      </c>
      <c r="AB5" s="1034" t="s">
        <v>715</v>
      </c>
      <c r="AC5" s="1034" t="s">
        <v>716</v>
      </c>
      <c r="AD5" s="1956"/>
      <c r="AE5" s="1958"/>
    </row>
    <row r="6" spans="1:31" ht="22.5" customHeight="1">
      <c r="A6" s="502"/>
      <c r="B6" s="1036" t="s">
        <v>252</v>
      </c>
      <c r="C6" s="1037">
        <v>40.674392190194922</v>
      </c>
      <c r="D6" s="1037">
        <v>-0.27021326418890101</v>
      </c>
      <c r="E6" s="1037" t="e">
        <v>#REF!</v>
      </c>
      <c r="F6" s="1037">
        <v>1.045093461684929</v>
      </c>
      <c r="G6" s="1037" t="e">
        <v>#REF!</v>
      </c>
      <c r="H6" s="1037">
        <v>43.006184487573087</v>
      </c>
      <c r="I6" s="1037">
        <v>2.3317922973781648</v>
      </c>
      <c r="J6" s="5"/>
      <c r="K6" s="1038" t="e">
        <f t="shared" ref="K6:K18" si="0">+C6+D6+E6+G6+F6-H6</f>
        <v>#REF!</v>
      </c>
      <c r="M6" s="5">
        <f>D6+F6</f>
        <v>0.77488019749602799</v>
      </c>
      <c r="O6" s="1036" t="s">
        <v>252</v>
      </c>
      <c r="P6" s="1037">
        <f t="shared" ref="P6:V12" si="1">+C6</f>
        <v>40.674392190194922</v>
      </c>
      <c r="Q6" s="1037">
        <f t="shared" si="1"/>
        <v>-0.27021326418890101</v>
      </c>
      <c r="R6" s="1037" t="e">
        <f t="shared" si="1"/>
        <v>#REF!</v>
      </c>
      <c r="S6" s="1037">
        <f t="shared" si="1"/>
        <v>1.045093461684929</v>
      </c>
      <c r="T6" s="1037" t="e">
        <f t="shared" si="1"/>
        <v>#REF!</v>
      </c>
      <c r="U6" s="1037">
        <f t="shared" si="1"/>
        <v>43.006184487573087</v>
      </c>
      <c r="V6" s="1037">
        <f t="shared" si="1"/>
        <v>2.3317922973781648</v>
      </c>
      <c r="X6" s="1039" t="s">
        <v>161</v>
      </c>
      <c r="Y6" s="1037">
        <f t="shared" ref="Y6:AE11" si="2">+C13</f>
        <v>45.4953176803823</v>
      </c>
      <c r="Z6" s="1037">
        <f t="shared" si="2"/>
        <v>-0.29927329104212919</v>
      </c>
      <c r="AA6" s="1040" t="e">
        <f t="shared" si="2"/>
        <v>#REF!</v>
      </c>
      <c r="AB6" s="1037">
        <f t="shared" si="2"/>
        <v>0.39475240507666831</v>
      </c>
      <c r="AC6" s="1037" t="e">
        <f t="shared" si="2"/>
        <v>#REF!</v>
      </c>
      <c r="AD6" s="1037">
        <f t="shared" si="2"/>
        <v>47.631275264724195</v>
      </c>
      <c r="AE6" s="1041">
        <f t="shared" si="2"/>
        <v>2.1359575843418952</v>
      </c>
    </row>
    <row r="7" spans="1:31" ht="22.5" customHeight="1">
      <c r="A7" s="502"/>
      <c r="B7" s="1042" t="s">
        <v>261</v>
      </c>
      <c r="C7" s="255">
        <v>23.089621134030661</v>
      </c>
      <c r="D7" s="255">
        <v>-0.15641725408094553</v>
      </c>
      <c r="E7" s="255">
        <v>-0.26797142621953685</v>
      </c>
      <c r="F7" s="255">
        <v>0.91212586847671373</v>
      </c>
      <c r="G7" s="255">
        <v>1.3174569128518963</v>
      </c>
      <c r="H7" s="255">
        <v>24.89481523505879</v>
      </c>
      <c r="I7" s="255">
        <v>1.8051941010281283</v>
      </c>
      <c r="J7" s="5"/>
      <c r="K7" s="1038">
        <f t="shared" si="0"/>
        <v>0</v>
      </c>
      <c r="M7" s="5">
        <f t="shared" ref="M7:M21" si="3">D7+F7</f>
        <v>0.7557086143957682</v>
      </c>
      <c r="O7" s="1042" t="s">
        <v>261</v>
      </c>
      <c r="P7" s="255">
        <f t="shared" si="1"/>
        <v>23.089621134030661</v>
      </c>
      <c r="Q7" s="255">
        <f t="shared" si="1"/>
        <v>-0.15641725408094553</v>
      </c>
      <c r="R7" s="255">
        <f t="shared" si="1"/>
        <v>-0.26797142621953685</v>
      </c>
      <c r="S7" s="255">
        <f t="shared" si="1"/>
        <v>0.91212586847671373</v>
      </c>
      <c r="T7" s="255">
        <f t="shared" si="1"/>
        <v>1.3174569128518963</v>
      </c>
      <c r="U7" s="255">
        <f t="shared" si="1"/>
        <v>24.89481523505879</v>
      </c>
      <c r="V7" s="255">
        <f t="shared" si="1"/>
        <v>1.8051941010281283</v>
      </c>
      <c r="X7" s="1043" t="s">
        <v>267</v>
      </c>
      <c r="Y7" s="257">
        <f t="shared" si="2"/>
        <v>11.575336815136884</v>
      </c>
      <c r="Z7" s="257">
        <f t="shared" si="2"/>
        <v>-7.4116080510006066E-2</v>
      </c>
      <c r="AA7" s="258">
        <f t="shared" si="2"/>
        <v>-2.0010909049800418E-2</v>
      </c>
      <c r="AB7" s="257">
        <f t="shared" si="2"/>
        <v>0</v>
      </c>
      <c r="AC7" s="257">
        <f t="shared" si="2"/>
        <v>0.31484260536831354</v>
      </c>
      <c r="AD7" s="257">
        <f t="shared" si="2"/>
        <v>11.796052430945391</v>
      </c>
      <c r="AE7" s="1044">
        <f t="shared" si="2"/>
        <v>0.22071561580850663</v>
      </c>
    </row>
    <row r="8" spans="1:31" ht="22.5" customHeight="1">
      <c r="A8" s="502"/>
      <c r="B8" s="1045" t="s">
        <v>262</v>
      </c>
      <c r="C8" s="255">
        <v>11.544187165788767</v>
      </c>
      <c r="D8" s="255">
        <v>-7.756258367349611E-2</v>
      </c>
      <c r="E8" s="255">
        <v>-0.25263893007656479</v>
      </c>
      <c r="F8" s="255">
        <v>2.9821458453220782E-2</v>
      </c>
      <c r="G8" s="255">
        <v>1.1007785367299385</v>
      </c>
      <c r="H8" s="255">
        <v>12.344585647221864</v>
      </c>
      <c r="I8" s="255">
        <v>0.80039848143309733</v>
      </c>
      <c r="J8" s="5"/>
      <c r="K8" s="1038">
        <f t="shared" si="0"/>
        <v>0</v>
      </c>
      <c r="M8" s="5">
        <f t="shared" si="3"/>
        <v>-4.7741125220275328E-2</v>
      </c>
      <c r="O8" s="1045" t="s">
        <v>262</v>
      </c>
      <c r="P8" s="255">
        <f t="shared" si="1"/>
        <v>11.544187165788767</v>
      </c>
      <c r="Q8" s="255">
        <f t="shared" si="1"/>
        <v>-7.756258367349611E-2</v>
      </c>
      <c r="R8" s="255">
        <f t="shared" si="1"/>
        <v>-0.25263893007656479</v>
      </c>
      <c r="S8" s="255">
        <f t="shared" si="1"/>
        <v>2.9821458453220782E-2</v>
      </c>
      <c r="T8" s="255">
        <f t="shared" si="1"/>
        <v>1.1007785367299385</v>
      </c>
      <c r="U8" s="255">
        <f t="shared" si="1"/>
        <v>12.344585647221864</v>
      </c>
      <c r="V8" s="255">
        <f t="shared" si="1"/>
        <v>0.80039848143309733</v>
      </c>
      <c r="X8" s="1046" t="s">
        <v>717</v>
      </c>
      <c r="Y8" s="255">
        <f t="shared" si="2"/>
        <v>8.0434391321099987</v>
      </c>
      <c r="Z8" s="255">
        <f t="shared" si="2"/>
        <v>-5.4896439334670144E-2</v>
      </c>
      <c r="AA8" s="256" t="e">
        <f t="shared" si="2"/>
        <v>#REF!</v>
      </c>
      <c r="AB8" s="255">
        <f t="shared" si="2"/>
        <v>6.2986193712242552E-2</v>
      </c>
      <c r="AC8" s="255" t="e">
        <f t="shared" si="2"/>
        <v>#REF!</v>
      </c>
      <c r="AD8" s="255">
        <f t="shared" si="2"/>
        <v>8.7371225273651305</v>
      </c>
      <c r="AE8" s="1044">
        <f t="shared" si="2"/>
        <v>0.69368339525513134</v>
      </c>
    </row>
    <row r="9" spans="1:31" ht="30.75" customHeight="1">
      <c r="A9" s="502"/>
      <c r="B9" s="1045" t="s">
        <v>263</v>
      </c>
      <c r="C9" s="255">
        <v>11.127585653968353</v>
      </c>
      <c r="D9" s="255">
        <v>-7.6305699255968529E-2</v>
      </c>
      <c r="E9" s="255">
        <v>-8.9998607746533885E-3</v>
      </c>
      <c r="F9" s="255">
        <v>0.88230441002349302</v>
      </c>
      <c r="G9" s="255">
        <v>0.21995987843946119</v>
      </c>
      <c r="H9" s="255">
        <v>12.144544382400685</v>
      </c>
      <c r="I9" s="255">
        <v>1.016958728432332</v>
      </c>
      <c r="J9" s="5"/>
      <c r="K9" s="1038">
        <f t="shared" si="0"/>
        <v>0</v>
      </c>
      <c r="M9" s="5">
        <f t="shared" si="3"/>
        <v>0.8059987107675245</v>
      </c>
      <c r="O9" s="1045" t="s">
        <v>263</v>
      </c>
      <c r="P9" s="255">
        <f t="shared" si="1"/>
        <v>11.127585653968353</v>
      </c>
      <c r="Q9" s="255">
        <f t="shared" si="1"/>
        <v>-7.6305699255968529E-2</v>
      </c>
      <c r="R9" s="255">
        <f t="shared" si="1"/>
        <v>-8.9998607746533885E-3</v>
      </c>
      <c r="S9" s="255">
        <f t="shared" si="1"/>
        <v>0.88230441002349302</v>
      </c>
      <c r="T9" s="255">
        <f t="shared" si="1"/>
        <v>0.21995987843946119</v>
      </c>
      <c r="U9" s="255">
        <f t="shared" si="1"/>
        <v>12.144544382400685</v>
      </c>
      <c r="V9" s="255">
        <f t="shared" si="1"/>
        <v>1.016958728432332</v>
      </c>
      <c r="X9" s="1047" t="s">
        <v>270</v>
      </c>
      <c r="Y9" s="255">
        <f t="shared" si="2"/>
        <v>17.171178818555692</v>
      </c>
      <c r="Z9" s="255">
        <f t="shared" si="2"/>
        <v>-0.109838327553341</v>
      </c>
      <c r="AA9" s="256">
        <f t="shared" si="2"/>
        <v>9.6054377455303069E-2</v>
      </c>
      <c r="AB9" s="255">
        <f t="shared" si="2"/>
        <v>6.1765867221691625E-2</v>
      </c>
      <c r="AC9" s="255">
        <f t="shared" si="2"/>
        <v>0.26231780218879264</v>
      </c>
      <c r="AD9" s="255">
        <f t="shared" si="2"/>
        <v>17.481478537868135</v>
      </c>
      <c r="AE9" s="1044">
        <f t="shared" si="2"/>
        <v>0.31029971931244305</v>
      </c>
    </row>
    <row r="10" spans="1:31" ht="22.5" customHeight="1">
      <c r="A10" s="502"/>
      <c r="B10" s="1045" t="s">
        <v>264</v>
      </c>
      <c r="C10" s="255">
        <v>0.41784831427354346</v>
      </c>
      <c r="D10" s="255">
        <v>-2.548971151480374E-3</v>
      </c>
      <c r="E10" s="255">
        <v>-6.3326353683186374E-3</v>
      </c>
      <c r="F10" s="255">
        <v>0</v>
      </c>
      <c r="G10" s="255">
        <v>-3.2815023175044745E-3</v>
      </c>
      <c r="H10" s="255">
        <v>0.40568520543623998</v>
      </c>
      <c r="I10" s="255">
        <v>-1.2163108837303482E-2</v>
      </c>
      <c r="J10" s="5"/>
      <c r="K10" s="1038">
        <f t="shared" si="0"/>
        <v>0</v>
      </c>
      <c r="M10" s="5">
        <f t="shared" si="3"/>
        <v>-2.548971151480374E-3</v>
      </c>
      <c r="O10" s="1045" t="s">
        <v>264</v>
      </c>
      <c r="P10" s="255">
        <f t="shared" si="1"/>
        <v>0.41784831427354346</v>
      </c>
      <c r="Q10" s="255">
        <f t="shared" si="1"/>
        <v>-2.548971151480374E-3</v>
      </c>
      <c r="R10" s="255">
        <f t="shared" si="1"/>
        <v>-6.3326353683186374E-3</v>
      </c>
      <c r="S10" s="255">
        <f t="shared" si="1"/>
        <v>0</v>
      </c>
      <c r="T10" s="255">
        <f t="shared" si="1"/>
        <v>-3.2815023175044745E-3</v>
      </c>
      <c r="U10" s="255">
        <f t="shared" si="1"/>
        <v>0.40568520543623998</v>
      </c>
      <c r="V10" s="255">
        <f t="shared" si="1"/>
        <v>-1.2163108837303482E-2</v>
      </c>
      <c r="X10" s="1046" t="s">
        <v>145</v>
      </c>
      <c r="Y10" s="255">
        <f t="shared" si="2"/>
        <v>1.8122529752207486</v>
      </c>
      <c r="Z10" s="255">
        <f t="shared" si="2"/>
        <v>-1.3696860300049449E-2</v>
      </c>
      <c r="AA10" s="256">
        <f t="shared" si="2"/>
        <v>0</v>
      </c>
      <c r="AB10" s="255">
        <f t="shared" si="2"/>
        <v>0.23116763966844206</v>
      </c>
      <c r="AC10" s="255">
        <f t="shared" si="2"/>
        <v>0.15021993815515589</v>
      </c>
      <c r="AD10" s="255">
        <f t="shared" si="2"/>
        <v>2.1799436927442972</v>
      </c>
      <c r="AE10" s="1044">
        <f t="shared" si="2"/>
        <v>0.36769071752354865</v>
      </c>
    </row>
    <row r="11" spans="1:31" ht="22.5" customHeight="1">
      <c r="A11" s="502"/>
      <c r="B11" s="1042" t="s">
        <v>265</v>
      </c>
      <c r="C11" s="255">
        <v>13.317342520946971</v>
      </c>
      <c r="D11" s="255">
        <v>-8.5919452983038158E-2</v>
      </c>
      <c r="E11" s="255">
        <v>1.3766859432807414E-2</v>
      </c>
      <c r="F11" s="255">
        <v>3.4814916639283308E-2</v>
      </c>
      <c r="G11" s="255">
        <v>0.39463047466863416</v>
      </c>
      <c r="H11" s="255">
        <v>13.674635318704656</v>
      </c>
      <c r="I11" s="255">
        <v>0.35729279775768497</v>
      </c>
      <c r="J11" s="5"/>
      <c r="K11" s="1038">
        <f t="shared" si="0"/>
        <v>0</v>
      </c>
      <c r="M11" s="5">
        <f t="shared" si="3"/>
        <v>-5.110453634375485E-2</v>
      </c>
      <c r="O11" s="1042" t="s">
        <v>265</v>
      </c>
      <c r="P11" s="255">
        <f t="shared" si="1"/>
        <v>13.317342520946971</v>
      </c>
      <c r="Q11" s="255">
        <f t="shared" si="1"/>
        <v>-8.5919452983038158E-2</v>
      </c>
      <c r="R11" s="255">
        <f t="shared" si="1"/>
        <v>1.3766859432807414E-2</v>
      </c>
      <c r="S11" s="255">
        <f t="shared" si="1"/>
        <v>3.4814916639283308E-2</v>
      </c>
      <c r="T11" s="255">
        <f t="shared" si="1"/>
        <v>0.39463047466863416</v>
      </c>
      <c r="U11" s="255">
        <f t="shared" si="1"/>
        <v>13.674635318704656</v>
      </c>
      <c r="V11" s="255">
        <f t="shared" si="1"/>
        <v>0.35729279775768497</v>
      </c>
      <c r="X11" s="1046" t="s">
        <v>718</v>
      </c>
      <c r="Y11" s="255">
        <f t="shared" si="2"/>
        <v>2.4096061316352282</v>
      </c>
      <c r="Z11" s="255">
        <f t="shared" si="2"/>
        <v>-1.4328165728379888E-2</v>
      </c>
      <c r="AA11" s="256">
        <f t="shared" si="2"/>
        <v>-2.9684120879598639E-3</v>
      </c>
      <c r="AB11" s="255">
        <f t="shared" si="2"/>
        <v>3.883270447429215E-2</v>
      </c>
      <c r="AC11" s="255">
        <f t="shared" si="2"/>
        <v>-0.15072223327001824</v>
      </c>
      <c r="AD11" s="255">
        <f t="shared" si="2"/>
        <v>2.2804200250231621</v>
      </c>
      <c r="AE11" s="1044">
        <f t="shared" si="2"/>
        <v>-0.12918610661206609</v>
      </c>
    </row>
    <row r="12" spans="1:31" ht="22.5" customHeight="1">
      <c r="A12" s="502"/>
      <c r="B12" s="1048" t="s">
        <v>719</v>
      </c>
      <c r="C12" s="255">
        <v>4.2674285352172943</v>
      </c>
      <c r="D12" s="255">
        <v>-2.7876557124912466E-2</v>
      </c>
      <c r="E12" s="255">
        <v>0</v>
      </c>
      <c r="F12" s="255">
        <v>9.8152676568931965E-2</v>
      </c>
      <c r="G12" s="255">
        <v>9.9029279148329319E-2</v>
      </c>
      <c r="H12" s="255">
        <v>4.4367339338096432</v>
      </c>
      <c r="I12" s="255">
        <v>0.16930539859234894</v>
      </c>
      <c r="J12" s="5"/>
      <c r="K12" s="1038">
        <f t="shared" si="0"/>
        <v>0</v>
      </c>
      <c r="M12" s="5">
        <f t="shared" si="3"/>
        <v>7.02761194440195E-2</v>
      </c>
      <c r="O12" s="1049" t="s">
        <v>719</v>
      </c>
      <c r="P12" s="261">
        <f t="shared" si="1"/>
        <v>4.2674285352172943</v>
      </c>
      <c r="Q12" s="261">
        <f t="shared" si="1"/>
        <v>-2.7876557124912466E-2</v>
      </c>
      <c r="R12" s="261">
        <f t="shared" si="1"/>
        <v>0</v>
      </c>
      <c r="S12" s="261">
        <f t="shared" si="1"/>
        <v>9.8152676568931965E-2</v>
      </c>
      <c r="T12" s="261">
        <f t="shared" si="1"/>
        <v>9.9029279148329319E-2</v>
      </c>
      <c r="U12" s="261">
        <f t="shared" si="1"/>
        <v>4.4367339338096432</v>
      </c>
      <c r="V12" s="261">
        <f t="shared" si="1"/>
        <v>0.16930539859234894</v>
      </c>
      <c r="X12" s="1046" t="s">
        <v>168</v>
      </c>
      <c r="Y12" s="255"/>
      <c r="Z12" s="255"/>
      <c r="AA12" s="256"/>
      <c r="AB12" s="255"/>
      <c r="AC12" s="255"/>
      <c r="AD12" s="255"/>
      <c r="AE12" s="1044"/>
    </row>
    <row r="13" spans="1:31" ht="22.5" customHeight="1">
      <c r="A13" s="502"/>
      <c r="B13" s="1036" t="s">
        <v>161</v>
      </c>
      <c r="C13" s="1050">
        <v>45.4953176803823</v>
      </c>
      <c r="D13" s="1050">
        <v>-0.29927329104212919</v>
      </c>
      <c r="E13" s="1050" t="e">
        <v>#REF!</v>
      </c>
      <c r="F13" s="1050">
        <v>0.39475240507666831</v>
      </c>
      <c r="G13" s="1050" t="e">
        <v>#REF!</v>
      </c>
      <c r="H13" s="1050">
        <v>47.631275264724195</v>
      </c>
      <c r="I13" s="1050">
        <v>2.1359575843418952</v>
      </c>
      <c r="J13" s="5"/>
      <c r="K13" s="1038" t="e">
        <f t="shared" si="0"/>
        <v>#REF!</v>
      </c>
      <c r="M13" s="5">
        <f t="shared" si="3"/>
        <v>9.5479114034539125E-2</v>
      </c>
      <c r="U13" s="5"/>
      <c r="X13" s="1051" t="s">
        <v>720</v>
      </c>
      <c r="Y13" s="261">
        <f t="shared" ref="Y13:AE13" si="4">+C20</f>
        <v>4.4835038077237419</v>
      </c>
      <c r="Z13" s="261">
        <f t="shared" si="4"/>
        <v>-3.2397417615683682E-2</v>
      </c>
      <c r="AA13" s="262" t="e">
        <f t="shared" si="4"/>
        <v>#REF!</v>
      </c>
      <c r="AB13" s="261">
        <f t="shared" si="4"/>
        <v>0</v>
      </c>
      <c r="AC13" s="261" t="e">
        <f t="shared" si="4"/>
        <v>#REF!</v>
      </c>
      <c r="AD13" s="261">
        <f t="shared" si="4"/>
        <v>5.1562580507780718</v>
      </c>
      <c r="AE13" s="1052">
        <f t="shared" si="4"/>
        <v>0.67275424305432985</v>
      </c>
    </row>
    <row r="14" spans="1:31" ht="27" customHeight="1">
      <c r="A14" s="502"/>
      <c r="B14" s="1042" t="s">
        <v>267</v>
      </c>
      <c r="C14" s="616">
        <v>11.575336815136884</v>
      </c>
      <c r="D14" s="616">
        <v>-7.4116080510006066E-2</v>
      </c>
      <c r="E14" s="616">
        <v>-2.0010909049800418E-2</v>
      </c>
      <c r="F14" s="616">
        <v>0</v>
      </c>
      <c r="G14" s="616">
        <v>0.31484260536831354</v>
      </c>
      <c r="H14" s="616">
        <v>11.796052430945391</v>
      </c>
      <c r="I14" s="616">
        <v>0.22071561580850663</v>
      </c>
      <c r="J14" s="5"/>
      <c r="K14" s="1038">
        <f t="shared" si="0"/>
        <v>0</v>
      </c>
      <c r="M14" s="5">
        <f t="shared" si="3"/>
        <v>-7.4116080510006066E-2</v>
      </c>
    </row>
    <row r="15" spans="1:31" ht="33" customHeight="1">
      <c r="A15" s="502"/>
      <c r="B15" s="1042" t="s">
        <v>717</v>
      </c>
      <c r="C15" s="616">
        <v>8.0434391321099987</v>
      </c>
      <c r="D15" s="616">
        <v>-5.4896439334670144E-2</v>
      </c>
      <c r="E15" s="616" t="e">
        <v>#REF!</v>
      </c>
      <c r="F15" s="616">
        <v>6.2986193712242552E-2</v>
      </c>
      <c r="G15" s="616" t="e">
        <v>#REF!</v>
      </c>
      <c r="H15" s="616">
        <v>8.7371225273651305</v>
      </c>
      <c r="I15" s="616">
        <v>0.69368339525513134</v>
      </c>
      <c r="J15" s="5"/>
      <c r="K15" s="1038" t="e">
        <f t="shared" si="0"/>
        <v>#REF!</v>
      </c>
      <c r="M15" s="5">
        <f t="shared" si="3"/>
        <v>8.0897543775724085E-3</v>
      </c>
    </row>
    <row r="16" spans="1:31" ht="16.5">
      <c r="A16" s="502"/>
      <c r="B16" s="1042" t="s">
        <v>270</v>
      </c>
      <c r="C16" s="616">
        <v>17.171178818555692</v>
      </c>
      <c r="D16" s="616">
        <v>-0.109838327553341</v>
      </c>
      <c r="E16" s="616">
        <v>9.6054377455303069E-2</v>
      </c>
      <c r="F16" s="616">
        <v>6.1765867221691625E-2</v>
      </c>
      <c r="G16" s="616">
        <v>0.26231780218879264</v>
      </c>
      <c r="H16" s="616">
        <v>17.481478537868135</v>
      </c>
      <c r="I16" s="616">
        <v>0.31029971931244305</v>
      </c>
      <c r="J16" s="5"/>
      <c r="K16" s="1038">
        <f t="shared" si="0"/>
        <v>0</v>
      </c>
      <c r="M16" s="5">
        <f t="shared" si="3"/>
        <v>-4.8072460331649372E-2</v>
      </c>
    </row>
    <row r="17" spans="1:13" ht="16.5">
      <c r="A17" s="502"/>
      <c r="B17" s="1042" t="s">
        <v>145</v>
      </c>
      <c r="C17" s="616">
        <v>1.8122529752207486</v>
      </c>
      <c r="D17" s="616">
        <v>-1.3696860300049449E-2</v>
      </c>
      <c r="E17" s="616">
        <v>0</v>
      </c>
      <c r="F17" s="616">
        <v>0.23116763966844206</v>
      </c>
      <c r="G17" s="616">
        <v>0.15021993815515589</v>
      </c>
      <c r="H17" s="616">
        <v>2.1799436927442972</v>
      </c>
      <c r="I17" s="616">
        <v>0.36769071752354865</v>
      </c>
      <c r="J17" s="5"/>
      <c r="K17" s="1038">
        <f t="shared" si="0"/>
        <v>0</v>
      </c>
      <c r="M17" s="5">
        <f t="shared" si="3"/>
        <v>0.2174707793683926</v>
      </c>
    </row>
    <row r="18" spans="1:13" ht="16.5">
      <c r="A18" s="502"/>
      <c r="B18" s="1042" t="s">
        <v>718</v>
      </c>
      <c r="C18" s="616">
        <v>2.4096061316352282</v>
      </c>
      <c r="D18" s="616">
        <v>-1.4328165728379888E-2</v>
      </c>
      <c r="E18" s="616">
        <v>-2.9684120879598639E-3</v>
      </c>
      <c r="F18" s="616">
        <v>3.883270447429215E-2</v>
      </c>
      <c r="G18" s="616">
        <v>-0.15072223327001824</v>
      </c>
      <c r="H18" s="616">
        <v>2.2804200250231621</v>
      </c>
      <c r="I18" s="616">
        <v>-0.12918610661206609</v>
      </c>
      <c r="J18" s="5"/>
      <c r="K18" s="1038">
        <f t="shared" si="0"/>
        <v>0</v>
      </c>
      <c r="M18" s="5">
        <f t="shared" si="3"/>
        <v>2.4504538745912262E-2</v>
      </c>
    </row>
    <row r="19" spans="1:13" ht="16.5">
      <c r="A19" s="502"/>
      <c r="B19" s="1042" t="s">
        <v>168</v>
      </c>
      <c r="C19" s="616"/>
      <c r="D19" s="616"/>
      <c r="E19" s="616"/>
      <c r="F19" s="616"/>
      <c r="G19" s="616"/>
      <c r="H19" s="616"/>
      <c r="I19" s="616"/>
      <c r="J19" s="5"/>
      <c r="K19" s="1038"/>
      <c r="M19" s="5">
        <f t="shared" si="3"/>
        <v>0</v>
      </c>
    </row>
    <row r="20" spans="1:13" ht="16.5">
      <c r="A20" s="502"/>
      <c r="B20" s="1048" t="s">
        <v>720</v>
      </c>
      <c r="C20" s="616">
        <v>4.4835038077237419</v>
      </c>
      <c r="D20" s="616">
        <v>-3.2397417615683682E-2</v>
      </c>
      <c r="E20" s="616" t="e">
        <v>#REF!</v>
      </c>
      <c r="F20" s="616">
        <v>0</v>
      </c>
      <c r="G20" s="616" t="e">
        <v>#REF!</v>
      </c>
      <c r="H20" s="616">
        <v>5.1562580507780718</v>
      </c>
      <c r="I20" s="616">
        <v>0.67275424305432985</v>
      </c>
      <c r="J20" s="5"/>
      <c r="K20" s="1038" t="e">
        <f>+C20+D20+E20+G20+F20-H20</f>
        <v>#REF!</v>
      </c>
      <c r="M20" s="5">
        <f t="shared" si="3"/>
        <v>-3.2397417615683682E-2</v>
      </c>
    </row>
    <row r="21" spans="1:13">
      <c r="A21" s="502"/>
      <c r="B21" s="1036" t="s">
        <v>256</v>
      </c>
      <c r="C21" s="1050">
        <f t="shared" ref="C21:I21" si="5">+C6-C13</f>
        <v>-4.8209254901873777</v>
      </c>
      <c r="D21" s="1053">
        <f t="shared" si="5"/>
        <v>2.9060026853228171E-2</v>
      </c>
      <c r="E21" s="1053" t="e">
        <f t="shared" si="5"/>
        <v>#REF!</v>
      </c>
      <c r="F21" s="1053">
        <f t="shared" si="5"/>
        <v>0.65034105660826069</v>
      </c>
      <c r="G21" s="1053" t="e">
        <f t="shared" si="5"/>
        <v>#REF!</v>
      </c>
      <c r="H21" s="1053">
        <f t="shared" si="5"/>
        <v>-4.6250907771511081</v>
      </c>
      <c r="I21" s="1053">
        <f t="shared" si="5"/>
        <v>0.19583471303626965</v>
      </c>
      <c r="J21" s="5"/>
      <c r="K21" s="1038" t="e">
        <f>+C21+D21+E21+G21+F21-H21</f>
        <v>#REF!</v>
      </c>
      <c r="M21" s="5">
        <f t="shared" si="3"/>
        <v>0.67940108346148886</v>
      </c>
    </row>
    <row r="22" spans="1:13" ht="15.75" thickBot="1">
      <c r="A22" s="520"/>
      <c r="B22" s="1054"/>
      <c r="C22" s="1054"/>
      <c r="D22" s="1054"/>
      <c r="E22" s="1054"/>
      <c r="F22" s="1054"/>
      <c r="G22" s="1054"/>
      <c r="H22" s="1054"/>
      <c r="I22" s="1054"/>
      <c r="J22" s="1054"/>
      <c r="K22" s="528"/>
    </row>
    <row r="23" spans="1:13">
      <c r="A23" s="45" t="s">
        <v>721</v>
      </c>
    </row>
    <row r="24" spans="1:13">
      <c r="D24" s="5">
        <f t="shared" ref="D24" si="6">+D8+D9+D10</f>
        <v>-0.15641725408094501</v>
      </c>
      <c r="E24" s="5">
        <f>+E8+E9+E10</f>
        <v>-0.26797142621953679</v>
      </c>
      <c r="F24" s="5">
        <f t="shared" ref="F24:G24" si="7">+F8+F9+F10</f>
        <v>0.91212586847671384</v>
      </c>
      <c r="G24" s="5">
        <f t="shared" si="7"/>
        <v>1.3174569128518951</v>
      </c>
    </row>
  </sheetData>
  <mergeCells count="9">
    <mergeCell ref="Z4:AC4"/>
    <mergeCell ref="AD4:AD5"/>
    <mergeCell ref="AE4:AE5"/>
    <mergeCell ref="C4:C5"/>
    <mergeCell ref="H4:H5"/>
    <mergeCell ref="I4:I5"/>
    <mergeCell ref="Q4:T4"/>
    <mergeCell ref="V4:V5"/>
    <mergeCell ref="Y4:Y5"/>
  </mergeCells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2DCE6-35B4-489F-8ED1-3344B73267D9}">
  <sheetPr codeName="Hoja78">
    <tabColor rgb="FFFFFF00"/>
  </sheetPr>
  <dimension ref="A1:AG23"/>
  <sheetViews>
    <sheetView workbookViewId="0"/>
  </sheetViews>
  <sheetFormatPr baseColWidth="10" defaultRowHeight="15"/>
  <cols>
    <col min="1" max="1" width="19.7109375" customWidth="1"/>
    <col min="2" max="2" width="35.7109375" bestFit="1" customWidth="1"/>
    <col min="4" max="7" width="13.7109375" customWidth="1"/>
    <col min="9" max="9" width="13.7109375" customWidth="1"/>
    <col min="15" max="15" width="25.7109375" customWidth="1"/>
    <col min="16" max="16" width="18.7109375" customWidth="1"/>
    <col min="17" max="17" width="11.42578125" customWidth="1"/>
    <col min="20" max="20" width="14.42578125" customWidth="1"/>
    <col min="21" max="21" width="14.7109375" customWidth="1"/>
    <col min="22" max="22" width="12.7109375" customWidth="1"/>
    <col min="24" max="24" width="34.5703125" customWidth="1"/>
    <col min="25" max="25" width="16.5703125" customWidth="1"/>
    <col min="26" max="26" width="13.7109375" customWidth="1"/>
    <col min="29" max="29" width="14.7109375" customWidth="1"/>
    <col min="30" max="30" width="14" customWidth="1"/>
    <col min="31" max="31" width="14.28515625" customWidth="1"/>
  </cols>
  <sheetData>
    <row r="1" spans="1:33" ht="23.25">
      <c r="A1" s="1025"/>
      <c r="B1" s="1026"/>
      <c r="C1" s="1027" t="s">
        <v>722</v>
      </c>
      <c r="D1" s="1026"/>
      <c r="E1" s="1026"/>
      <c r="F1" s="1026"/>
      <c r="G1" s="1026"/>
      <c r="H1" s="1026"/>
      <c r="I1" s="1026"/>
      <c r="J1" s="1026"/>
      <c r="K1" s="1028"/>
    </row>
    <row r="2" spans="1:33">
      <c r="A2" s="502"/>
      <c r="K2" s="494"/>
    </row>
    <row r="3" spans="1:33" ht="18.75" customHeight="1">
      <c r="A3" s="502"/>
      <c r="C3" s="33" t="s">
        <v>255</v>
      </c>
      <c r="D3" s="1029"/>
      <c r="E3" s="1030"/>
      <c r="F3" s="1031"/>
      <c r="G3" s="1030"/>
      <c r="H3" s="33" t="s">
        <v>700</v>
      </c>
      <c r="K3" s="494"/>
      <c r="P3" s="33" t="s">
        <v>701</v>
      </c>
      <c r="Y3" s="33" t="s">
        <v>701</v>
      </c>
    </row>
    <row r="4" spans="1:33" ht="16.5" customHeight="1">
      <c r="A4" s="502"/>
      <c r="C4" s="1033">
        <v>2022</v>
      </c>
      <c r="D4" s="1032" t="s">
        <v>702</v>
      </c>
      <c r="E4" s="1032"/>
      <c r="F4" s="1032"/>
      <c r="G4" s="1032"/>
      <c r="H4" s="1033">
        <v>2022</v>
      </c>
      <c r="I4" s="1963" t="s">
        <v>704</v>
      </c>
      <c r="K4" s="494"/>
      <c r="P4" s="1033">
        <v>2022</v>
      </c>
      <c r="Q4" s="1965" t="s">
        <v>702</v>
      </c>
      <c r="R4" s="1966"/>
      <c r="S4" s="1966"/>
      <c r="T4" s="1967"/>
      <c r="U4" s="1033">
        <v>2022</v>
      </c>
      <c r="V4" s="1963" t="s">
        <v>705</v>
      </c>
      <c r="Y4" s="1033">
        <v>2022</v>
      </c>
      <c r="Z4" s="1965" t="s">
        <v>702</v>
      </c>
      <c r="AA4" s="1966"/>
      <c r="AB4" s="1966"/>
      <c r="AC4" s="1967"/>
      <c r="AD4" s="1033">
        <v>2022</v>
      </c>
      <c r="AE4" s="1963" t="s">
        <v>705</v>
      </c>
    </row>
    <row r="5" spans="1:33" ht="59.25" customHeight="1">
      <c r="A5" s="502"/>
      <c r="C5" s="1055"/>
      <c r="D5" s="1034" t="s">
        <v>709</v>
      </c>
      <c r="E5" s="1034" t="s">
        <v>710</v>
      </c>
      <c r="F5" s="1034" t="s">
        <v>711</v>
      </c>
      <c r="G5" s="1034" t="s">
        <v>712</v>
      </c>
      <c r="H5" s="1056"/>
      <c r="I5" s="1964" t="s">
        <v>704</v>
      </c>
      <c r="K5" s="494" t="s">
        <v>713</v>
      </c>
      <c r="P5" s="1035" t="s">
        <v>255</v>
      </c>
      <c r="Q5" s="1034" t="s">
        <v>709</v>
      </c>
      <c r="R5" s="1034" t="s">
        <v>710</v>
      </c>
      <c r="S5" s="1034" t="s">
        <v>711</v>
      </c>
      <c r="T5" s="1034" t="s">
        <v>712</v>
      </c>
      <c r="U5" s="1055" t="s">
        <v>723</v>
      </c>
      <c r="V5" s="1964"/>
      <c r="Y5" s="1035" t="s">
        <v>255</v>
      </c>
      <c r="Z5" s="1034" t="s">
        <v>709</v>
      </c>
      <c r="AA5" s="1034" t="s">
        <v>710</v>
      </c>
      <c r="AB5" s="1034" t="s">
        <v>711</v>
      </c>
      <c r="AC5" s="1034" t="s">
        <v>712</v>
      </c>
      <c r="AD5" s="1055" t="s">
        <v>723</v>
      </c>
      <c r="AE5" s="1964"/>
    </row>
    <row r="6" spans="1:33" ht="17.25" customHeight="1">
      <c r="A6" s="502"/>
      <c r="B6" s="1036" t="s">
        <v>252</v>
      </c>
      <c r="C6" s="1037">
        <v>18.673620585137762</v>
      </c>
      <c r="D6" s="1037">
        <v>-0.12832053493290196</v>
      </c>
      <c r="E6" s="1037">
        <v>-0.23331879667122599</v>
      </c>
      <c r="F6" s="1037">
        <v>0.91028113405749611</v>
      </c>
      <c r="G6" s="1037">
        <v>1.2007787071292457</v>
      </c>
      <c r="H6" s="1037">
        <v>20.423041094720375</v>
      </c>
      <c r="I6" s="1037">
        <f>+H6-C6</f>
        <v>1.7494205095826132</v>
      </c>
      <c r="J6" s="1057">
        <f>+D6+E6+F6+G6-I6</f>
        <v>0</v>
      </c>
      <c r="K6" s="1038">
        <f t="shared" ref="K6:K17" si="0">+C6+D6+E6+G6+F6-H6</f>
        <v>0</v>
      </c>
      <c r="O6" s="1036" t="s">
        <v>252</v>
      </c>
      <c r="P6" s="1037">
        <v>18.673620585137762</v>
      </c>
      <c r="Q6" s="1037">
        <v>-0.12832053493290196</v>
      </c>
      <c r="R6" s="1037">
        <v>-0.23331879667122599</v>
      </c>
      <c r="S6" s="1037">
        <v>0.91028113405749611</v>
      </c>
      <c r="T6" s="1037">
        <v>1.2007787071292457</v>
      </c>
      <c r="U6" s="1037">
        <v>20.423041094720375</v>
      </c>
      <c r="V6" s="1037">
        <f>+U6-P6</f>
        <v>1.7494205095826132</v>
      </c>
      <c r="W6" s="1057">
        <f>+T6+Q6+R6+S6-V6</f>
        <v>0</v>
      </c>
      <c r="X6" s="1036" t="s">
        <v>161</v>
      </c>
      <c r="Y6" s="1050">
        <v>22.565880252901515</v>
      </c>
      <c r="Z6" s="1050">
        <v>-0.14952347461472115</v>
      </c>
      <c r="AA6" s="1050" t="e">
        <v>#REF!</v>
      </c>
      <c r="AB6" s="1050">
        <v>0.25750740257506505</v>
      </c>
      <c r="AC6" s="1050" t="e">
        <v>#REF!</v>
      </c>
      <c r="AD6" s="1050">
        <v>23.797625752406883</v>
      </c>
      <c r="AE6" s="1037">
        <f>+AD6-Y6</f>
        <v>1.2317454995053687</v>
      </c>
      <c r="AG6" s="1057" t="e">
        <f>+Z6+AA6+AB6+AC6-AE6</f>
        <v>#REF!</v>
      </c>
    </row>
    <row r="7" spans="1:33" ht="16.5">
      <c r="A7" s="502"/>
      <c r="B7" s="1042" t="s">
        <v>261</v>
      </c>
      <c r="C7" s="255">
        <v>14.398704990441747</v>
      </c>
      <c r="D7" s="255">
        <v>-0.10003505015955816</v>
      </c>
      <c r="E7" s="255">
        <v>-0.23331879667122599</v>
      </c>
      <c r="F7" s="255">
        <v>0.86882046397882573</v>
      </c>
      <c r="G7" s="255">
        <v>0.98705207955742424</v>
      </c>
      <c r="H7" s="255">
        <v>15.921223687147211</v>
      </c>
      <c r="I7" s="255">
        <f t="shared" ref="I7:I21" si="1">+H7-C7</f>
        <v>1.5225186967054647</v>
      </c>
      <c r="J7" s="1057">
        <f t="shared" ref="J7:J21" si="2">+D7+E7+F7+G7-I7</f>
        <v>0</v>
      </c>
      <c r="K7" s="1038">
        <f t="shared" si="0"/>
        <v>0</v>
      </c>
      <c r="O7" s="1042" t="s">
        <v>261</v>
      </c>
      <c r="P7" s="255">
        <v>14.398704990441747</v>
      </c>
      <c r="Q7" s="255">
        <v>-0.10003505015955816</v>
      </c>
      <c r="R7" s="255">
        <v>-0.23331879667122599</v>
      </c>
      <c r="S7" s="255">
        <v>0.86882046397882573</v>
      </c>
      <c r="T7" s="255">
        <v>0.98705207955742424</v>
      </c>
      <c r="U7" s="255">
        <v>15.921223687147211</v>
      </c>
      <c r="V7" s="255">
        <f t="shared" ref="V7:V12" si="3">+U7-P7</f>
        <v>1.5225186967054647</v>
      </c>
      <c r="W7" s="1057">
        <f t="shared" ref="W7:W12" si="4">+T7+Q7+R7+S7-V7</f>
        <v>0</v>
      </c>
      <c r="X7" s="1058" t="s">
        <v>267</v>
      </c>
      <c r="Y7" s="1059">
        <v>2.1190505235611075</v>
      </c>
      <c r="Z7" s="1059">
        <v>-1.3417345792412702E-2</v>
      </c>
      <c r="AA7" s="1059">
        <v>0</v>
      </c>
      <c r="AB7" s="1059">
        <v>0</v>
      </c>
      <c r="AC7" s="1059">
        <v>2.982397757911176E-2</v>
      </c>
      <c r="AD7" s="1059">
        <v>2.1354571553478063</v>
      </c>
      <c r="AE7" s="1044">
        <f t="shared" ref="AE7:AE13" si="5">+AD7-Y7</f>
        <v>1.6406631786698878E-2</v>
      </c>
      <c r="AG7" s="1057">
        <f t="shared" ref="AG7:AG13" si="6">+Z7+AA7+AB7+AC7-AE7</f>
        <v>1.8041124150158794E-16</v>
      </c>
    </row>
    <row r="8" spans="1:33" ht="16.5">
      <c r="A8" s="502"/>
      <c r="B8" s="1045" t="s">
        <v>262</v>
      </c>
      <c r="C8" s="255">
        <v>8.1784742868359555</v>
      </c>
      <c r="D8" s="255">
        <v>-5.425322052972914E-2</v>
      </c>
      <c r="E8" s="255">
        <v>-0.22431893589657262</v>
      </c>
      <c r="F8" s="255">
        <v>-1.3483946044667358E-2</v>
      </c>
      <c r="G8" s="255">
        <v>0.74833191996542592</v>
      </c>
      <c r="H8" s="255">
        <v>8.6347501043304113</v>
      </c>
      <c r="I8" s="255">
        <f t="shared" si="1"/>
        <v>0.45627581749445589</v>
      </c>
      <c r="J8" s="1057">
        <f t="shared" si="2"/>
        <v>9.4368957093138306E-16</v>
      </c>
      <c r="K8" s="1038">
        <f t="shared" si="0"/>
        <v>0</v>
      </c>
      <c r="O8" s="1045" t="s">
        <v>262</v>
      </c>
      <c r="P8" s="255">
        <v>8.1784742868359555</v>
      </c>
      <c r="Q8" s="255">
        <v>-5.425322052972914E-2</v>
      </c>
      <c r="R8" s="255">
        <v>-0.22431893589657262</v>
      </c>
      <c r="S8" s="255">
        <v>-1.3483946044667358E-2</v>
      </c>
      <c r="T8" s="255">
        <v>0.74833191996542592</v>
      </c>
      <c r="U8" s="255">
        <v>8.6347501043304113</v>
      </c>
      <c r="V8" s="255">
        <f t="shared" si="3"/>
        <v>0.45627581749445589</v>
      </c>
      <c r="W8" s="1057">
        <f t="shared" si="4"/>
        <v>9.4368957093138306E-16</v>
      </c>
      <c r="X8" s="1042" t="s">
        <v>717</v>
      </c>
      <c r="Y8" s="616">
        <v>1.0454445444263953</v>
      </c>
      <c r="Z8" s="616">
        <v>-6.9441412517949868E-3</v>
      </c>
      <c r="AA8" s="616" t="e">
        <v>#REF!</v>
      </c>
      <c r="AB8" s="616">
        <v>8.4382352949372505E-3</v>
      </c>
      <c r="AC8" s="616" t="e">
        <v>#REF!</v>
      </c>
      <c r="AD8" s="616">
        <v>1.1052048857738235</v>
      </c>
      <c r="AE8" s="1044">
        <f t="shared" si="5"/>
        <v>5.9760341347428136E-2</v>
      </c>
      <c r="AG8" s="1057" t="e">
        <f t="shared" si="6"/>
        <v>#REF!</v>
      </c>
    </row>
    <row r="9" spans="1:33" ht="16.5">
      <c r="A9" s="502"/>
      <c r="B9" s="1045" t="s">
        <v>263</v>
      </c>
      <c r="C9" s="255">
        <v>6.19429367265605</v>
      </c>
      <c r="D9" s="255">
        <v>-4.5588617345164451E-2</v>
      </c>
      <c r="E9" s="255">
        <v>-8.9998607746533885E-3</v>
      </c>
      <c r="F9" s="255">
        <v>0.88230441002349302</v>
      </c>
      <c r="G9" s="255">
        <v>0.23371299649266133</v>
      </c>
      <c r="H9" s="255">
        <v>7.2557226010523861</v>
      </c>
      <c r="I9" s="255">
        <f t="shared" si="1"/>
        <v>1.0614289283963361</v>
      </c>
      <c r="J9" s="1057">
        <f t="shared" si="2"/>
        <v>0</v>
      </c>
      <c r="K9" s="1038">
        <f t="shared" si="0"/>
        <v>0</v>
      </c>
      <c r="O9" s="1045" t="s">
        <v>263</v>
      </c>
      <c r="P9" s="255">
        <v>6.19429367265605</v>
      </c>
      <c r="Q9" s="255">
        <v>-4.5588617345164451E-2</v>
      </c>
      <c r="R9" s="255">
        <v>-8.9998607746533885E-3</v>
      </c>
      <c r="S9" s="255">
        <v>0.88230441002349302</v>
      </c>
      <c r="T9" s="255">
        <v>0.23371299649266133</v>
      </c>
      <c r="U9" s="255">
        <v>7.2557226010523861</v>
      </c>
      <c r="V9" s="255">
        <f t="shared" si="3"/>
        <v>1.0614289283963361</v>
      </c>
      <c r="W9" s="1057">
        <f t="shared" si="4"/>
        <v>0</v>
      </c>
      <c r="X9" s="1042" t="s">
        <v>270</v>
      </c>
      <c r="Y9" s="616">
        <v>1.8003745406600162</v>
      </c>
      <c r="Z9" s="616">
        <v>-1.1548146724203387E-2</v>
      </c>
      <c r="AA9" s="616">
        <v>0</v>
      </c>
      <c r="AB9" s="616">
        <v>5.695876237191989E-3</v>
      </c>
      <c r="AC9" s="616">
        <v>4.3439792871661845E-2</v>
      </c>
      <c r="AD9" s="616">
        <v>1.8379620630446662</v>
      </c>
      <c r="AE9" s="1044">
        <f t="shared" si="5"/>
        <v>3.7587522384650018E-2</v>
      </c>
      <c r="AG9" s="1057">
        <f t="shared" si="6"/>
        <v>4.3021142204224816E-16</v>
      </c>
    </row>
    <row r="10" spans="1:33" ht="16.5">
      <c r="A10" s="502"/>
      <c r="B10" s="1045" t="s">
        <v>264</v>
      </c>
      <c r="C10" s="255">
        <v>2.5937030949740987E-2</v>
      </c>
      <c r="D10" s="255">
        <v>-1.9321228466515875E-4</v>
      </c>
      <c r="E10" s="255">
        <v>0</v>
      </c>
      <c r="F10" s="255">
        <v>0</v>
      </c>
      <c r="G10" s="255">
        <v>5.0071630993379175E-3</v>
      </c>
      <c r="H10" s="255">
        <v>3.0750981764413748E-2</v>
      </c>
      <c r="I10" s="255">
        <f t="shared" si="1"/>
        <v>4.8139508146727607E-3</v>
      </c>
      <c r="J10" s="1057">
        <f t="shared" si="2"/>
        <v>0</v>
      </c>
      <c r="K10" s="1038">
        <f t="shared" si="0"/>
        <v>0</v>
      </c>
      <c r="O10" s="1045" t="s">
        <v>264</v>
      </c>
      <c r="P10" s="255">
        <v>2.5937030949740987E-2</v>
      </c>
      <c r="Q10" s="255">
        <v>-1.9321228466515875E-4</v>
      </c>
      <c r="R10" s="255">
        <v>0</v>
      </c>
      <c r="S10" s="255">
        <v>0</v>
      </c>
      <c r="T10" s="255">
        <v>5.0071630993379175E-3</v>
      </c>
      <c r="U10" s="255">
        <v>3.0750981764413748E-2</v>
      </c>
      <c r="V10" s="255">
        <f t="shared" si="3"/>
        <v>4.8139508146727607E-3</v>
      </c>
      <c r="W10" s="1057">
        <f t="shared" si="4"/>
        <v>0</v>
      </c>
      <c r="X10" s="1042" t="s">
        <v>145</v>
      </c>
      <c r="Y10" s="616">
        <v>1.6411491161343199</v>
      </c>
      <c r="Z10" s="616">
        <v>-1.2625818768229741E-2</v>
      </c>
      <c r="AA10" s="616">
        <v>0</v>
      </c>
      <c r="AB10" s="616">
        <v>0.23116763966844206</v>
      </c>
      <c r="AC10" s="616">
        <v>0.14978958525979691</v>
      </c>
      <c r="AD10" s="616">
        <v>2.0094805222943291</v>
      </c>
      <c r="AE10" s="1044">
        <f t="shared" si="5"/>
        <v>0.36833140616000914</v>
      </c>
      <c r="AG10" s="1057">
        <f t="shared" si="6"/>
        <v>0</v>
      </c>
    </row>
    <row r="11" spans="1:33" ht="16.5">
      <c r="A11" s="502"/>
      <c r="B11" s="1042" t="s">
        <v>265</v>
      </c>
      <c r="C11" s="255">
        <v>0.75148140741837566</v>
      </c>
      <c r="D11" s="255">
        <v>-4.6286338900799334E-3</v>
      </c>
      <c r="E11" s="255">
        <v>0</v>
      </c>
      <c r="F11" s="255">
        <v>0</v>
      </c>
      <c r="G11" s="255">
        <v>-1.017582467557619E-2</v>
      </c>
      <c r="H11" s="255">
        <v>0.7366769488527195</v>
      </c>
      <c r="I11" s="255">
        <f t="shared" si="1"/>
        <v>-1.4804458565656153E-2</v>
      </c>
      <c r="J11" s="1057">
        <f t="shared" si="2"/>
        <v>2.9490299091605721E-17</v>
      </c>
      <c r="K11" s="1038">
        <f t="shared" si="0"/>
        <v>0</v>
      </c>
      <c r="O11" s="1042" t="s">
        <v>265</v>
      </c>
      <c r="P11" s="255">
        <v>0.75148140741837566</v>
      </c>
      <c r="Q11" s="255">
        <v>-4.6286338900799334E-3</v>
      </c>
      <c r="R11" s="255">
        <v>0</v>
      </c>
      <c r="S11" s="255">
        <v>0</v>
      </c>
      <c r="T11" s="255">
        <v>-1.017582467557619E-2</v>
      </c>
      <c r="U11" s="255">
        <v>0.7366769488527195</v>
      </c>
      <c r="V11" s="255">
        <f t="shared" si="3"/>
        <v>-1.4804458565656153E-2</v>
      </c>
      <c r="W11" s="1057">
        <f t="shared" si="4"/>
        <v>2.9490299091605721E-17</v>
      </c>
      <c r="X11" s="1042" t="s">
        <v>168</v>
      </c>
      <c r="Y11" s="616">
        <v>12.303496737997156</v>
      </c>
      <c r="Z11" s="616">
        <v>-7.8230408555050868E-2</v>
      </c>
      <c r="AA11" s="616" t="e">
        <v>#REF!</v>
      </c>
      <c r="AB11" s="616">
        <v>0</v>
      </c>
      <c r="AC11" s="616" t="e">
        <v>#REF!</v>
      </c>
      <c r="AD11" s="616">
        <v>12.450874286114932</v>
      </c>
      <c r="AE11" s="1044">
        <f t="shared" si="5"/>
        <v>0.1473775481177757</v>
      </c>
      <c r="AG11" s="1057" t="e">
        <f t="shared" si="6"/>
        <v>#REF!</v>
      </c>
    </row>
    <row r="12" spans="1:33" ht="16.5">
      <c r="A12" s="502"/>
      <c r="B12" s="1048" t="s">
        <v>719</v>
      </c>
      <c r="C12" s="255">
        <v>3.5234341872776391</v>
      </c>
      <c r="D12" s="255">
        <v>-2.3656850883260749E-2</v>
      </c>
      <c r="E12" s="255">
        <v>0</v>
      </c>
      <c r="F12" s="255">
        <v>4.1460670078670388E-2</v>
      </c>
      <c r="G12" s="255">
        <v>0.2239024522473976</v>
      </c>
      <c r="H12" s="255">
        <v>3.7651404587204462</v>
      </c>
      <c r="I12" s="255">
        <f t="shared" si="1"/>
        <v>0.2417062714428071</v>
      </c>
      <c r="J12" s="1057">
        <f t="shared" si="2"/>
        <v>0</v>
      </c>
      <c r="K12" s="1038">
        <f t="shared" si="0"/>
        <v>0</v>
      </c>
      <c r="O12" s="1049" t="s">
        <v>719</v>
      </c>
      <c r="P12" s="261">
        <v>3.5234341872776391</v>
      </c>
      <c r="Q12" s="261">
        <v>-2.3656850883260749E-2</v>
      </c>
      <c r="R12" s="261">
        <v>0</v>
      </c>
      <c r="S12" s="261">
        <v>4.1460670078670388E-2</v>
      </c>
      <c r="T12" s="261">
        <v>0.2239024522473976</v>
      </c>
      <c r="U12" s="261">
        <v>3.7651404587204462</v>
      </c>
      <c r="V12" s="261">
        <f t="shared" si="3"/>
        <v>0.2417062714428071</v>
      </c>
      <c r="W12" s="1057">
        <f t="shared" si="4"/>
        <v>0</v>
      </c>
      <c r="X12" s="1042" t="s">
        <v>718</v>
      </c>
      <c r="Y12" s="616">
        <v>0.82969286172802426</v>
      </c>
      <c r="Z12" s="616">
        <v>-4.115950380631072E-3</v>
      </c>
      <c r="AA12" s="616">
        <v>0</v>
      </c>
      <c r="AB12" s="616">
        <v>1.2205651374493739E-2</v>
      </c>
      <c r="AC12" s="616">
        <v>-0.18270250237602315</v>
      </c>
      <c r="AD12" s="616">
        <v>0.65508006034586375</v>
      </c>
      <c r="AE12" s="1044">
        <f t="shared" si="5"/>
        <v>-0.17461280138216051</v>
      </c>
      <c r="AG12" s="1057">
        <f t="shared" si="6"/>
        <v>0</v>
      </c>
    </row>
    <row r="13" spans="1:33" ht="16.5">
      <c r="A13" s="502"/>
      <c r="B13" s="1036" t="s">
        <v>161</v>
      </c>
      <c r="C13" s="1050">
        <v>22.565880252901515</v>
      </c>
      <c r="D13" s="1050">
        <v>-0.14952347461472115</v>
      </c>
      <c r="E13" s="1050" t="e">
        <v>#REF!</v>
      </c>
      <c r="F13" s="1050">
        <v>0.25750740257506505</v>
      </c>
      <c r="G13" s="1050" t="e">
        <v>#REF!</v>
      </c>
      <c r="H13" s="1050">
        <v>23.797625752406883</v>
      </c>
      <c r="I13" s="1050">
        <f t="shared" si="1"/>
        <v>1.2317454995053687</v>
      </c>
      <c r="J13" s="1057" t="e">
        <f t="shared" si="2"/>
        <v>#REF!</v>
      </c>
      <c r="K13" s="1038" t="e">
        <f t="shared" si="0"/>
        <v>#REF!</v>
      </c>
      <c r="Q13" s="1060"/>
      <c r="U13" s="5"/>
      <c r="X13" s="1049" t="s">
        <v>720</v>
      </c>
      <c r="Y13" s="1061">
        <v>2.8266719283945001</v>
      </c>
      <c r="Z13" s="1061">
        <v>-2.2641663142397572E-2</v>
      </c>
      <c r="AA13" s="1061" t="e">
        <v>#REF!</v>
      </c>
      <c r="AB13" s="1061">
        <v>0</v>
      </c>
      <c r="AC13" s="1061" t="e">
        <v>#REF!</v>
      </c>
      <c r="AD13" s="1061">
        <v>3.6035667794854613</v>
      </c>
      <c r="AE13" s="1052">
        <f t="shared" si="5"/>
        <v>0.77689485109096124</v>
      </c>
      <c r="AG13" s="1057" t="e">
        <f t="shared" si="6"/>
        <v>#REF!</v>
      </c>
    </row>
    <row r="14" spans="1:33" ht="27" customHeight="1">
      <c r="A14" s="502"/>
      <c r="B14" s="1042" t="s">
        <v>267</v>
      </c>
      <c r="C14" s="616">
        <v>2.1190505235611075</v>
      </c>
      <c r="D14" s="616">
        <v>-1.3417345792412702E-2</v>
      </c>
      <c r="E14" s="616">
        <v>0</v>
      </c>
      <c r="F14" s="616">
        <v>0</v>
      </c>
      <c r="G14" s="616">
        <v>2.982397757911176E-2</v>
      </c>
      <c r="H14" s="616">
        <v>2.1354571553478063</v>
      </c>
      <c r="I14" s="616">
        <f t="shared" si="1"/>
        <v>1.6406631786698878E-2</v>
      </c>
      <c r="J14" s="1057">
        <f t="shared" si="2"/>
        <v>1.8041124150158794E-16</v>
      </c>
      <c r="K14" s="1038">
        <f t="shared" si="0"/>
        <v>0</v>
      </c>
    </row>
    <row r="15" spans="1:33" ht="33" customHeight="1">
      <c r="A15" s="502"/>
      <c r="B15" s="1042" t="s">
        <v>717</v>
      </c>
      <c r="C15" s="616">
        <v>1.0454445444263953</v>
      </c>
      <c r="D15" s="616">
        <v>-6.9441412517949868E-3</v>
      </c>
      <c r="E15" s="616" t="e">
        <v>#REF!</v>
      </c>
      <c r="F15" s="616">
        <v>8.4382352949372505E-3</v>
      </c>
      <c r="G15" s="616" t="e">
        <v>#REF!</v>
      </c>
      <c r="H15" s="616">
        <v>1.1052048857738235</v>
      </c>
      <c r="I15" s="616">
        <f t="shared" si="1"/>
        <v>5.9760341347428136E-2</v>
      </c>
      <c r="J15" s="1057" t="e">
        <f t="shared" si="2"/>
        <v>#REF!</v>
      </c>
      <c r="K15" s="1038" t="e">
        <f t="shared" si="0"/>
        <v>#REF!</v>
      </c>
    </row>
    <row r="16" spans="1:33" ht="16.5">
      <c r="A16" s="502"/>
      <c r="B16" s="1042" t="s">
        <v>270</v>
      </c>
      <c r="C16" s="616">
        <v>1.8003745406600162</v>
      </c>
      <c r="D16" s="616">
        <v>-1.1548146724203387E-2</v>
      </c>
      <c r="E16" s="616">
        <v>0</v>
      </c>
      <c r="F16" s="616">
        <v>5.695876237191989E-3</v>
      </c>
      <c r="G16" s="616">
        <v>4.3439792871661845E-2</v>
      </c>
      <c r="H16" s="616">
        <v>1.8379620630446662</v>
      </c>
      <c r="I16" s="616">
        <f t="shared" si="1"/>
        <v>3.7587522384650018E-2</v>
      </c>
      <c r="J16" s="1057">
        <f t="shared" si="2"/>
        <v>4.3021142204224816E-16</v>
      </c>
      <c r="K16" s="1038">
        <f t="shared" si="0"/>
        <v>0</v>
      </c>
    </row>
    <row r="17" spans="1:11" ht="16.5">
      <c r="A17" s="502"/>
      <c r="B17" s="1042" t="s">
        <v>145</v>
      </c>
      <c r="C17" s="616">
        <v>1.6411491161343199</v>
      </c>
      <c r="D17" s="616">
        <v>-1.2625818768229741E-2</v>
      </c>
      <c r="E17" s="616">
        <v>0</v>
      </c>
      <c r="F17" s="616">
        <v>0.23116763966844206</v>
      </c>
      <c r="G17" s="616">
        <v>0.14978958525979691</v>
      </c>
      <c r="H17" s="616">
        <v>2.0094805222943291</v>
      </c>
      <c r="I17" s="616">
        <f t="shared" si="1"/>
        <v>0.36833140616000914</v>
      </c>
      <c r="J17" s="1057">
        <f t="shared" si="2"/>
        <v>0</v>
      </c>
      <c r="K17" s="1038">
        <f t="shared" si="0"/>
        <v>0</v>
      </c>
    </row>
    <row r="18" spans="1:11" ht="16.5">
      <c r="A18" s="502"/>
      <c r="B18" s="1042" t="s">
        <v>168</v>
      </c>
      <c r="C18" s="616">
        <v>12.303496737997156</v>
      </c>
      <c r="D18" s="616">
        <v>-7.8230408555050868E-2</v>
      </c>
      <c r="E18" s="616" t="e">
        <v>#REF!</v>
      </c>
      <c r="F18" s="616">
        <v>0</v>
      </c>
      <c r="G18" s="616" t="e">
        <v>#REF!</v>
      </c>
      <c r="H18" s="616">
        <v>12.450874286114932</v>
      </c>
      <c r="I18" s="616">
        <f t="shared" si="1"/>
        <v>0.1473775481177757</v>
      </c>
      <c r="J18" s="1057" t="e">
        <f t="shared" si="2"/>
        <v>#REF!</v>
      </c>
      <c r="K18" s="1038"/>
    </row>
    <row r="19" spans="1:11" ht="16.5">
      <c r="A19" s="502"/>
      <c r="B19" s="1042" t="s">
        <v>718</v>
      </c>
      <c r="C19" s="616">
        <v>0.82969286172802426</v>
      </c>
      <c r="D19" s="616">
        <v>-4.115950380631072E-3</v>
      </c>
      <c r="E19" s="616">
        <v>0</v>
      </c>
      <c r="F19" s="616">
        <v>1.2205651374493739E-2</v>
      </c>
      <c r="G19" s="616">
        <v>-0.18270250237602315</v>
      </c>
      <c r="H19" s="616">
        <v>0.65508006034586375</v>
      </c>
      <c r="I19" s="616">
        <f t="shared" si="1"/>
        <v>-0.17461280138216051</v>
      </c>
      <c r="J19" s="1057">
        <f t="shared" si="2"/>
        <v>0</v>
      </c>
      <c r="K19" s="1038">
        <f>+C19+D19+E19+G19+F19-H19</f>
        <v>0</v>
      </c>
    </row>
    <row r="20" spans="1:11" ht="16.5">
      <c r="A20" s="502"/>
      <c r="B20" s="1048" t="s">
        <v>720</v>
      </c>
      <c r="C20" s="616">
        <v>2.8266719283945001</v>
      </c>
      <c r="D20" s="616">
        <v>-2.2641663142397572E-2</v>
      </c>
      <c r="E20" s="616" t="e">
        <v>#REF!</v>
      </c>
      <c r="F20" s="616">
        <v>0</v>
      </c>
      <c r="G20" s="616" t="e">
        <v>#REF!</v>
      </c>
      <c r="H20" s="616">
        <v>3.6035667794854613</v>
      </c>
      <c r="I20" s="616">
        <f t="shared" si="1"/>
        <v>0.77689485109096124</v>
      </c>
      <c r="J20" s="1057" t="e">
        <f t="shared" si="2"/>
        <v>#REF!</v>
      </c>
      <c r="K20" s="1038" t="e">
        <f>+C20+D20+E20+G20+F20-H20</f>
        <v>#REF!</v>
      </c>
    </row>
    <row r="21" spans="1:11">
      <c r="A21" s="502"/>
      <c r="B21" s="1036" t="s">
        <v>256</v>
      </c>
      <c r="C21" s="1050">
        <f>+C6-C13</f>
        <v>-3.8922596677637529</v>
      </c>
      <c r="D21" s="1050">
        <f>+D6-D13</f>
        <v>2.1202939681819188E-2</v>
      </c>
      <c r="E21" s="1050" t="e">
        <f t="shared" ref="E21:H21" si="7">+E6-E13</f>
        <v>#REF!</v>
      </c>
      <c r="F21" s="1050">
        <f t="shared" si="7"/>
        <v>0.65277373148243112</v>
      </c>
      <c r="G21" s="1050" t="e">
        <f t="shared" si="7"/>
        <v>#REF!</v>
      </c>
      <c r="H21" s="1050">
        <f t="shared" si="7"/>
        <v>-3.3745846576865084</v>
      </c>
      <c r="I21" s="1053">
        <f t="shared" si="1"/>
        <v>0.51767501007724448</v>
      </c>
      <c r="J21" s="1057" t="e">
        <f t="shared" si="2"/>
        <v>#REF!</v>
      </c>
      <c r="K21" s="1038" t="e">
        <f>+C21+D21+E21+G21+F21-H21</f>
        <v>#REF!</v>
      </c>
    </row>
    <row r="22" spans="1:11" ht="15.75" thickBot="1">
      <c r="A22" s="520"/>
      <c r="B22" s="1054"/>
      <c r="C22" s="1054"/>
      <c r="D22" s="1054"/>
      <c r="E22" s="1054"/>
      <c r="F22" s="1054"/>
      <c r="G22" s="1054"/>
      <c r="H22" s="1054"/>
      <c r="I22" s="1054"/>
      <c r="J22" s="1054"/>
      <c r="K22" s="528"/>
    </row>
    <row r="23" spans="1:11">
      <c r="A23" s="45" t="s">
        <v>721</v>
      </c>
    </row>
  </sheetData>
  <mergeCells count="5">
    <mergeCell ref="I4:I5"/>
    <mergeCell ref="Q4:T4"/>
    <mergeCell ref="V4:V5"/>
    <mergeCell ref="Z4:AC4"/>
    <mergeCell ref="AE4:AE5"/>
  </mergeCell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25103-CFE9-4419-BBFA-18B55CBCB1B0}">
  <sheetPr codeName="Hoja79">
    <tabColor rgb="FF92D050"/>
  </sheetPr>
  <dimension ref="A3:D45"/>
  <sheetViews>
    <sheetView workbookViewId="0"/>
  </sheetViews>
  <sheetFormatPr baseColWidth="10" defaultRowHeight="15"/>
  <cols>
    <col min="1" max="1" width="52.28515625" customWidth="1"/>
    <col min="2" max="3" width="16.42578125" customWidth="1"/>
    <col min="4" max="4" width="18.5703125" customWidth="1"/>
    <col min="7" max="7" width="35.7109375" bestFit="1" customWidth="1"/>
    <col min="8" max="8" width="16" customWidth="1"/>
    <col min="9" max="9" width="17" customWidth="1"/>
    <col min="10" max="10" width="19.7109375" customWidth="1"/>
    <col min="11" max="11" width="13.7109375" customWidth="1"/>
  </cols>
  <sheetData>
    <row r="3" spans="1:4" ht="18.75" customHeight="1"/>
    <row r="4" spans="1:4" ht="16.5" customHeight="1">
      <c r="A4" s="1062"/>
      <c r="B4" s="1961" t="s">
        <v>724</v>
      </c>
      <c r="C4" s="1961" t="s">
        <v>725</v>
      </c>
      <c r="D4" s="1963" t="s">
        <v>726</v>
      </c>
    </row>
    <row r="5" spans="1:4" ht="42.75" customHeight="1">
      <c r="A5" s="1063" t="s">
        <v>727</v>
      </c>
      <c r="B5" s="1962"/>
      <c r="C5" s="1960"/>
      <c r="D5" s="1964"/>
    </row>
    <row r="6" spans="1:4" ht="17.25" customHeight="1">
      <c r="A6" s="1036" t="s">
        <v>252</v>
      </c>
      <c r="B6" s="1037">
        <v>40.674392190194922</v>
      </c>
      <c r="C6" s="1040">
        <v>43.006184487573087</v>
      </c>
      <c r="D6" s="1040">
        <f>+C6-B6</f>
        <v>2.3317922973781648</v>
      </c>
    </row>
    <row r="7" spans="1:4" ht="16.5">
      <c r="A7" s="1042" t="s">
        <v>261</v>
      </c>
      <c r="B7" s="255">
        <v>23.089621134030661</v>
      </c>
      <c r="C7" s="256">
        <v>24.89481523505879</v>
      </c>
      <c r="D7" s="256">
        <f t="shared" ref="D7:D21" si="0">+C7-B7</f>
        <v>1.8051941010281283</v>
      </c>
    </row>
    <row r="8" spans="1:4" ht="16.5">
      <c r="A8" s="1045" t="s">
        <v>262</v>
      </c>
      <c r="B8" s="255">
        <v>11.544187165788767</v>
      </c>
      <c r="C8" s="256">
        <v>12.344585647221864</v>
      </c>
      <c r="D8" s="256">
        <f t="shared" si="0"/>
        <v>0.80039848143309733</v>
      </c>
    </row>
    <row r="9" spans="1:4" ht="16.5">
      <c r="A9" s="1045" t="s">
        <v>263</v>
      </c>
      <c r="B9" s="255">
        <v>11.127585653968353</v>
      </c>
      <c r="C9" s="256">
        <v>12.144544382400685</v>
      </c>
      <c r="D9" s="256">
        <f t="shared" si="0"/>
        <v>1.016958728432332</v>
      </c>
    </row>
    <row r="10" spans="1:4" ht="16.5">
      <c r="A10" s="1045" t="s">
        <v>264</v>
      </c>
      <c r="B10" s="255">
        <v>0.41784831427354346</v>
      </c>
      <c r="C10" s="256">
        <v>0.40568520543623998</v>
      </c>
      <c r="D10" s="256">
        <f t="shared" si="0"/>
        <v>-1.2163108837303482E-2</v>
      </c>
    </row>
    <row r="11" spans="1:4" ht="16.5">
      <c r="A11" s="1042" t="s">
        <v>265</v>
      </c>
      <c r="B11" s="255">
        <v>13.317342520946971</v>
      </c>
      <c r="C11" s="256">
        <v>13.674635318704656</v>
      </c>
      <c r="D11" s="256">
        <f t="shared" si="0"/>
        <v>0.35729279775768497</v>
      </c>
    </row>
    <row r="12" spans="1:4" ht="16.5">
      <c r="A12" s="1048" t="s">
        <v>719</v>
      </c>
      <c r="B12" s="255">
        <v>4.2674285352172943</v>
      </c>
      <c r="C12" s="256">
        <v>4.4367339338096432</v>
      </c>
      <c r="D12" s="256">
        <f t="shared" si="0"/>
        <v>0.16930539859234894</v>
      </c>
    </row>
    <row r="13" spans="1:4">
      <c r="A13" s="1036" t="s">
        <v>161</v>
      </c>
      <c r="B13" s="1050">
        <v>45.4953176803823</v>
      </c>
      <c r="C13" s="1064">
        <v>47.631275264724195</v>
      </c>
      <c r="D13" s="1064">
        <f t="shared" si="0"/>
        <v>2.1359575843418952</v>
      </c>
    </row>
    <row r="14" spans="1:4" ht="16.5">
      <c r="A14" s="1042" t="s">
        <v>267</v>
      </c>
      <c r="B14" s="616">
        <v>11.575336815136884</v>
      </c>
      <c r="C14" s="628">
        <v>11.796052430945391</v>
      </c>
      <c r="D14" s="628">
        <f t="shared" si="0"/>
        <v>0.22071561580850663</v>
      </c>
    </row>
    <row r="15" spans="1:4" ht="16.5">
      <c r="A15" s="1042" t="s">
        <v>268</v>
      </c>
      <c r="B15" s="628">
        <v>5.3166921278857178</v>
      </c>
      <c r="C15" s="628">
        <v>5.8321125394003346</v>
      </c>
      <c r="D15" s="628">
        <f t="shared" si="0"/>
        <v>0.51542041151461682</v>
      </c>
    </row>
    <row r="16" spans="1:4" ht="16.5">
      <c r="A16" s="1042" t="s">
        <v>728</v>
      </c>
      <c r="B16" s="628">
        <v>2.7267470042242814</v>
      </c>
      <c r="C16" s="628">
        <v>2.9050099879647959</v>
      </c>
      <c r="D16" s="628">
        <f t="shared" si="0"/>
        <v>0.17826298374051452</v>
      </c>
    </row>
    <row r="17" spans="1:4" ht="16.5">
      <c r="A17" s="1042" t="s">
        <v>270</v>
      </c>
      <c r="B17" s="616">
        <v>17.171178818555692</v>
      </c>
      <c r="C17" s="628">
        <v>17.481478537868135</v>
      </c>
      <c r="D17" s="628">
        <f t="shared" si="0"/>
        <v>0.31029971931244305</v>
      </c>
    </row>
    <row r="18" spans="1:4" ht="16.5">
      <c r="A18" s="1042" t="s">
        <v>145</v>
      </c>
      <c r="B18" s="616">
        <v>1.8122529752207486</v>
      </c>
      <c r="C18" s="628">
        <v>2.1799436927442972</v>
      </c>
      <c r="D18" s="628">
        <f t="shared" si="0"/>
        <v>0.36769071752354865</v>
      </c>
    </row>
    <row r="19" spans="1:4" ht="16.5">
      <c r="A19" s="1042" t="s">
        <v>718</v>
      </c>
      <c r="B19" s="616">
        <v>2.4096061316352282</v>
      </c>
      <c r="C19" s="628">
        <v>2.2804200250231621</v>
      </c>
      <c r="D19" s="628">
        <f t="shared" si="0"/>
        <v>-0.12918610661206609</v>
      </c>
    </row>
    <row r="20" spans="1:4" ht="16.5">
      <c r="A20" s="1048" t="s">
        <v>720</v>
      </c>
      <c r="B20" s="616">
        <v>4.4835038077237419</v>
      </c>
      <c r="C20" s="628">
        <v>5.1562580507780718</v>
      </c>
      <c r="D20" s="628">
        <f t="shared" si="0"/>
        <v>0.67275424305432985</v>
      </c>
    </row>
    <row r="21" spans="1:4">
      <c r="A21" s="1036" t="s">
        <v>256</v>
      </c>
      <c r="B21" s="1050">
        <v>-4.8208923424465473</v>
      </c>
      <c r="C21" s="1064">
        <v>-4.6250420528302287</v>
      </c>
      <c r="D21" s="1064">
        <f t="shared" si="0"/>
        <v>0.19585028961631856</v>
      </c>
    </row>
    <row r="23" spans="1:4">
      <c r="B23" s="5"/>
      <c r="C23" s="5"/>
    </row>
    <row r="24" spans="1:4" ht="16.5" customHeight="1">
      <c r="A24" s="1062"/>
      <c r="B24" s="1961" t="s">
        <v>724</v>
      </c>
      <c r="C24" s="1961" t="s">
        <v>725</v>
      </c>
      <c r="D24" s="1963" t="s">
        <v>726</v>
      </c>
    </row>
    <row r="25" spans="1:4" ht="30.75" customHeight="1">
      <c r="A25" s="1063" t="s">
        <v>729</v>
      </c>
      <c r="B25" s="1962"/>
      <c r="C25" s="1960"/>
      <c r="D25" s="1964"/>
    </row>
    <row r="26" spans="1:4">
      <c r="A26" s="1036" t="s">
        <v>252</v>
      </c>
      <c r="B26" s="1040">
        <v>18.673620585137762</v>
      </c>
      <c r="C26" s="1040">
        <v>20.423041094720375</v>
      </c>
      <c r="D26" s="1040">
        <f>+C26-B26</f>
        <v>1.7494205095826132</v>
      </c>
    </row>
    <row r="27" spans="1:4" ht="16.5">
      <c r="A27" s="1042" t="s">
        <v>261</v>
      </c>
      <c r="B27" s="256">
        <v>14.398704990441747</v>
      </c>
      <c r="C27" s="256">
        <v>15.921223687147211</v>
      </c>
      <c r="D27" s="256">
        <f t="shared" ref="D27:D43" si="1">+C27-B27</f>
        <v>1.5225186967054647</v>
      </c>
    </row>
    <row r="28" spans="1:4" ht="16.5">
      <c r="A28" s="1045" t="s">
        <v>262</v>
      </c>
      <c r="B28" s="256">
        <v>8.1784742868359555</v>
      </c>
      <c r="C28" s="256">
        <v>8.6347501043304113</v>
      </c>
      <c r="D28" s="256">
        <f t="shared" si="1"/>
        <v>0.45627581749445589</v>
      </c>
    </row>
    <row r="29" spans="1:4" ht="16.5">
      <c r="A29" s="1045" t="s">
        <v>263</v>
      </c>
      <c r="B29" s="256">
        <v>6.19429367265605</v>
      </c>
      <c r="C29" s="256">
        <v>7.2557226010523861</v>
      </c>
      <c r="D29" s="256">
        <f t="shared" si="1"/>
        <v>1.0614289283963361</v>
      </c>
    </row>
    <row r="30" spans="1:4" ht="16.5">
      <c r="A30" s="1045" t="s">
        <v>264</v>
      </c>
      <c r="B30" s="256">
        <v>2.5937030949740987E-2</v>
      </c>
      <c r="C30" s="256">
        <v>3.0750981764413748E-2</v>
      </c>
      <c r="D30" s="256">
        <f t="shared" si="1"/>
        <v>4.8139508146727607E-3</v>
      </c>
    </row>
    <row r="31" spans="1:4" ht="16.5">
      <c r="A31" s="1042" t="s">
        <v>265</v>
      </c>
      <c r="B31" s="256">
        <v>0.75148140741837566</v>
      </c>
      <c r="C31" s="256">
        <v>0.7366769488527195</v>
      </c>
      <c r="D31" s="256">
        <f t="shared" si="1"/>
        <v>-1.4804458565656153E-2</v>
      </c>
    </row>
    <row r="32" spans="1:4" ht="16.5">
      <c r="A32" s="1042" t="s">
        <v>168</v>
      </c>
      <c r="B32" s="256">
        <v>1.9264032871535288</v>
      </c>
      <c r="C32" s="256">
        <v>2.1369389424319158</v>
      </c>
      <c r="D32" s="256">
        <f t="shared" si="1"/>
        <v>0.21053565527838702</v>
      </c>
    </row>
    <row r="33" spans="1:4" ht="16.5">
      <c r="A33" s="1048" t="s">
        <v>719</v>
      </c>
      <c r="B33" s="256">
        <v>1.5970309001241103</v>
      </c>
      <c r="C33" s="256">
        <v>1.6282015162885304</v>
      </c>
      <c r="D33" s="256">
        <f t="shared" si="1"/>
        <v>3.1170616164420073E-2</v>
      </c>
    </row>
    <row r="34" spans="1:4">
      <c r="A34" s="1036" t="s">
        <v>161</v>
      </c>
      <c r="B34" s="1064">
        <v>22.565880252901515</v>
      </c>
      <c r="C34" s="1064">
        <v>23.797625752406883</v>
      </c>
      <c r="D34" s="1064">
        <f t="shared" si="1"/>
        <v>1.2317454995053687</v>
      </c>
    </row>
    <row r="35" spans="1:4" ht="16.5">
      <c r="A35" s="1042" t="s">
        <v>267</v>
      </c>
      <c r="B35" s="628">
        <v>2.1190505235611075</v>
      </c>
      <c r="C35" s="628">
        <v>2.1354571553478063</v>
      </c>
      <c r="D35" s="628">
        <f t="shared" si="1"/>
        <v>1.6406631786698878E-2</v>
      </c>
    </row>
    <row r="36" spans="1:4" ht="16.5">
      <c r="A36" s="1042" t="s">
        <v>268</v>
      </c>
      <c r="B36" s="628">
        <v>0.88710338559020341</v>
      </c>
      <c r="C36" s="628">
        <v>0.91127382891010478</v>
      </c>
      <c r="D36" s="628">
        <f t="shared" si="1"/>
        <v>2.4170443319901369E-2</v>
      </c>
    </row>
    <row r="37" spans="1:4" ht="16.5">
      <c r="A37" s="1042" t="s">
        <v>728</v>
      </c>
      <c r="B37" s="628">
        <v>0.1583411588361919</v>
      </c>
      <c r="C37" s="628">
        <v>0.19393105686371873</v>
      </c>
      <c r="D37" s="628">
        <f t="shared" si="1"/>
        <v>3.5589898027526823E-2</v>
      </c>
    </row>
    <row r="38" spans="1:4" ht="16.5">
      <c r="A38" s="1042" t="s">
        <v>270</v>
      </c>
      <c r="B38" s="628">
        <v>1.8003745406600162</v>
      </c>
      <c r="C38" s="628">
        <v>1.8379620630446662</v>
      </c>
      <c r="D38" s="628">
        <f t="shared" si="1"/>
        <v>3.7587522384650018E-2</v>
      </c>
    </row>
    <row r="39" spans="1:4" ht="16.5">
      <c r="A39" s="1042" t="s">
        <v>145</v>
      </c>
      <c r="B39" s="628">
        <v>1.6411491161343199</v>
      </c>
      <c r="C39" s="628">
        <v>2.0094805222943291</v>
      </c>
      <c r="D39" s="628">
        <f t="shared" si="1"/>
        <v>0.36833140616000914</v>
      </c>
    </row>
    <row r="40" spans="1:4" ht="16.5">
      <c r="A40" s="1042" t="s">
        <v>168</v>
      </c>
      <c r="B40" s="628">
        <v>12.303496737997156</v>
      </c>
      <c r="C40" s="628">
        <v>12.450874286114932</v>
      </c>
      <c r="D40" s="628">
        <f t="shared" si="1"/>
        <v>0.1473775481177757</v>
      </c>
    </row>
    <row r="41" spans="1:4" ht="16.5">
      <c r="A41" s="1042" t="s">
        <v>718</v>
      </c>
      <c r="B41" s="628">
        <v>0.82969286172802426</v>
      </c>
      <c r="C41" s="628">
        <v>0.65508006034586375</v>
      </c>
      <c r="D41" s="628">
        <f t="shared" si="1"/>
        <v>-0.17461280138216051</v>
      </c>
    </row>
    <row r="42" spans="1:4" ht="16.5">
      <c r="A42" s="1048" t="s">
        <v>720</v>
      </c>
      <c r="B42" s="628">
        <v>2.8266719283945001</v>
      </c>
      <c r="C42" s="628">
        <v>3.6035667794854613</v>
      </c>
      <c r="D42" s="628">
        <f t="shared" si="1"/>
        <v>0.77689485109096124</v>
      </c>
    </row>
    <row r="43" spans="1:4">
      <c r="A43" s="1036" t="s">
        <v>256</v>
      </c>
      <c r="B43" s="1064">
        <v>-3.8922596677637524</v>
      </c>
      <c r="C43" s="1064">
        <v>-3.3745846576865079</v>
      </c>
      <c r="D43" s="1064">
        <f t="shared" si="1"/>
        <v>0.51767501007724448</v>
      </c>
    </row>
    <row r="45" spans="1:4" ht="15" customHeight="1"/>
  </sheetData>
  <mergeCells count="6">
    <mergeCell ref="B4:B5"/>
    <mergeCell ref="C4:C5"/>
    <mergeCell ref="D4:D5"/>
    <mergeCell ref="B24:B25"/>
    <mergeCell ref="C24:C25"/>
    <mergeCell ref="D24:D25"/>
  </mergeCell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90CFC-AAAB-42A5-A2FA-47FC53840027}">
  <sheetPr codeName="Hoja80">
    <tabColor rgb="FF92D050"/>
  </sheetPr>
  <dimension ref="B1:I9"/>
  <sheetViews>
    <sheetView workbookViewId="0"/>
  </sheetViews>
  <sheetFormatPr baseColWidth="10" defaultRowHeight="15"/>
  <cols>
    <col min="2" max="2" width="41.28515625" bestFit="1" customWidth="1"/>
    <col min="3" max="3" width="12.7109375" style="2" bestFit="1" customWidth="1"/>
    <col min="4" max="4" width="11.28515625" customWidth="1"/>
    <col min="5" max="5" width="13.5703125" bestFit="1" customWidth="1"/>
    <col min="6" max="6" width="0.5703125" customWidth="1"/>
    <col min="7" max="7" width="12.7109375" bestFit="1" customWidth="1"/>
    <col min="8" max="8" width="10.5703125" customWidth="1"/>
    <col min="9" max="9" width="13.5703125" bestFit="1" customWidth="1"/>
  </cols>
  <sheetData>
    <row r="1" spans="2:9">
      <c r="C1"/>
    </row>
    <row r="2" spans="2:9" ht="15" customHeight="1">
      <c r="C2" s="1961" t="s">
        <v>724</v>
      </c>
      <c r="D2" s="1961" t="s">
        <v>725</v>
      </c>
      <c r="E2" s="1963" t="s">
        <v>726</v>
      </c>
      <c r="G2" s="1961" t="s">
        <v>724</v>
      </c>
      <c r="H2" s="1961" t="s">
        <v>725</v>
      </c>
      <c r="I2" s="1963" t="s">
        <v>726</v>
      </c>
    </row>
    <row r="3" spans="2:9" ht="33.75" customHeight="1">
      <c r="B3" s="1065"/>
      <c r="C3" s="1962"/>
      <c r="D3" s="1960"/>
      <c r="E3" s="1964"/>
      <c r="G3" s="1962"/>
      <c r="H3" s="1960"/>
      <c r="I3" s="1964"/>
    </row>
    <row r="4" spans="2:9">
      <c r="C4" s="1066" t="s">
        <v>730</v>
      </c>
      <c r="D4" s="1066" t="s">
        <v>730</v>
      </c>
      <c r="E4" s="1066" t="s">
        <v>730</v>
      </c>
      <c r="F4" s="34"/>
      <c r="G4" s="1066" t="s">
        <v>258</v>
      </c>
      <c r="H4" s="1066" t="s">
        <v>258</v>
      </c>
      <c r="I4" s="1066" t="s">
        <v>258</v>
      </c>
    </row>
    <row r="5" spans="2:9" ht="16.5">
      <c r="B5" s="1067" t="s">
        <v>731</v>
      </c>
      <c r="C5" s="1068">
        <v>6.6679467399836101</v>
      </c>
      <c r="D5" s="1068">
        <v>9.9123947588345196</v>
      </c>
      <c r="E5" s="1068">
        <f>+D5-C5</f>
        <v>3.2444480188509095</v>
      </c>
      <c r="G5" s="1068">
        <v>11.544187165788767</v>
      </c>
      <c r="H5" s="1068">
        <v>12.344585647221864</v>
      </c>
      <c r="I5" s="1068">
        <f>+H5-G5</f>
        <v>0.80039848143309733</v>
      </c>
    </row>
    <row r="6" spans="2:9" ht="16.5">
      <c r="B6" s="1069" t="s">
        <v>732</v>
      </c>
      <c r="C6" s="1070">
        <v>4.8886005479799488</v>
      </c>
      <c r="D6" s="1070">
        <v>14.286360710919265</v>
      </c>
      <c r="E6" s="1070">
        <f t="shared" ref="E6:E8" si="0">+D6-C6</f>
        <v>9.397760162939317</v>
      </c>
      <c r="G6" s="1070">
        <v>8.5639808440656928</v>
      </c>
      <c r="H6" s="1070">
        <v>9.3139809337574366</v>
      </c>
      <c r="I6" s="1070">
        <f t="shared" ref="I6:I8" si="1">+H6-G6</f>
        <v>0.75000008969174381</v>
      </c>
    </row>
    <row r="7" spans="2:9" ht="16.5">
      <c r="B7" s="1069" t="s">
        <v>733</v>
      </c>
      <c r="C7" s="1070">
        <v>1.7976391142103143</v>
      </c>
      <c r="D7" s="1070">
        <v>-0.55240800288745007</v>
      </c>
      <c r="E7" s="1070">
        <f t="shared" si="0"/>
        <v>-2.3500471170977644</v>
      </c>
      <c r="G7" s="1070">
        <v>2.2229239731250883</v>
      </c>
      <c r="H7" s="1070">
        <v>2.492228525047663</v>
      </c>
      <c r="I7" s="1070">
        <f t="shared" si="1"/>
        <v>0.26930455192257474</v>
      </c>
    </row>
    <row r="8" spans="2:9" ht="16.5">
      <c r="B8" s="1071" t="s">
        <v>734</v>
      </c>
      <c r="C8" s="1072">
        <v>3.2066652123289074</v>
      </c>
      <c r="D8" s="1072">
        <v>4.0299814874311224</v>
      </c>
      <c r="E8" s="1072">
        <f t="shared" si="0"/>
        <v>0.82331627510221495</v>
      </c>
      <c r="G8" s="1072">
        <v>13.317342520946971</v>
      </c>
      <c r="H8" s="1072">
        <v>13.674635318704656</v>
      </c>
      <c r="I8" s="1072">
        <f t="shared" si="1"/>
        <v>0.35729279775768497</v>
      </c>
    </row>
    <row r="9" spans="2:9">
      <c r="G9" s="2">
        <f>+G5+G6+G7</f>
        <v>22.331091982979547</v>
      </c>
      <c r="H9" s="2">
        <f>+H5+H6+H7</f>
        <v>24.150795106026962</v>
      </c>
      <c r="I9" s="2">
        <f>+H9-G9</f>
        <v>1.8197031230474146</v>
      </c>
    </row>
  </sheetData>
  <mergeCells count="6">
    <mergeCell ref="I2:I3"/>
    <mergeCell ref="C2:C3"/>
    <mergeCell ref="D2:D3"/>
    <mergeCell ref="E2:E3"/>
    <mergeCell ref="G2:G3"/>
    <mergeCell ref="H2:H3"/>
  </mergeCells>
  <pageMargins left="0.7" right="0.7" top="0.75" bottom="0.75" header="0.3" footer="0.3"/>
  <pageSetup paperSize="0" orientation="portrait" horizontalDpi="0" verticalDpi="0" copie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E6E46-58C1-411A-B410-0C58C2A1F160}">
  <sheetPr codeName="Hoja81">
    <tabColor rgb="FF00B0F0"/>
  </sheetPr>
  <dimension ref="B2:AA20"/>
  <sheetViews>
    <sheetView workbookViewId="0">
      <selection activeCell="C3" sqref="C3"/>
    </sheetView>
  </sheetViews>
  <sheetFormatPr baseColWidth="10" defaultRowHeight="15"/>
  <cols>
    <col min="2" max="2" width="10" customWidth="1"/>
    <col min="3" max="3" width="12.28515625" customWidth="1"/>
    <col min="4" max="4" width="11.42578125" customWidth="1"/>
    <col min="5" max="6" width="12.7109375" customWidth="1"/>
    <col min="7" max="7" width="17.140625" customWidth="1"/>
    <col min="22" max="22" width="2.85546875" customWidth="1"/>
    <col min="25" max="25" width="2.5703125" customWidth="1"/>
  </cols>
  <sheetData>
    <row r="2" spans="2:27" ht="28.5" customHeight="1">
      <c r="B2" s="611"/>
      <c r="E2" s="1969" t="s">
        <v>735</v>
      </c>
      <c r="F2" s="1970"/>
      <c r="L2" s="1971" t="s">
        <v>14</v>
      </c>
      <c r="M2" s="1971"/>
      <c r="N2" s="1971"/>
      <c r="O2" s="1971"/>
      <c r="P2" s="1972"/>
      <c r="T2" s="1973">
        <v>2022</v>
      </c>
      <c r="U2" s="1974"/>
      <c r="W2" s="1973">
        <v>2023</v>
      </c>
      <c r="X2" s="1974"/>
      <c r="Z2" s="1975" t="s">
        <v>251</v>
      </c>
      <c r="AA2" s="1976"/>
    </row>
    <row r="3" spans="2:27" ht="57">
      <c r="C3" s="600" t="s">
        <v>736</v>
      </c>
      <c r="D3" s="600" t="s">
        <v>737</v>
      </c>
      <c r="E3" s="598" t="s">
        <v>468</v>
      </c>
      <c r="F3" s="599" t="s">
        <v>469</v>
      </c>
      <c r="G3" s="600" t="s">
        <v>470</v>
      </c>
      <c r="J3" s="264"/>
      <c r="K3" s="1024">
        <v>2021</v>
      </c>
      <c r="L3" s="265">
        <v>2022</v>
      </c>
      <c r="M3" s="265">
        <v>2023</v>
      </c>
      <c r="N3" s="265">
        <v>2024</v>
      </c>
      <c r="O3" s="265">
        <v>2025</v>
      </c>
      <c r="P3" s="265">
        <v>2026</v>
      </c>
      <c r="R3" s="264"/>
      <c r="S3" s="1024">
        <v>2021</v>
      </c>
      <c r="T3" s="251" t="s">
        <v>255</v>
      </c>
      <c r="U3" s="251" t="s">
        <v>14</v>
      </c>
      <c r="W3" s="251" t="s">
        <v>255</v>
      </c>
      <c r="X3" s="251" t="s">
        <v>14</v>
      </c>
      <c r="Z3" s="626">
        <v>2022</v>
      </c>
      <c r="AA3" s="626">
        <v>2023</v>
      </c>
    </row>
    <row r="4" spans="2:27">
      <c r="B4" s="601" t="s">
        <v>274</v>
      </c>
      <c r="C4" s="629">
        <v>-4.9549460070426221</v>
      </c>
      <c r="D4" s="629">
        <v>-4.9549460070426221</v>
      </c>
      <c r="E4" s="627">
        <v>-4.1652631802137057</v>
      </c>
      <c r="F4" s="627">
        <v>-4.1910919981307009</v>
      </c>
      <c r="G4" s="627">
        <f>+F4-E4</f>
        <v>-2.5828817916995206E-2</v>
      </c>
      <c r="J4" s="601" t="s">
        <v>274</v>
      </c>
      <c r="K4" s="627">
        <v>-6.8729792300897694</v>
      </c>
      <c r="L4" s="627">
        <v>-4.1910919981307009</v>
      </c>
      <c r="M4" s="627">
        <v>-3.5641845991537009</v>
      </c>
      <c r="N4" s="627">
        <v>-2.5868720032064507</v>
      </c>
      <c r="O4" s="627">
        <v>-2.6253206618172862</v>
      </c>
      <c r="P4" s="627">
        <v>-2.3896927978037685</v>
      </c>
      <c r="R4" s="601" t="s">
        <v>274</v>
      </c>
      <c r="S4" s="627">
        <f>+K4</f>
        <v>-6.8729792300897694</v>
      </c>
      <c r="T4" s="627"/>
      <c r="U4" s="627">
        <f>+L4</f>
        <v>-4.1910919981307009</v>
      </c>
      <c r="W4" s="629"/>
      <c r="X4" s="627">
        <f>+M4</f>
        <v>-3.5641845991537009</v>
      </c>
      <c r="Z4" s="629">
        <f>+T4-U4</f>
        <v>4.1910919981307009</v>
      </c>
      <c r="AA4" s="627">
        <f>+W4-X4</f>
        <v>3.5641845991537009</v>
      </c>
    </row>
    <row r="5" spans="2:27" ht="16.5">
      <c r="B5" s="601" t="s">
        <v>275</v>
      </c>
      <c r="C5" s="255">
        <v>-3.827275312256647</v>
      </c>
      <c r="D5" s="255">
        <v>-3.827275312256647</v>
      </c>
      <c r="E5" s="1059">
        <v>-3.1512793892558113</v>
      </c>
      <c r="F5" s="1059">
        <v>-3.1764841530639201</v>
      </c>
      <c r="G5" s="1059">
        <f t="shared" ref="G5:G8" si="0">+F5-E5</f>
        <v>-2.5204763808108765E-2</v>
      </c>
      <c r="J5" s="601" t="s">
        <v>275</v>
      </c>
      <c r="K5" s="1059">
        <v>-6.1096647282742866</v>
      </c>
      <c r="L5" s="1059">
        <v>-3.1764841530639201</v>
      </c>
      <c r="M5" s="1059">
        <v>-3.7169830489173177</v>
      </c>
      <c r="N5" s="1059">
        <v>-3.5631198280436953</v>
      </c>
      <c r="O5" s="1059">
        <v>-3.2290865140025686</v>
      </c>
      <c r="P5" s="1059">
        <v>-2.974219115822911</v>
      </c>
      <c r="R5" s="601" t="s">
        <v>275</v>
      </c>
      <c r="S5" s="1059">
        <f t="shared" ref="S5:S8" si="1">+K5</f>
        <v>-6.1096647282742866</v>
      </c>
      <c r="T5" s="1059"/>
      <c r="U5" s="1059">
        <f t="shared" ref="U5:U8" si="2">+L5</f>
        <v>-3.1764841530639201</v>
      </c>
      <c r="W5" s="1059"/>
      <c r="X5" s="1059">
        <f t="shared" ref="X5:X8" si="3">+M5</f>
        <v>-3.7169830489173177</v>
      </c>
      <c r="Z5" s="1059">
        <f t="shared" ref="Z5:Z8" si="4">+T5-U5</f>
        <v>3.1764841530639201</v>
      </c>
      <c r="AA5" s="1059">
        <f t="shared" ref="AA5:AA8" si="5">+W5-X5</f>
        <v>3.7169830489173177</v>
      </c>
    </row>
    <row r="6" spans="2:27" ht="16.5">
      <c r="B6" s="604" t="s">
        <v>276</v>
      </c>
      <c r="C6" s="255">
        <v>-0.46045841457070952</v>
      </c>
      <c r="D6" s="255">
        <v>-0.46045841457070952</v>
      </c>
      <c r="E6" s="616">
        <v>-0.51082844452845877</v>
      </c>
      <c r="F6" s="616">
        <v>-0.44629929087017767</v>
      </c>
      <c r="G6" s="616">
        <f t="shared" si="0"/>
        <v>6.4529153658281102E-2</v>
      </c>
      <c r="J6" s="604" t="s">
        <v>276</v>
      </c>
      <c r="K6" s="616">
        <v>-0.99756223267005917</v>
      </c>
      <c r="L6" s="616">
        <v>-0.44629929087017767</v>
      </c>
      <c r="M6" s="616">
        <v>-0.47079497217417698</v>
      </c>
      <c r="N6" s="616">
        <v>-0.21231242276005258</v>
      </c>
      <c r="O6" s="616">
        <v>-0.17531032634211846</v>
      </c>
      <c r="P6" s="616">
        <v>-0.15182186401439829</v>
      </c>
      <c r="R6" s="604" t="s">
        <v>276</v>
      </c>
      <c r="S6" s="616">
        <f t="shared" si="1"/>
        <v>-0.99756223267005917</v>
      </c>
      <c r="T6" s="616"/>
      <c r="U6" s="616">
        <f t="shared" si="2"/>
        <v>-0.44629929087017767</v>
      </c>
      <c r="W6" s="616"/>
      <c r="X6" s="616">
        <f t="shared" si="3"/>
        <v>-0.47079497217417698</v>
      </c>
      <c r="Z6" s="616">
        <f t="shared" si="4"/>
        <v>0.44629929087017767</v>
      </c>
      <c r="AA6" s="616">
        <f t="shared" si="5"/>
        <v>0.47079497217417698</v>
      </c>
    </row>
    <row r="7" spans="2:27" ht="16.5">
      <c r="B7" s="604" t="s">
        <v>277</v>
      </c>
      <c r="C7" s="255">
        <v>-0.77769494159077712</v>
      </c>
      <c r="D7" s="255">
        <v>-0.77769494159077712</v>
      </c>
      <c r="E7" s="616">
        <v>-0.74346946172211625</v>
      </c>
      <c r="F7" s="616">
        <v>-1.0599753430584224</v>
      </c>
      <c r="G7" s="616">
        <f t="shared" si="0"/>
        <v>-0.31650588133630619</v>
      </c>
      <c r="J7" s="604" t="s">
        <v>277</v>
      </c>
      <c r="K7" s="616">
        <v>-5.2202359546651492E-2</v>
      </c>
      <c r="L7" s="616">
        <v>-1.0599753430584224</v>
      </c>
      <c r="M7" s="616">
        <v>-0.18491233394973525</v>
      </c>
      <c r="N7" s="616">
        <v>0.37130992489411818</v>
      </c>
      <c r="O7" s="616">
        <v>0.17502826473102701</v>
      </c>
      <c r="P7" s="616">
        <v>0.25019216417543971</v>
      </c>
      <c r="R7" s="604" t="s">
        <v>277</v>
      </c>
      <c r="S7" s="616">
        <f t="shared" si="1"/>
        <v>-5.2202359546651492E-2</v>
      </c>
      <c r="T7" s="616"/>
      <c r="U7" s="616">
        <f t="shared" si="2"/>
        <v>-1.0599753430584224</v>
      </c>
      <c r="W7" s="616"/>
      <c r="X7" s="616">
        <f t="shared" si="3"/>
        <v>-0.18491233394973525</v>
      </c>
      <c r="Z7" s="616">
        <f t="shared" si="4"/>
        <v>1.0599753430584224</v>
      </c>
      <c r="AA7" s="616">
        <f t="shared" si="5"/>
        <v>0.18491233394973525</v>
      </c>
    </row>
    <row r="8" spans="2:27" ht="16.5">
      <c r="B8" s="607" t="s">
        <v>278</v>
      </c>
      <c r="C8" s="261">
        <v>0.11049427279151729</v>
      </c>
      <c r="D8" s="261">
        <v>0.11049427279151729</v>
      </c>
      <c r="E8" s="1061">
        <v>0.24026933135296971</v>
      </c>
      <c r="F8" s="1061">
        <v>0.18292232628035393</v>
      </c>
      <c r="G8" s="1061">
        <f t="shared" si="0"/>
        <v>-5.7347005072615781E-2</v>
      </c>
      <c r="J8" s="607" t="s">
        <v>278</v>
      </c>
      <c r="K8" s="1061">
        <v>0.28645009040122887</v>
      </c>
      <c r="L8" s="1061">
        <v>0.18292232628035393</v>
      </c>
      <c r="M8" s="1061">
        <v>0.48209643798073049</v>
      </c>
      <c r="N8" s="1061">
        <v>0.56796851499632994</v>
      </c>
      <c r="O8" s="1061">
        <v>0.40831165657914237</v>
      </c>
      <c r="P8" s="1061">
        <v>0.33603330711034046</v>
      </c>
      <c r="R8" s="607" t="s">
        <v>278</v>
      </c>
      <c r="S8" s="1061">
        <f t="shared" si="1"/>
        <v>0.28645009040122887</v>
      </c>
      <c r="T8" s="1061"/>
      <c r="U8" s="1061">
        <f t="shared" si="2"/>
        <v>0.18292232628035393</v>
      </c>
      <c r="W8" s="1061"/>
      <c r="X8" s="1061">
        <f t="shared" si="3"/>
        <v>0.48209643798073049</v>
      </c>
      <c r="Z8" s="1061">
        <f t="shared" si="4"/>
        <v>-0.18292232628035393</v>
      </c>
      <c r="AA8" s="1061">
        <f t="shared" si="5"/>
        <v>-0.48209643798073049</v>
      </c>
    </row>
    <row r="10" spans="2:27">
      <c r="C10" s="52"/>
      <c r="D10" s="52"/>
      <c r="E10" s="52"/>
      <c r="F10" s="52"/>
      <c r="G10" s="52"/>
    </row>
    <row r="11" spans="2:27">
      <c r="C11" s="52"/>
      <c r="D11" s="52"/>
      <c r="E11" s="52"/>
      <c r="F11" s="52"/>
      <c r="G11" s="52"/>
    </row>
    <row r="14" spans="2:27">
      <c r="C14" s="5"/>
      <c r="D14" s="5"/>
      <c r="E14" s="5"/>
      <c r="F14" s="5"/>
      <c r="G14" s="5"/>
    </row>
    <row r="15" spans="2:27">
      <c r="C15" s="5"/>
      <c r="D15" s="5"/>
      <c r="E15" s="5"/>
      <c r="F15" s="5"/>
      <c r="G15" s="5"/>
    </row>
    <row r="16" spans="2:27">
      <c r="C16" s="5"/>
      <c r="D16" s="5"/>
      <c r="E16" s="5"/>
      <c r="F16" s="5"/>
      <c r="G16" s="5"/>
    </row>
    <row r="18" spans="3:7">
      <c r="C18" s="5"/>
      <c r="D18" s="5"/>
      <c r="E18" s="5"/>
      <c r="F18" s="5"/>
      <c r="G18" s="5"/>
    </row>
    <row r="19" spans="3:7">
      <c r="C19" s="5"/>
      <c r="D19" s="5"/>
      <c r="E19" s="5"/>
      <c r="F19" s="5"/>
      <c r="G19" s="5"/>
    </row>
    <row r="20" spans="3:7">
      <c r="C20" s="5"/>
      <c r="D20" s="5"/>
      <c r="E20" s="5"/>
      <c r="F20" s="5"/>
      <c r="G20" s="5"/>
    </row>
  </sheetData>
  <mergeCells count="5">
    <mergeCell ref="E2:F2"/>
    <mergeCell ref="L2:P2"/>
    <mergeCell ref="T2:U2"/>
    <mergeCell ref="W2:X2"/>
    <mergeCell ref="Z2:AA2"/>
  </mergeCell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93434-EE8C-4832-A116-D5839095DBA8}">
  <sheetPr codeName="Hoja82">
    <tabColor rgb="FF00B0F0"/>
  </sheetPr>
  <dimension ref="A1:U230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0.7109375" customWidth="1"/>
    <col min="5" max="5" width="9.7109375" customWidth="1"/>
    <col min="6" max="6" width="9.42578125" customWidth="1"/>
    <col min="7" max="7" width="9.7109375" bestFit="1" customWidth="1"/>
    <col min="8" max="8" width="9.7109375" customWidth="1"/>
    <col min="9" max="9" width="9.28515625" customWidth="1"/>
    <col min="10" max="10" width="9.7109375" bestFit="1" customWidth="1"/>
    <col min="11" max="11" width="11" customWidth="1"/>
    <col min="12" max="12" width="0.7109375" customWidth="1"/>
    <col min="13" max="13" width="8.5703125" style="34" hidden="1" customWidth="1"/>
    <col min="14" max="15" width="9.7109375" style="34" hidden="1" customWidth="1"/>
    <col min="16" max="16" width="8.5703125" style="34" hidden="1" customWidth="1"/>
    <col min="17" max="18" width="9.7109375" style="34" hidden="1" customWidth="1"/>
    <col min="19" max="19" width="11.28515625" style="34" hidden="1" customWidth="1"/>
    <col min="20" max="20" width="91.7109375" hidden="1" customWidth="1"/>
  </cols>
  <sheetData>
    <row r="1" spans="1:21" ht="19.5" thickBot="1">
      <c r="B1" s="1073" t="s">
        <v>738</v>
      </c>
      <c r="C1" s="1074"/>
      <c r="D1" s="1074"/>
      <c r="E1" s="1074"/>
      <c r="F1" s="1074"/>
      <c r="G1" s="455"/>
      <c r="H1" s="455"/>
      <c r="I1" s="455"/>
      <c r="J1" s="455"/>
      <c r="K1" s="579"/>
      <c r="L1" s="658"/>
      <c r="M1" s="1075"/>
      <c r="N1" s="1075"/>
      <c r="O1" s="1075"/>
      <c r="P1" s="1075"/>
      <c r="Q1" s="1075"/>
      <c r="R1" s="1075"/>
      <c r="S1" s="1076"/>
      <c r="T1" s="347"/>
    </row>
    <row r="2" spans="1:21" ht="15" customHeight="1" thickBot="1">
      <c r="B2" s="353"/>
      <c r="C2" s="1921">
        <v>2019</v>
      </c>
      <c r="D2" s="350"/>
      <c r="E2" s="1977" t="s">
        <v>739</v>
      </c>
      <c r="F2" s="1978"/>
      <c r="G2" s="1978"/>
      <c r="H2" s="1978"/>
      <c r="I2" s="1978"/>
      <c r="J2" s="1978"/>
      <c r="K2" s="1979"/>
      <c r="L2" s="351"/>
      <c r="M2" s="1900" t="s">
        <v>740</v>
      </c>
      <c r="N2" s="1901"/>
      <c r="O2" s="1901"/>
      <c r="P2" s="1901"/>
      <c r="Q2" s="1901"/>
      <c r="R2" s="1901"/>
      <c r="S2" s="1902"/>
      <c r="T2" s="352"/>
    </row>
    <row r="3" spans="1:21" ht="25.5" customHeight="1">
      <c r="B3" s="353"/>
      <c r="C3" s="1921"/>
      <c r="D3" s="350"/>
      <c r="E3" s="1907" t="s">
        <v>741</v>
      </c>
      <c r="F3" s="1908"/>
      <c r="G3" s="1909"/>
      <c r="H3" s="1910" t="s">
        <v>328</v>
      </c>
      <c r="I3" s="1908"/>
      <c r="J3" s="1909"/>
      <c r="K3" s="1905" t="s">
        <v>742</v>
      </c>
      <c r="L3" s="350"/>
      <c r="M3" s="1907" t="s">
        <v>741</v>
      </c>
      <c r="N3" s="1908"/>
      <c r="O3" s="1909"/>
      <c r="P3" s="1910" t="s">
        <v>328</v>
      </c>
      <c r="Q3" s="1908"/>
      <c r="R3" s="1909"/>
      <c r="S3" s="1905" t="s">
        <v>743</v>
      </c>
      <c r="T3" s="354"/>
    </row>
    <row r="4" spans="1:21" ht="25.5" customHeight="1" thickBot="1">
      <c r="B4" s="355"/>
      <c r="C4" s="1922"/>
      <c r="D4" s="350"/>
      <c r="E4" s="356" t="s">
        <v>329</v>
      </c>
      <c r="F4" s="357" t="s">
        <v>258</v>
      </c>
      <c r="G4" s="360" t="s">
        <v>479</v>
      </c>
      <c r="H4" s="361" t="s">
        <v>329</v>
      </c>
      <c r="I4" s="357" t="s">
        <v>258</v>
      </c>
      <c r="J4" s="360" t="s">
        <v>479</v>
      </c>
      <c r="K4" s="1906"/>
      <c r="L4" s="350"/>
      <c r="M4" s="356" t="s">
        <v>329</v>
      </c>
      <c r="N4" s="357" t="s">
        <v>258</v>
      </c>
      <c r="O4" s="360" t="s">
        <v>479</v>
      </c>
      <c r="P4" s="361" t="s">
        <v>329</v>
      </c>
      <c r="Q4" s="357" t="s">
        <v>258</v>
      </c>
      <c r="R4" s="360" t="s">
        <v>479</v>
      </c>
      <c r="S4" s="1906"/>
      <c r="T4" s="362" t="s">
        <v>331</v>
      </c>
    </row>
    <row r="5" spans="1:21" ht="17.25" customHeight="1" thickBot="1">
      <c r="B5" s="363" t="s">
        <v>287</v>
      </c>
      <c r="C5" s="364"/>
      <c r="D5" s="365"/>
      <c r="E5" s="366"/>
      <c r="F5" s="366"/>
      <c r="G5" s="366"/>
      <c r="H5" s="366"/>
      <c r="I5" s="366"/>
      <c r="J5" s="366"/>
      <c r="K5" s="364"/>
      <c r="L5" s="365"/>
      <c r="M5" s="546"/>
      <c r="N5" s="546"/>
      <c r="O5" s="546"/>
      <c r="P5" s="546"/>
      <c r="Q5" s="546"/>
      <c r="R5" s="546"/>
      <c r="S5" s="630"/>
      <c r="T5" s="367"/>
      <c r="U5" s="1"/>
    </row>
    <row r="6" spans="1:21" ht="17.25" customHeight="1">
      <c r="A6" s="368">
        <v>0</v>
      </c>
      <c r="B6" s="369" t="s">
        <v>332</v>
      </c>
      <c r="C6" s="370">
        <v>488536</v>
      </c>
      <c r="D6" s="373"/>
      <c r="E6" s="374">
        <v>450634.35511521151</v>
      </c>
      <c r="F6" s="375">
        <v>40.068739037576471</v>
      </c>
      <c r="G6" s="376">
        <v>-7.4205132129963935</v>
      </c>
      <c r="H6" s="374">
        <v>470667</v>
      </c>
      <c r="I6" s="375">
        <f t="shared" ref="I6:I42" si="0">+H6/I$159*100</f>
        <v>42.099430316398454</v>
      </c>
      <c r="J6" s="376">
        <f t="shared" ref="J6" si="1">+(H6/$C6-1)*100</f>
        <v>-3.6576628948531975</v>
      </c>
      <c r="K6" s="377">
        <f>H6-E6</f>
        <v>20032.644884788489</v>
      </c>
      <c r="L6" s="373"/>
      <c r="M6" s="374">
        <v>440834.44389925041</v>
      </c>
      <c r="N6" s="375">
        <v>40.339828653595731</v>
      </c>
      <c r="O6" s="376">
        <v>-9.4338323055895952</v>
      </c>
      <c r="P6" s="374">
        <v>438675.02040298196</v>
      </c>
      <c r="Q6" s="375">
        <f t="shared" ref="Q6:Q42" si="2">+P6/Q$159*100</f>
        <v>40.142224371454091</v>
      </c>
      <c r="R6" s="376">
        <f t="shared" ref="R6:R17" si="3">+(P6/$C6-1)*100</f>
        <v>-10.206203759194421</v>
      </c>
      <c r="S6" s="377">
        <f t="shared" ref="S6:S17" si="4">P6-M6</f>
        <v>-2159.4234962684568</v>
      </c>
      <c r="T6" s="378"/>
    </row>
    <row r="7" spans="1:21" ht="17.25" customHeight="1">
      <c r="A7" s="368">
        <v>0</v>
      </c>
      <c r="B7" s="379" t="s">
        <v>333</v>
      </c>
      <c r="C7" s="380">
        <v>277651</v>
      </c>
      <c r="D7" s="383"/>
      <c r="E7" s="384">
        <v>249023.62131435171</v>
      </c>
      <c r="F7" s="385">
        <v>22.142258758957652</v>
      </c>
      <c r="G7" s="386">
        <v>-10.202540300684159</v>
      </c>
      <c r="H7" s="384">
        <v>259809</v>
      </c>
      <c r="I7" s="385">
        <f t="shared" si="0"/>
        <v>23.238958522847717</v>
      </c>
      <c r="J7" s="386">
        <f>+(H7/$C7-1)*100</f>
        <v>-6.4260528505209802</v>
      </c>
      <c r="K7" s="382">
        <f t="shared" ref="K7:K70" si="5">H7-E7</f>
        <v>10785.378685648291</v>
      </c>
      <c r="L7" s="383"/>
      <c r="M7" s="384">
        <v>241950.6032592344</v>
      </c>
      <c r="N7" s="385">
        <v>22.14038855898082</v>
      </c>
      <c r="O7" s="386">
        <v>-12.753057598620209</v>
      </c>
      <c r="P7" s="384">
        <v>241099.87253237679</v>
      </c>
      <c r="Q7" s="385">
        <f t="shared" si="2"/>
        <v>22.062539987421317</v>
      </c>
      <c r="R7" s="386">
        <f t="shared" si="3"/>
        <v>-13.164414126951895</v>
      </c>
      <c r="S7" s="633">
        <f t="shared" si="4"/>
        <v>-850.73072685761144</v>
      </c>
      <c r="T7" s="387"/>
    </row>
    <row r="8" spans="1:21" ht="17.25" customHeight="1">
      <c r="A8" s="368">
        <v>0</v>
      </c>
      <c r="B8" s="388" t="s">
        <v>334</v>
      </c>
      <c r="C8" s="380">
        <v>143017</v>
      </c>
      <c r="D8" s="383"/>
      <c r="E8" s="384">
        <v>123509.27768667026</v>
      </c>
      <c r="F8" s="385">
        <v>10.981987858163869</v>
      </c>
      <c r="G8" s="386">
        <v>-13.427065021785111</v>
      </c>
      <c r="H8" s="384">
        <v>126702</v>
      </c>
      <c r="I8" s="385">
        <f t="shared" si="0"/>
        <v>11.333027426924591</v>
      </c>
      <c r="J8" s="386">
        <f t="shared" ref="J8:J17" si="6">+(H8/$C8-1)*100</f>
        <v>-11.407734744820541</v>
      </c>
      <c r="K8" s="382">
        <f t="shared" si="5"/>
        <v>3192.7223133297375</v>
      </c>
      <c r="L8" s="383"/>
      <c r="M8" s="384">
        <v>122991.11650202439</v>
      </c>
      <c r="N8" s="385">
        <v>11.254657239850333</v>
      </c>
      <c r="O8" s="386">
        <v>-13.79026635683287</v>
      </c>
      <c r="P8" s="384">
        <v>119140.90528770465</v>
      </c>
      <c r="Q8" s="385">
        <f t="shared" si="2"/>
        <v>10.902332545590944</v>
      </c>
      <c r="R8" s="386">
        <f t="shared" si="3"/>
        <v>-16.694585057926925</v>
      </c>
      <c r="S8" s="633">
        <f t="shared" si="4"/>
        <v>-3850.2112143197446</v>
      </c>
      <c r="T8" s="389"/>
    </row>
    <row r="9" spans="1:21" ht="17.25" customHeight="1">
      <c r="A9" s="368">
        <v>0</v>
      </c>
      <c r="B9" s="390" t="s">
        <v>335</v>
      </c>
      <c r="C9" s="391">
        <v>80889</v>
      </c>
      <c r="D9" s="394"/>
      <c r="E9" s="395">
        <v>68170.603362919239</v>
      </c>
      <c r="F9" s="396">
        <v>6.0614777483722744</v>
      </c>
      <c r="G9" s="397">
        <v>-15.801339653525959</v>
      </c>
      <c r="H9" s="395">
        <v>70669</v>
      </c>
      <c r="I9" s="396">
        <f t="shared" si="0"/>
        <v>6.3210818711096435</v>
      </c>
      <c r="J9" s="397">
        <f>+(H9/$C9-1)*100</f>
        <v>-12.634598029398314</v>
      </c>
      <c r="K9" s="393">
        <f t="shared" si="5"/>
        <v>2498.3966370807611</v>
      </c>
      <c r="L9" s="394"/>
      <c r="M9" s="395">
        <v>68583.851930251069</v>
      </c>
      <c r="N9" s="396">
        <v>6.2759633997705722</v>
      </c>
      <c r="O9" s="397">
        <v>-15.290929388060038</v>
      </c>
      <c r="P9" s="395">
        <v>65643.184717335578</v>
      </c>
      <c r="Q9" s="396">
        <f t="shared" si="2"/>
        <v>6.0068691555754219</v>
      </c>
      <c r="R9" s="397">
        <f t="shared" si="3"/>
        <v>-18.847822673867178</v>
      </c>
      <c r="S9" s="635">
        <f t="shared" si="4"/>
        <v>-2940.6672129154904</v>
      </c>
      <c r="T9" s="398"/>
    </row>
    <row r="10" spans="1:21" ht="17.25" customHeight="1">
      <c r="A10" s="368">
        <v>0</v>
      </c>
      <c r="B10" s="390" t="s">
        <v>336</v>
      </c>
      <c r="C10" s="391">
        <v>40390</v>
      </c>
      <c r="D10" s="394"/>
      <c r="E10" s="395">
        <v>34312.635581557493</v>
      </c>
      <c r="F10" s="396">
        <v>3.0509525632092198</v>
      </c>
      <c r="G10" s="397">
        <v>-14.700354045747787</v>
      </c>
      <c r="H10" s="395">
        <v>34571</v>
      </c>
      <c r="I10" s="396">
        <f t="shared" si="0"/>
        <v>3.0922486714985564</v>
      </c>
      <c r="J10" s="397">
        <f t="shared" si="6"/>
        <v>-14.407031443426588</v>
      </c>
      <c r="K10" s="393">
        <f t="shared" si="5"/>
        <v>258.36441844250658</v>
      </c>
      <c r="L10" s="394"/>
      <c r="M10" s="395">
        <v>34036.062662520664</v>
      </c>
      <c r="N10" s="396">
        <v>3.114568189601179</v>
      </c>
      <c r="O10" s="397">
        <v>-15.387901699098439</v>
      </c>
      <c r="P10" s="395">
        <v>33127.01510126645</v>
      </c>
      <c r="Q10" s="396">
        <f t="shared" si="2"/>
        <v>3.0313831677262892</v>
      </c>
      <c r="R10" s="397">
        <f t="shared" si="3"/>
        <v>-17.982136416770366</v>
      </c>
      <c r="S10" s="635">
        <f t="shared" si="4"/>
        <v>-909.04756125421409</v>
      </c>
      <c r="T10" s="398"/>
    </row>
    <row r="11" spans="1:21" ht="17.25" customHeight="1">
      <c r="A11" s="368">
        <v>0</v>
      </c>
      <c r="B11" s="390" t="s">
        <v>337</v>
      </c>
      <c r="C11" s="391">
        <v>21738</v>
      </c>
      <c r="D11" s="394"/>
      <c r="E11" s="395">
        <v>21026.03874219353</v>
      </c>
      <c r="F11" s="396">
        <v>1.8695575465823744</v>
      </c>
      <c r="G11" s="397">
        <v>-2.0906228535807703</v>
      </c>
      <c r="H11" s="395">
        <v>21462</v>
      </c>
      <c r="I11" s="396">
        <f t="shared" si="0"/>
        <v>1.9196968843163926</v>
      </c>
      <c r="J11" s="397">
        <f t="shared" si="6"/>
        <v>-1.2696660226331757</v>
      </c>
      <c r="K11" s="393">
        <f t="shared" si="5"/>
        <v>435.9612578064698</v>
      </c>
      <c r="L11" s="394"/>
      <c r="M11" s="395">
        <v>20371.201909252653</v>
      </c>
      <c r="N11" s="396">
        <v>1.8641256504785824</v>
      </c>
      <c r="O11" s="397">
        <v>-5.1399212607559752</v>
      </c>
      <c r="P11" s="395">
        <v>20370.70546910261</v>
      </c>
      <c r="Q11" s="396">
        <f t="shared" si="2"/>
        <v>1.8640802222892321</v>
      </c>
      <c r="R11" s="397">
        <f t="shared" si="3"/>
        <v>-6.2898819159876274</v>
      </c>
      <c r="S11" s="635">
        <f t="shared" si="4"/>
        <v>-0.49644015004378161</v>
      </c>
      <c r="T11" s="398"/>
    </row>
    <row r="12" spans="1:21" ht="17.25" customHeight="1">
      <c r="A12" s="368">
        <v>0</v>
      </c>
      <c r="B12" s="388" t="s">
        <v>338</v>
      </c>
      <c r="C12" s="380">
        <v>129124</v>
      </c>
      <c r="D12" s="383"/>
      <c r="E12" s="384">
        <v>120556.66609439172</v>
      </c>
      <c r="F12" s="385">
        <v>10.719452563134965</v>
      </c>
      <c r="G12" s="386">
        <v>-6.705772937741461</v>
      </c>
      <c r="H12" s="384">
        <v>128443</v>
      </c>
      <c r="I12" s="385">
        <f t="shared" si="0"/>
        <v>11.488753467162912</v>
      </c>
      <c r="J12" s="386">
        <f t="shared" si="6"/>
        <v>-0.52740001858678776</v>
      </c>
      <c r="K12" s="382">
        <f t="shared" si="5"/>
        <v>7886.3339056082768</v>
      </c>
      <c r="L12" s="383"/>
      <c r="M12" s="384">
        <v>113913.50018908441</v>
      </c>
      <c r="N12" s="385">
        <v>10.423983748441449</v>
      </c>
      <c r="O12" s="386">
        <v>-11.846666829886232</v>
      </c>
      <c r="P12" s="384">
        <v>117072.98067654652</v>
      </c>
      <c r="Q12" s="385">
        <f t="shared" si="2"/>
        <v>10.713101133125051</v>
      </c>
      <c r="R12" s="386">
        <f t="shared" si="3"/>
        <v>-9.3329042807328459</v>
      </c>
      <c r="S12" s="633">
        <f t="shared" si="4"/>
        <v>3159.4804874621041</v>
      </c>
      <c r="T12" s="389"/>
    </row>
    <row r="13" spans="1:21" ht="17.25" customHeight="1">
      <c r="A13" s="368">
        <v>0</v>
      </c>
      <c r="B13" s="390" t="s">
        <v>339</v>
      </c>
      <c r="C13" s="391">
        <v>100365.2</v>
      </c>
      <c r="D13" s="394"/>
      <c r="E13" s="395">
        <v>95372.529464403284</v>
      </c>
      <c r="F13" s="396">
        <v>8.4801723416887178</v>
      </c>
      <c r="G13" s="397">
        <v>-3.5428192954344073</v>
      </c>
      <c r="H13" s="395">
        <v>100252.4</v>
      </c>
      <c r="I13" s="396">
        <f t="shared" si="0"/>
        <v>8.9672080852316061</v>
      </c>
      <c r="J13" s="397">
        <f t="shared" si="6"/>
        <v>-0.11238955335116652</v>
      </c>
      <c r="K13" s="393">
        <f t="shared" si="5"/>
        <v>4879.8705355967104</v>
      </c>
      <c r="L13" s="394"/>
      <c r="M13" s="395">
        <v>90041.752805090626</v>
      </c>
      <c r="N13" s="396">
        <v>8.2395305768278586</v>
      </c>
      <c r="O13" s="397">
        <v>-8.9342217297686872</v>
      </c>
      <c r="P13" s="395">
        <v>93115.172324084124</v>
      </c>
      <c r="Q13" s="396">
        <f t="shared" si="2"/>
        <v>8.5207727040994499</v>
      </c>
      <c r="R13" s="397">
        <f t="shared" si="3"/>
        <v>-7.2236469173736273</v>
      </c>
      <c r="S13" s="635">
        <f t="shared" si="4"/>
        <v>3073.4195189934981</v>
      </c>
      <c r="T13" s="389"/>
    </row>
    <row r="14" spans="1:21" ht="17.25" customHeight="1">
      <c r="A14" s="368">
        <v>0</v>
      </c>
      <c r="B14" s="390" t="s">
        <v>340</v>
      </c>
      <c r="C14" s="391">
        <v>27453.8</v>
      </c>
      <c r="D14" s="394"/>
      <c r="E14" s="395">
        <v>20856.38985410134</v>
      </c>
      <c r="F14" s="396">
        <v>1.8544729953318531</v>
      </c>
      <c r="G14" s="397">
        <v>-19.803133961915222</v>
      </c>
      <c r="H14" s="395">
        <v>23867.599999999999</v>
      </c>
      <c r="I14" s="396">
        <f t="shared" si="0"/>
        <v>2.1348689477266767</v>
      </c>
      <c r="J14" s="397">
        <f t="shared" si="6"/>
        <v>-13.062672562632493</v>
      </c>
      <c r="K14" s="393">
        <f t="shared" si="5"/>
        <v>3011.2101458986581</v>
      </c>
      <c r="L14" s="394"/>
      <c r="M14" s="395">
        <v>19545.992698177568</v>
      </c>
      <c r="N14" s="396">
        <v>1.7886124989115375</v>
      </c>
      <c r="O14" s="397">
        <v>-24.841865300629649</v>
      </c>
      <c r="P14" s="395">
        <v>19632.053666646148</v>
      </c>
      <c r="Q14" s="396">
        <f t="shared" si="2"/>
        <v>1.7964877563235435</v>
      </c>
      <c r="R14" s="397">
        <f t="shared" si="3"/>
        <v>-28.490578110694521</v>
      </c>
      <c r="S14" s="635">
        <f t="shared" si="4"/>
        <v>86.060968468580541</v>
      </c>
      <c r="T14" s="389"/>
    </row>
    <row r="15" spans="1:21" ht="17.25" customHeight="1">
      <c r="A15" s="368">
        <v>0</v>
      </c>
      <c r="B15" s="390" t="s">
        <v>341</v>
      </c>
      <c r="C15" s="391">
        <v>4370</v>
      </c>
      <c r="D15" s="394"/>
      <c r="E15" s="395">
        <v>4327.7467758870989</v>
      </c>
      <c r="F15" s="396">
        <v>0.38480722611439361</v>
      </c>
      <c r="G15" s="397">
        <v>-0.28233235283182667</v>
      </c>
      <c r="H15" s="395">
        <v>4323</v>
      </c>
      <c r="I15" s="396">
        <f t="shared" si="0"/>
        <v>0.38667643420462983</v>
      </c>
      <c r="J15" s="397">
        <f t="shared" si="6"/>
        <v>-1.0755148741418807</v>
      </c>
      <c r="K15" s="393">
        <f t="shared" si="5"/>
        <v>-4.7467758870989201</v>
      </c>
      <c r="L15" s="394"/>
      <c r="M15" s="395">
        <v>4325.7546858162314</v>
      </c>
      <c r="N15" s="396">
        <v>0.39584067270205497</v>
      </c>
      <c r="O15" s="397">
        <v>-0.32823304570895884</v>
      </c>
      <c r="P15" s="395">
        <v>4325.7546858162314</v>
      </c>
      <c r="Q15" s="396">
        <f t="shared" si="2"/>
        <v>0.39584067270205497</v>
      </c>
      <c r="R15" s="397">
        <f t="shared" si="3"/>
        <v>-1.0124785854409346</v>
      </c>
      <c r="S15" s="635">
        <f t="shared" si="4"/>
        <v>0</v>
      </c>
      <c r="T15" s="389"/>
    </row>
    <row r="16" spans="1:21" ht="17.25" customHeight="1">
      <c r="A16" s="368">
        <v>0</v>
      </c>
      <c r="B16" s="388" t="s">
        <v>342</v>
      </c>
      <c r="C16" s="380">
        <v>5510</v>
      </c>
      <c r="D16" s="383"/>
      <c r="E16" s="384">
        <v>4957.6775332897369</v>
      </c>
      <c r="F16" s="385">
        <v>0.44081833765882089</v>
      </c>
      <c r="G16" s="386">
        <v>-8.6983879688814607</v>
      </c>
      <c r="H16" s="384">
        <v>4664</v>
      </c>
      <c r="I16" s="385">
        <f>+H16/I$159*100</f>
        <v>0.41717762876021136</v>
      </c>
      <c r="J16" s="386">
        <f>+(H16/$C16-1)*100</f>
        <v>-15.353901996370233</v>
      </c>
      <c r="K16" s="382">
        <f t="shared" si="5"/>
        <v>-293.67753328973686</v>
      </c>
      <c r="L16" s="383"/>
      <c r="M16" s="384">
        <v>5045.9865681256197</v>
      </c>
      <c r="N16" s="385">
        <v>0.46174757068904065</v>
      </c>
      <c r="O16" s="386">
        <v>-7.0720705685889618</v>
      </c>
      <c r="P16" s="384">
        <v>4885.9865681256197</v>
      </c>
      <c r="Q16" s="385">
        <f t="shared" si="2"/>
        <v>0.4471063087053232</v>
      </c>
      <c r="R16" s="386">
        <f t="shared" si="3"/>
        <v>-11.325107656522327</v>
      </c>
      <c r="S16" s="633">
        <f t="shared" si="4"/>
        <v>-160</v>
      </c>
      <c r="T16" s="389"/>
    </row>
    <row r="17" spans="1:20" ht="17.25" customHeight="1">
      <c r="A17" s="368">
        <v>0</v>
      </c>
      <c r="B17" s="379" t="s">
        <v>343</v>
      </c>
      <c r="C17" s="380">
        <v>160656</v>
      </c>
      <c r="D17" s="383"/>
      <c r="E17" s="384">
        <v>156089.38626423475</v>
      </c>
      <c r="F17" s="385">
        <v>13.878890532343208</v>
      </c>
      <c r="G17" s="386">
        <v>-2.7680375597324169</v>
      </c>
      <c r="H17" s="384">
        <v>162191</v>
      </c>
      <c r="I17" s="385">
        <f t="shared" si="0"/>
        <v>14.507387818663686</v>
      </c>
      <c r="J17" s="386">
        <f t="shared" si="6"/>
        <v>0.95545762374265042</v>
      </c>
      <c r="K17" s="382">
        <f t="shared" si="5"/>
        <v>6101.6137357652478</v>
      </c>
      <c r="L17" s="383"/>
      <c r="M17" s="384">
        <v>153952.04597341188</v>
      </c>
      <c r="N17" s="385">
        <v>14.087826487662724</v>
      </c>
      <c r="O17" s="386">
        <v>-4.0994400070939463</v>
      </c>
      <c r="P17" s="384">
        <v>153194.07751182621</v>
      </c>
      <c r="Q17" s="385">
        <f t="shared" si="2"/>
        <v>14.018466395028531</v>
      </c>
      <c r="R17" s="386">
        <f t="shared" si="3"/>
        <v>-4.6446584554413084</v>
      </c>
      <c r="S17" s="633">
        <f t="shared" si="4"/>
        <v>-757.96846158566768</v>
      </c>
      <c r="T17" s="387"/>
    </row>
    <row r="18" spans="1:20" ht="17.25" customHeight="1">
      <c r="A18" s="368">
        <v>0</v>
      </c>
      <c r="B18" s="379" t="s">
        <v>344</v>
      </c>
      <c r="C18" s="380"/>
      <c r="D18" s="383"/>
      <c r="E18" s="384"/>
      <c r="F18" s="385"/>
      <c r="G18" s="386"/>
      <c r="H18" s="384"/>
      <c r="I18" s="385"/>
      <c r="J18" s="386"/>
      <c r="K18" s="382">
        <f t="shared" si="5"/>
        <v>0</v>
      </c>
      <c r="L18" s="383"/>
      <c r="M18" s="384"/>
      <c r="N18" s="385"/>
      <c r="O18" s="386"/>
      <c r="P18" s="384"/>
      <c r="Q18" s="385"/>
      <c r="R18" s="386"/>
      <c r="S18" s="633"/>
      <c r="T18" s="387"/>
    </row>
    <row r="19" spans="1:20" ht="17.25" customHeight="1">
      <c r="A19" s="368">
        <v>0</v>
      </c>
      <c r="B19" s="379" t="s">
        <v>345</v>
      </c>
      <c r="C19" s="380">
        <v>50229</v>
      </c>
      <c r="D19" s="383"/>
      <c r="E19" s="384">
        <v>45521.347536625057</v>
      </c>
      <c r="F19" s="385">
        <v>4.0475897462756141</v>
      </c>
      <c r="G19" s="386">
        <v>-6.9169238986073633</v>
      </c>
      <c r="H19" s="384">
        <v>48667</v>
      </c>
      <c r="I19" s="385">
        <f t="shared" si="0"/>
        <v>4.3530839748870509</v>
      </c>
      <c r="J19" s="386">
        <f t="shared" ref="J19:J25" si="7">+(H19/$C19-1)*100</f>
        <v>-3.1097573115132726</v>
      </c>
      <c r="K19" s="382">
        <f t="shared" si="5"/>
        <v>3145.6524633749432</v>
      </c>
      <c r="L19" s="383"/>
      <c r="M19" s="384">
        <v>44931.794666604139</v>
      </c>
      <c r="N19" s="385">
        <v>4.1116136069521847</v>
      </c>
      <c r="O19" s="386">
        <v>-8.1224548777111494</v>
      </c>
      <c r="P19" s="384">
        <v>44381.070358778998</v>
      </c>
      <c r="Q19" s="385">
        <f t="shared" si="2"/>
        <v>4.061217989004251</v>
      </c>
      <c r="R19" s="386">
        <f t="shared" ref="R19:R25" si="8">+(P19/$C19-1)*100</f>
        <v>-11.64253646543033</v>
      </c>
      <c r="S19" s="633">
        <f t="shared" ref="S19:S25" si="9">P19-M19</f>
        <v>-550.7243078251413</v>
      </c>
      <c r="T19" s="387"/>
    </row>
    <row r="20" spans="1:20" ht="17.25" customHeight="1">
      <c r="A20" s="368">
        <v>0</v>
      </c>
      <c r="B20" s="399" t="s">
        <v>346</v>
      </c>
      <c r="C20" s="400">
        <v>526652</v>
      </c>
      <c r="D20" s="373"/>
      <c r="E20" s="403">
        <v>580760.07882261928</v>
      </c>
      <c r="F20" s="404">
        <v>51.639036788121636</v>
      </c>
      <c r="G20" s="405">
        <v>11.267591052501169</v>
      </c>
      <c r="H20" s="403">
        <v>580771</v>
      </c>
      <c r="I20" s="404">
        <f t="shared" si="0"/>
        <v>51.947827751435824</v>
      </c>
      <c r="J20" s="405">
        <f t="shared" si="7"/>
        <v>10.276045662031086</v>
      </c>
      <c r="K20" s="402">
        <f t="shared" si="5"/>
        <v>10.921177380718291</v>
      </c>
      <c r="L20" s="373"/>
      <c r="M20" s="403">
        <v>598571.3166358578</v>
      </c>
      <c r="N20" s="404">
        <v>54.773996642526782</v>
      </c>
      <c r="O20" s="405">
        <v>14.680038976194565</v>
      </c>
      <c r="P20" s="403">
        <v>592298.3282020858</v>
      </c>
      <c r="Q20" s="404">
        <f t="shared" si="2"/>
        <v>54.199968723278737</v>
      </c>
      <c r="R20" s="405">
        <f t="shared" si="8"/>
        <v>12.464839818720108</v>
      </c>
      <c r="S20" s="639">
        <f t="shared" si="9"/>
        <v>-6272.9884337719996</v>
      </c>
      <c r="T20" s="378"/>
    </row>
    <row r="21" spans="1:20" ht="17.25" customHeight="1">
      <c r="A21" s="368">
        <v>0</v>
      </c>
      <c r="B21" s="379" t="s">
        <v>347</v>
      </c>
      <c r="C21" s="406">
        <v>134769</v>
      </c>
      <c r="D21" s="409"/>
      <c r="E21" s="410">
        <v>141645.90931743561</v>
      </c>
      <c r="F21" s="411">
        <v>12.594630018231751</v>
      </c>
      <c r="G21" s="412">
        <v>5.6562282788208629</v>
      </c>
      <c r="H21" s="410">
        <v>140609</v>
      </c>
      <c r="I21" s="411">
        <f t="shared" si="0"/>
        <v>12.576957376145916</v>
      </c>
      <c r="J21" s="412">
        <f t="shared" si="7"/>
        <v>4.3333407534373647</v>
      </c>
      <c r="K21" s="408">
        <f t="shared" si="5"/>
        <v>-1036.9093174356094</v>
      </c>
      <c r="L21" s="409"/>
      <c r="M21" s="410">
        <v>142592.83871606883</v>
      </c>
      <c r="N21" s="411">
        <v>13.048369429024575</v>
      </c>
      <c r="O21" s="412">
        <v>6.3625599278464895</v>
      </c>
      <c r="P21" s="410">
        <v>142375.98652930383</v>
      </c>
      <c r="Q21" s="411">
        <f t="shared" si="2"/>
        <v>13.028525743536024</v>
      </c>
      <c r="R21" s="412">
        <f t="shared" si="8"/>
        <v>5.6444631401166623</v>
      </c>
      <c r="S21" s="641">
        <f t="shared" si="9"/>
        <v>-216.8521867649979</v>
      </c>
      <c r="T21" s="413"/>
    </row>
    <row r="22" spans="1:20" ht="17.25" customHeight="1">
      <c r="A22" s="368">
        <v>0</v>
      </c>
      <c r="B22" s="379" t="s">
        <v>348</v>
      </c>
      <c r="C22" s="406">
        <v>64525</v>
      </c>
      <c r="D22" s="409"/>
      <c r="E22" s="410">
        <v>69590.187659413437</v>
      </c>
      <c r="F22" s="411">
        <v>6.1877019300672655</v>
      </c>
      <c r="G22" s="412">
        <v>9.2965206442704442</v>
      </c>
      <c r="H22" s="410">
        <v>66403</v>
      </c>
      <c r="I22" s="411">
        <f t="shared" si="0"/>
        <v>5.9395038770506678</v>
      </c>
      <c r="J22" s="412">
        <f t="shared" si="7"/>
        <v>2.9104998062766452</v>
      </c>
      <c r="K22" s="408">
        <f t="shared" si="5"/>
        <v>-3187.1876594134374</v>
      </c>
      <c r="L22" s="409"/>
      <c r="M22" s="410">
        <v>72439.860493730113</v>
      </c>
      <c r="N22" s="411">
        <v>6.6288185972040381</v>
      </c>
      <c r="O22" s="412">
        <v>13.772141938606453</v>
      </c>
      <c r="P22" s="410">
        <v>71611.298400347601</v>
      </c>
      <c r="Q22" s="411">
        <f t="shared" si="2"/>
        <v>6.5529986304603467</v>
      </c>
      <c r="R22" s="412">
        <f t="shared" si="8"/>
        <v>10.982252460825425</v>
      </c>
      <c r="S22" s="641">
        <f t="shared" si="9"/>
        <v>-828.5620933825121</v>
      </c>
      <c r="T22" s="413"/>
    </row>
    <row r="23" spans="1:20" ht="17.25" customHeight="1">
      <c r="A23" s="368">
        <v>0</v>
      </c>
      <c r="B23" s="379" t="s">
        <v>349</v>
      </c>
      <c r="C23" s="406">
        <v>32728</v>
      </c>
      <c r="D23" s="409"/>
      <c r="E23" s="410">
        <v>34775.411784420983</v>
      </c>
      <c r="F23" s="411">
        <v>3.0921009104110149</v>
      </c>
      <c r="G23" s="412">
        <v>6.2428564842386125</v>
      </c>
      <c r="H23" s="410">
        <v>33582</v>
      </c>
      <c r="I23" s="411">
        <f t="shared" si="0"/>
        <v>3.0037862626555354</v>
      </c>
      <c r="J23" s="412">
        <f t="shared" si="7"/>
        <v>2.6093864580787107</v>
      </c>
      <c r="K23" s="408">
        <f t="shared" si="5"/>
        <v>-1193.4117844209832</v>
      </c>
      <c r="L23" s="409"/>
      <c r="M23" s="410">
        <v>35350.591961384736</v>
      </c>
      <c r="N23" s="411">
        <v>3.2348579886633124</v>
      </c>
      <c r="O23" s="412">
        <v>8.0000976456823238</v>
      </c>
      <c r="P23" s="410">
        <v>35500.291961384741</v>
      </c>
      <c r="Q23" s="411">
        <f t="shared" si="2"/>
        <v>3.2485567194068281</v>
      </c>
      <c r="R23" s="412">
        <f t="shared" si="8"/>
        <v>8.4707038663674581</v>
      </c>
      <c r="S23" s="641">
        <f t="shared" si="9"/>
        <v>149.70000000000437</v>
      </c>
      <c r="T23" s="413"/>
    </row>
    <row r="24" spans="1:20" ht="17.25" customHeight="1">
      <c r="A24" s="368">
        <v>0</v>
      </c>
      <c r="B24" s="379" t="s">
        <v>350</v>
      </c>
      <c r="C24" s="406">
        <v>196887</v>
      </c>
      <c r="D24" s="409"/>
      <c r="E24" s="410">
        <v>229003.15491675446</v>
      </c>
      <c r="F24" s="411">
        <v>20.362112983585511</v>
      </c>
      <c r="G24" s="412">
        <v>16.326744072880729</v>
      </c>
      <c r="H24" s="410">
        <v>228629</v>
      </c>
      <c r="I24" s="411">
        <f t="shared" si="0"/>
        <v>20.450022316856423</v>
      </c>
      <c r="J24" s="412">
        <f t="shared" si="7"/>
        <v>16.121937964416144</v>
      </c>
      <c r="K24" s="408">
        <f t="shared" si="5"/>
        <v>-374.1549167544581</v>
      </c>
      <c r="L24" s="409"/>
      <c r="M24" s="410">
        <v>239162.16506020768</v>
      </c>
      <c r="N24" s="411">
        <v>21.885224470247351</v>
      </c>
      <c r="O24" s="412">
        <v>21.487216964273294</v>
      </c>
      <c r="P24" s="410">
        <v>235885.69855322965</v>
      </c>
      <c r="Q24" s="411">
        <f t="shared" si="2"/>
        <v>21.585401942062717</v>
      </c>
      <c r="R24" s="412">
        <f t="shared" si="8"/>
        <v>19.807655433436256</v>
      </c>
      <c r="S24" s="641">
        <f t="shared" si="9"/>
        <v>-3276.4665069780312</v>
      </c>
      <c r="T24" s="413"/>
    </row>
    <row r="25" spans="1:20" ht="17.25" customHeight="1">
      <c r="A25" s="368">
        <v>0</v>
      </c>
      <c r="B25" s="379" t="s">
        <v>351</v>
      </c>
      <c r="C25" s="406">
        <v>28361</v>
      </c>
      <c r="D25" s="409"/>
      <c r="E25" s="410">
        <v>26318.803585798541</v>
      </c>
      <c r="F25" s="411">
        <v>2.3401706077002919</v>
      </c>
      <c r="G25" s="412">
        <v>-7.4910243029928214</v>
      </c>
      <c r="H25" s="410">
        <v>25120</v>
      </c>
      <c r="I25" s="411">
        <f t="shared" si="0"/>
        <v>2.2468915168217212</v>
      </c>
      <c r="J25" s="412">
        <f t="shared" si="7"/>
        <v>-11.42766475089031</v>
      </c>
      <c r="K25" s="408">
        <f t="shared" si="5"/>
        <v>-1198.8035857985415</v>
      </c>
      <c r="L25" s="409"/>
      <c r="M25" s="410">
        <v>28800</v>
      </c>
      <c r="N25" s="411">
        <v>2.6354271570691408</v>
      </c>
      <c r="O25" s="412">
        <v>1.2302284710017597</v>
      </c>
      <c r="P25" s="410">
        <v>26337.578982709634</v>
      </c>
      <c r="Q25" s="411">
        <f t="shared" si="2"/>
        <v>2.4100962118918887</v>
      </c>
      <c r="R25" s="412">
        <f t="shared" si="8"/>
        <v>-7.1345192951248748</v>
      </c>
      <c r="S25" s="641">
        <f t="shared" si="9"/>
        <v>-2462.4210172903659</v>
      </c>
      <c r="T25" s="413"/>
    </row>
    <row r="26" spans="1:20" ht="17.25" customHeight="1">
      <c r="A26" s="368">
        <v>0</v>
      </c>
      <c r="B26" s="379" t="s">
        <v>352</v>
      </c>
      <c r="C26" s="406"/>
      <c r="D26" s="409"/>
      <c r="E26" s="410">
        <v>0</v>
      </c>
      <c r="F26" s="411">
        <v>0</v>
      </c>
      <c r="G26" s="412"/>
      <c r="H26" s="410"/>
      <c r="I26" s="411"/>
      <c r="J26" s="412"/>
      <c r="K26" s="408"/>
      <c r="L26" s="409"/>
      <c r="M26" s="410"/>
      <c r="N26" s="411"/>
      <c r="O26" s="412"/>
      <c r="P26" s="410"/>
      <c r="Q26" s="411"/>
      <c r="R26" s="412"/>
      <c r="S26" s="641"/>
      <c r="T26" s="413"/>
    </row>
    <row r="27" spans="1:20" ht="17.25" customHeight="1">
      <c r="A27" s="368">
        <v>0</v>
      </c>
      <c r="B27" s="379" t="s">
        <v>353</v>
      </c>
      <c r="C27" s="406">
        <v>27259</v>
      </c>
      <c r="D27" s="409"/>
      <c r="E27" s="410">
        <v>29267.445985376449</v>
      </c>
      <c r="F27" s="411">
        <v>2.6023529768044278</v>
      </c>
      <c r="G27" s="412">
        <v>15.198952945668154</v>
      </c>
      <c r="H27" s="410">
        <v>30167</v>
      </c>
      <c r="I27" s="411">
        <f t="shared" si="0"/>
        <v>2.6983270855079966</v>
      </c>
      <c r="J27" s="412">
        <f t="shared" ref="J27:J42" si="10">+(H27/$C27-1)*100</f>
        <v>10.668036244909928</v>
      </c>
      <c r="K27" s="408">
        <f t="shared" si="5"/>
        <v>899.55401462355076</v>
      </c>
      <c r="L27" s="409"/>
      <c r="M27" s="410">
        <v>29219.364854019914</v>
      </c>
      <c r="N27" s="411">
        <v>2.6738023489095717</v>
      </c>
      <c r="O27" s="412">
        <v>15.009701857907242</v>
      </c>
      <c r="P27" s="410">
        <v>29343.52285401991</v>
      </c>
      <c r="Q27" s="411">
        <f t="shared" si="2"/>
        <v>2.6851637851931613</v>
      </c>
      <c r="R27" s="412">
        <f>+(P27/$C27-1)*100</f>
        <v>7.6470995048237622</v>
      </c>
      <c r="S27" s="641">
        <f t="shared" ref="S27:S42" si="11">P27-M27</f>
        <v>124.15799999999581</v>
      </c>
      <c r="T27" s="413"/>
    </row>
    <row r="28" spans="1:20" ht="17.25" customHeight="1">
      <c r="A28" s="368">
        <v>0</v>
      </c>
      <c r="B28" s="379" t="s">
        <v>354</v>
      </c>
      <c r="C28" s="406">
        <v>42123</v>
      </c>
      <c r="D28" s="409"/>
      <c r="E28" s="410">
        <v>50159.165573419727</v>
      </c>
      <c r="F28" s="411">
        <v>4.4599673613213655</v>
      </c>
      <c r="G28" s="412">
        <v>23.044684345442732</v>
      </c>
      <c r="H28" s="410">
        <v>56261</v>
      </c>
      <c r="I28" s="411">
        <f t="shared" si="0"/>
        <v>5.0323393163975663</v>
      </c>
      <c r="J28" s="412">
        <f t="shared" si="10"/>
        <v>33.563611328727781</v>
      </c>
      <c r="K28" s="408">
        <f t="shared" si="5"/>
        <v>6101.8344265802734</v>
      </c>
      <c r="L28" s="409"/>
      <c r="M28" s="410">
        <v>51006.495550446489</v>
      </c>
      <c r="N28" s="411">
        <v>4.6674966514087837</v>
      </c>
      <c r="O28" s="412">
        <v>25.123256593760559</v>
      </c>
      <c r="P28" s="410">
        <v>51243.950921090502</v>
      </c>
      <c r="Q28" s="411">
        <f t="shared" si="2"/>
        <v>4.6892256907277812</v>
      </c>
      <c r="R28" s="412">
        <f>+(P28/$C28-1)*100</f>
        <v>21.65313705360612</v>
      </c>
      <c r="S28" s="641">
        <f t="shared" si="11"/>
        <v>237.45537064401287</v>
      </c>
      <c r="T28" s="413"/>
    </row>
    <row r="29" spans="1:20" ht="17.25" customHeight="1" thickBot="1">
      <c r="A29" s="368">
        <v>0</v>
      </c>
      <c r="B29" s="414" t="s">
        <v>355</v>
      </c>
      <c r="C29" s="415">
        <v>-38116</v>
      </c>
      <c r="D29" s="373"/>
      <c r="E29" s="418">
        <v>-130125.72370740777</v>
      </c>
      <c r="F29" s="419">
        <v>-11.57029775054516</v>
      </c>
      <c r="G29" s="420">
        <v>269.72786960479544</v>
      </c>
      <c r="H29" s="418">
        <v>-110104</v>
      </c>
      <c r="I29" s="419">
        <f t="shared" si="0"/>
        <v>-9.8483974350373735</v>
      </c>
      <c r="J29" s="420">
        <f t="shared" si="10"/>
        <v>188.86556826529542</v>
      </c>
      <c r="K29" s="417">
        <f t="shared" si="5"/>
        <v>20021.723707407771</v>
      </c>
      <c r="L29" s="373"/>
      <c r="M29" s="418">
        <v>-157736.87273660739</v>
      </c>
      <c r="N29" s="419">
        <v>-14.434167988931042</v>
      </c>
      <c r="O29" s="420">
        <v>348.17977762922965</v>
      </c>
      <c r="P29" s="418">
        <v>-153623.30779910384</v>
      </c>
      <c r="Q29" s="419">
        <f t="shared" si="2"/>
        <v>-14.057744351824644</v>
      </c>
      <c r="R29" s="420">
        <f>+(P29/$C29-1)*100</f>
        <v>303.04152534133652</v>
      </c>
      <c r="S29" s="643">
        <f t="shared" si="11"/>
        <v>4113.5649375035428</v>
      </c>
      <c r="T29" s="421"/>
    </row>
    <row r="30" spans="1:20" ht="17.25" hidden="1" customHeight="1">
      <c r="A30" s="368">
        <v>0</v>
      </c>
      <c r="B30" s="379" t="s">
        <v>356</v>
      </c>
      <c r="C30" s="422">
        <v>495</v>
      </c>
      <c r="D30" s="383"/>
      <c r="E30" s="384">
        <v>0</v>
      </c>
      <c r="F30" s="385">
        <v>0</v>
      </c>
      <c r="G30" s="386"/>
      <c r="H30" s="425">
        <v>406</v>
      </c>
      <c r="I30" s="426">
        <f t="shared" si="0"/>
        <v>3.6315205247994385E-2</v>
      </c>
      <c r="J30" s="427">
        <f t="shared" si="10"/>
        <v>-17.979797979797986</v>
      </c>
      <c r="K30" s="382">
        <f t="shared" si="5"/>
        <v>406</v>
      </c>
      <c r="L30" s="383"/>
      <c r="M30" s="425">
        <v>0</v>
      </c>
      <c r="N30" s="426">
        <v>0</v>
      </c>
      <c r="O30" s="427"/>
      <c r="P30" s="425">
        <v>0</v>
      </c>
      <c r="Q30" s="426">
        <f t="shared" si="2"/>
        <v>0</v>
      </c>
      <c r="R30" s="427"/>
      <c r="S30" s="645">
        <f t="shared" si="11"/>
        <v>0</v>
      </c>
      <c r="T30" s="428"/>
    </row>
    <row r="31" spans="1:20" ht="17.25" hidden="1" customHeight="1">
      <c r="A31" s="368">
        <v>0</v>
      </c>
      <c r="B31" s="379" t="s">
        <v>357</v>
      </c>
      <c r="C31" s="380">
        <v>2863</v>
      </c>
      <c r="D31" s="383"/>
      <c r="E31" s="384">
        <v>0</v>
      </c>
      <c r="F31" s="385">
        <v>0</v>
      </c>
      <c r="G31" s="386"/>
      <c r="H31" s="384">
        <v>2540</v>
      </c>
      <c r="I31" s="385">
        <f t="shared" si="0"/>
        <v>0.22719364859582694</v>
      </c>
      <c r="J31" s="386">
        <f t="shared" si="10"/>
        <v>-11.281872162067764</v>
      </c>
      <c r="K31" s="382">
        <f t="shared" si="5"/>
        <v>2540</v>
      </c>
      <c r="L31" s="383"/>
      <c r="M31" s="384">
        <v>0</v>
      </c>
      <c r="N31" s="385">
        <v>0</v>
      </c>
      <c r="O31" s="386"/>
      <c r="P31" s="384">
        <v>0</v>
      </c>
      <c r="Q31" s="385">
        <f t="shared" si="2"/>
        <v>0</v>
      </c>
      <c r="R31" s="386"/>
      <c r="S31" s="633">
        <f t="shared" si="11"/>
        <v>0</v>
      </c>
      <c r="T31" s="387"/>
    </row>
    <row r="32" spans="1:20" ht="17.25" hidden="1" customHeight="1">
      <c r="A32" s="368">
        <v>0</v>
      </c>
      <c r="B32" s="399" t="s">
        <v>358</v>
      </c>
      <c r="C32" s="429">
        <v>-2368</v>
      </c>
      <c r="D32" s="373"/>
      <c r="E32" s="432">
        <v>0</v>
      </c>
      <c r="F32" s="433">
        <v>0</v>
      </c>
      <c r="G32" s="434"/>
      <c r="H32" s="432">
        <v>-2134</v>
      </c>
      <c r="I32" s="433">
        <f t="shared" si="0"/>
        <v>-0.19087844334783255</v>
      </c>
      <c r="J32" s="434">
        <f t="shared" si="10"/>
        <v>-9.8817567567567544</v>
      </c>
      <c r="K32" s="382">
        <f t="shared" si="5"/>
        <v>-2134</v>
      </c>
      <c r="L32" s="373"/>
      <c r="M32" s="432">
        <v>0</v>
      </c>
      <c r="N32" s="433">
        <v>0</v>
      </c>
      <c r="O32" s="434"/>
      <c r="P32" s="432">
        <v>0</v>
      </c>
      <c r="Q32" s="433">
        <f t="shared" si="2"/>
        <v>0</v>
      </c>
      <c r="R32" s="434"/>
      <c r="S32" s="647">
        <f t="shared" si="11"/>
        <v>0</v>
      </c>
      <c r="T32" s="435"/>
    </row>
    <row r="33" spans="1:20" ht="17.25" hidden="1" customHeight="1">
      <c r="A33" s="368">
        <v>0</v>
      </c>
      <c r="B33" s="379" t="s">
        <v>359</v>
      </c>
      <c r="C33" s="380">
        <v>488041</v>
      </c>
      <c r="D33" s="383"/>
      <c r="E33" s="384">
        <v>450634.35511521151</v>
      </c>
      <c r="F33" s="385">
        <v>40.068739037576471</v>
      </c>
      <c r="G33" s="386">
        <v>-7.3765566858685965</v>
      </c>
      <c r="H33" s="384">
        <v>470261</v>
      </c>
      <c r="I33" s="385">
        <f t="shared" si="0"/>
        <v>42.063115111150459</v>
      </c>
      <c r="J33" s="386">
        <f t="shared" si="10"/>
        <v>-3.6431365397579296</v>
      </c>
      <c r="K33" s="382">
        <f t="shared" si="5"/>
        <v>19626.644884788489</v>
      </c>
      <c r="L33" s="383"/>
      <c r="M33" s="384">
        <v>440834.44389925041</v>
      </c>
      <c r="N33" s="385">
        <v>40.339828653595731</v>
      </c>
      <c r="O33" s="386">
        <v>-9.390831697730551</v>
      </c>
      <c r="P33" s="384">
        <v>438675.02040298196</v>
      </c>
      <c r="Q33" s="385">
        <f t="shared" si="2"/>
        <v>40.142224371454091</v>
      </c>
      <c r="R33" s="386">
        <f>+(P33/$C33-1)*100</f>
        <v>-10.115129588911188</v>
      </c>
      <c r="S33" s="633">
        <f t="shared" si="11"/>
        <v>-2159.4234962684568</v>
      </c>
      <c r="T33" s="387"/>
    </row>
    <row r="34" spans="1:20" ht="17.25" hidden="1" customHeight="1">
      <c r="A34" s="368">
        <v>0</v>
      </c>
      <c r="B34" s="379" t="s">
        <v>360</v>
      </c>
      <c r="C34" s="380">
        <v>523789</v>
      </c>
      <c r="D34" s="383"/>
      <c r="E34" s="384">
        <v>580760.07882261928</v>
      </c>
      <c r="F34" s="385">
        <v>51.639036788121636</v>
      </c>
      <c r="G34" s="386">
        <v>11.321551022553233</v>
      </c>
      <c r="H34" s="384">
        <v>578231</v>
      </c>
      <c r="I34" s="385">
        <f t="shared" si="0"/>
        <v>51.720634102840002</v>
      </c>
      <c r="J34" s="386">
        <f t="shared" si="10"/>
        <v>10.393879978388254</v>
      </c>
      <c r="K34" s="382">
        <f t="shared" si="5"/>
        <v>-2529.0788226192817</v>
      </c>
      <c r="L34" s="383"/>
      <c r="M34" s="384">
        <v>598571.3166358578</v>
      </c>
      <c r="N34" s="385">
        <v>54.773996642526782</v>
      </c>
      <c r="O34" s="386">
        <v>14.735653835923191</v>
      </c>
      <c r="P34" s="384">
        <v>592298.3282020858</v>
      </c>
      <c r="Q34" s="385">
        <f t="shared" si="2"/>
        <v>54.199968723278737</v>
      </c>
      <c r="R34" s="386">
        <f>+(P34/$C34-1)*100</f>
        <v>13.079566047031488</v>
      </c>
      <c r="S34" s="633">
        <f t="shared" si="11"/>
        <v>-6272.9884337719996</v>
      </c>
      <c r="T34" s="387"/>
    </row>
    <row r="35" spans="1:20" ht="17.25" hidden="1" customHeight="1">
      <c r="A35" s="368">
        <v>0</v>
      </c>
      <c r="B35" s="414" t="s">
        <v>361</v>
      </c>
      <c r="C35" s="436">
        <v>-35748</v>
      </c>
      <c r="D35" s="373"/>
      <c r="E35" s="439">
        <v>-130125.72370740777</v>
      </c>
      <c r="F35" s="440">
        <v>-11.57029775054516</v>
      </c>
      <c r="G35" s="441">
        <v>269.95912690816186</v>
      </c>
      <c r="H35" s="439">
        <v>-107970</v>
      </c>
      <c r="I35" s="440">
        <f t="shared" si="0"/>
        <v>-9.657518991689539</v>
      </c>
      <c r="J35" s="441">
        <f t="shared" si="10"/>
        <v>202.03088284659282</v>
      </c>
      <c r="K35" s="438">
        <f t="shared" si="5"/>
        <v>22155.723707407771</v>
      </c>
      <c r="L35" s="373"/>
      <c r="M35" s="439">
        <v>-157736.87273660739</v>
      </c>
      <c r="N35" s="440">
        <v>-14.434167988931042</v>
      </c>
      <c r="O35" s="441">
        <v>348.46010501409427</v>
      </c>
      <c r="P35" s="439">
        <v>-153623.30779910384</v>
      </c>
      <c r="Q35" s="440">
        <f t="shared" si="2"/>
        <v>-14.057744351824644</v>
      </c>
      <c r="R35" s="441">
        <f>+(P35/$C35-1)*100</f>
        <v>329.73958766673331</v>
      </c>
      <c r="S35" s="649">
        <f t="shared" si="11"/>
        <v>4113.5649375035428</v>
      </c>
      <c r="T35" s="442"/>
    </row>
    <row r="36" spans="1:20" ht="17.25" hidden="1" customHeight="1">
      <c r="A36" s="368">
        <v>0</v>
      </c>
      <c r="B36" s="379" t="s">
        <v>362</v>
      </c>
      <c r="C36" s="422">
        <v>-2332.0000000000005</v>
      </c>
      <c r="D36" s="383"/>
      <c r="E36" s="425">
        <v>3062.6115932382418</v>
      </c>
      <c r="F36" s="426">
        <v>0.27231608799898421</v>
      </c>
      <c r="G36" s="427"/>
      <c r="H36" s="425">
        <v>-38264.501365866163</v>
      </c>
      <c r="I36" s="426">
        <f t="shared" si="0"/>
        <v>-3.4226187704768254</v>
      </c>
      <c r="J36" s="427">
        <f t="shared" si="10"/>
        <v>1540.8448270096978</v>
      </c>
      <c r="K36" s="424">
        <f t="shared" si="5"/>
        <v>-41327.112959104401</v>
      </c>
      <c r="L36" s="383"/>
      <c r="M36" s="425">
        <v>4420.7303267368861</v>
      </c>
      <c r="N36" s="426">
        <v>0.40453169295699742</v>
      </c>
      <c r="O36" s="427"/>
      <c r="P36" s="425">
        <v>3645.2183815335593</v>
      </c>
      <c r="Q36" s="426">
        <f t="shared" si="2"/>
        <v>0.33356623319934586</v>
      </c>
      <c r="R36" s="427"/>
      <c r="S36" s="645">
        <f t="shared" si="11"/>
        <v>-775.51194520332683</v>
      </c>
      <c r="T36" s="428"/>
    </row>
    <row r="37" spans="1:20" ht="17.25" hidden="1" customHeight="1">
      <c r="A37" s="368">
        <v>0</v>
      </c>
      <c r="B37" s="379" t="s">
        <v>363</v>
      </c>
      <c r="C37" s="380">
        <v>-3491.8530000000001</v>
      </c>
      <c r="D37" s="383"/>
      <c r="E37" s="384">
        <v>-30794.472357344974</v>
      </c>
      <c r="F37" s="385">
        <v>-2.7381305102023434</v>
      </c>
      <c r="G37" s="386"/>
      <c r="H37" s="384">
        <v>-36603.29367410663</v>
      </c>
      <c r="I37" s="385">
        <f t="shared" si="0"/>
        <v>-3.2740298584428484</v>
      </c>
      <c r="J37" s="386">
        <f t="shared" si="10"/>
        <v>948.24841349583244</v>
      </c>
      <c r="K37" s="382">
        <f t="shared" si="5"/>
        <v>-5808.8213167616559</v>
      </c>
      <c r="L37" s="383"/>
      <c r="M37" s="384">
        <v>-42471.037091605445</v>
      </c>
      <c r="N37" s="385">
        <v>-3.8864348798648529</v>
      </c>
      <c r="O37" s="386"/>
      <c r="P37" s="384">
        <v>-39142.738939554634</v>
      </c>
      <c r="Q37" s="385">
        <f t="shared" si="2"/>
        <v>-3.5818693473392367</v>
      </c>
      <c r="R37" s="386"/>
      <c r="S37" s="633">
        <f t="shared" si="11"/>
        <v>3328.298152050811</v>
      </c>
      <c r="T37" s="387"/>
    </row>
    <row r="38" spans="1:20" ht="17.25" hidden="1" customHeight="1">
      <c r="A38" s="368">
        <v>0</v>
      </c>
      <c r="B38" s="414" t="s">
        <v>364</v>
      </c>
      <c r="C38" s="436">
        <v>-5823.853000000001</v>
      </c>
      <c r="D38" s="443"/>
      <c r="E38" s="439">
        <v>-27731.860764106732</v>
      </c>
      <c r="F38" s="440">
        <v>-2.4658144222033598</v>
      </c>
      <c r="G38" s="441"/>
      <c r="H38" s="439">
        <v>-74867.795039972785</v>
      </c>
      <c r="I38" s="440">
        <f t="shared" si="0"/>
        <v>-6.6966486289196743</v>
      </c>
      <c r="J38" s="441">
        <f t="shared" si="10"/>
        <v>1185.5371699796126</v>
      </c>
      <c r="K38" s="438">
        <f t="shared" si="5"/>
        <v>-47135.93427586605</v>
      </c>
      <c r="L38" s="443"/>
      <c r="M38" s="439">
        <v>-38050.306764868561</v>
      </c>
      <c r="N38" s="440">
        <v>-3.4819031869078554</v>
      </c>
      <c r="O38" s="441"/>
      <c r="P38" s="439">
        <v>-35497.520558021075</v>
      </c>
      <c r="Q38" s="440">
        <f t="shared" si="2"/>
        <v>-3.2483031141398908</v>
      </c>
      <c r="R38" s="441"/>
      <c r="S38" s="649">
        <f t="shared" si="11"/>
        <v>2552.786206847486</v>
      </c>
      <c r="T38" s="435"/>
    </row>
    <row r="39" spans="1:20" ht="17.25" hidden="1" customHeight="1">
      <c r="A39" s="368">
        <v>0</v>
      </c>
      <c r="B39" s="379" t="s">
        <v>365</v>
      </c>
      <c r="C39" s="380">
        <v>490373</v>
      </c>
      <c r="D39" s="383"/>
      <c r="E39" s="384">
        <v>447571.74352197326</v>
      </c>
      <c r="F39" s="385">
        <v>39.79642294957749</v>
      </c>
      <c r="G39" s="386">
        <v>-8.6406156390577475</v>
      </c>
      <c r="H39" s="384">
        <v>508525.50136586616</v>
      </c>
      <c r="I39" s="385">
        <f t="shared" si="0"/>
        <v>45.485733881627283</v>
      </c>
      <c r="J39" s="386">
        <f t="shared" si="10"/>
        <v>3.7017742342800641</v>
      </c>
      <c r="K39" s="382">
        <f t="shared" si="5"/>
        <v>60953.757843892905</v>
      </c>
      <c r="L39" s="383"/>
      <c r="M39" s="384">
        <v>436413.71357251354</v>
      </c>
      <c r="N39" s="385">
        <v>39.93529696063873</v>
      </c>
      <c r="O39" s="386">
        <v>-10.920160605553731</v>
      </c>
      <c r="P39" s="384">
        <v>435029.80202144838</v>
      </c>
      <c r="Q39" s="385">
        <f t="shared" si="2"/>
        <v>39.808658138254749</v>
      </c>
      <c r="R39" s="386">
        <f>+(P39/$C39-1)*100</f>
        <v>-11.285939066496653</v>
      </c>
      <c r="S39" s="633">
        <f t="shared" si="11"/>
        <v>-1383.9115510651609</v>
      </c>
      <c r="T39" s="387"/>
    </row>
    <row r="40" spans="1:20" ht="17.25" hidden="1" customHeight="1">
      <c r="A40" s="368">
        <v>0</v>
      </c>
      <c r="B40" s="379" t="s">
        <v>366</v>
      </c>
      <c r="C40" s="380">
        <v>520297.147</v>
      </c>
      <c r="D40" s="383"/>
      <c r="E40" s="384">
        <v>549965.60646527435</v>
      </c>
      <c r="F40" s="385">
        <v>48.900906277919297</v>
      </c>
      <c r="G40" s="386">
        <v>6.1086626879078398</v>
      </c>
      <c r="H40" s="384">
        <v>541627.70632589341</v>
      </c>
      <c r="I40" s="385">
        <f t="shared" si="0"/>
        <v>48.44660424439715</v>
      </c>
      <c r="J40" s="386">
        <f t="shared" si="10"/>
        <v>4.09968792811648</v>
      </c>
      <c r="K40" s="382">
        <f t="shared" si="5"/>
        <v>-8337.9001393809449</v>
      </c>
      <c r="L40" s="383"/>
      <c r="M40" s="384">
        <v>556100.27954425232</v>
      </c>
      <c r="N40" s="385">
        <v>50.887561762661917</v>
      </c>
      <c r="O40" s="386">
        <v>7.2922675329845754</v>
      </c>
      <c r="P40" s="384">
        <v>553155.58926253114</v>
      </c>
      <c r="Q40" s="385">
        <f t="shared" si="2"/>
        <v>50.618099375939494</v>
      </c>
      <c r="R40" s="386">
        <f>+(P40/$C40-1)*100</f>
        <v>6.3153223983623219</v>
      </c>
      <c r="S40" s="633">
        <f t="shared" si="11"/>
        <v>-2944.6902817211812</v>
      </c>
      <c r="T40" s="387"/>
    </row>
    <row r="41" spans="1:20" ht="17.25" hidden="1" customHeight="1">
      <c r="A41" s="368">
        <v>0</v>
      </c>
      <c r="B41" s="414" t="s">
        <v>367</v>
      </c>
      <c r="C41" s="436">
        <v>-29924.146999999997</v>
      </c>
      <c r="D41" s="373"/>
      <c r="E41" s="439">
        <v>-102393.86294330104</v>
      </c>
      <c r="F41" s="440">
        <v>-9.1044833283418001</v>
      </c>
      <c r="G41" s="441">
        <v>260.51848955705128</v>
      </c>
      <c r="H41" s="439">
        <v>-33102.204960027215</v>
      </c>
      <c r="I41" s="440">
        <f t="shared" si="0"/>
        <v>-2.9608703627698669</v>
      </c>
      <c r="J41" s="441">
        <f t="shared" si="10"/>
        <v>10.620379454850347</v>
      </c>
      <c r="K41" s="438">
        <f t="shared" si="5"/>
        <v>69291.657983273821</v>
      </c>
      <c r="L41" s="373"/>
      <c r="M41" s="439">
        <v>-119686.56597173883</v>
      </c>
      <c r="N41" s="440">
        <v>-10.952264802023187</v>
      </c>
      <c r="O41" s="441">
        <v>321.56287825334192</v>
      </c>
      <c r="P41" s="439">
        <v>-118125.78724108277</v>
      </c>
      <c r="Q41" s="440">
        <f t="shared" si="2"/>
        <v>-10.809441237684753</v>
      </c>
      <c r="R41" s="441">
        <f>+(P41/$C41-1)*100</f>
        <v>294.75072502846206</v>
      </c>
      <c r="S41" s="649">
        <f t="shared" si="11"/>
        <v>1560.778730656064</v>
      </c>
      <c r="T41" s="442"/>
    </row>
    <row r="42" spans="1:20" ht="17.25" hidden="1" customHeight="1" thickBot="1">
      <c r="A42" s="368">
        <v>0</v>
      </c>
      <c r="B42" s="444" t="s">
        <v>368</v>
      </c>
      <c r="C42" s="445">
        <v>-8191.853000000001</v>
      </c>
      <c r="D42" s="383"/>
      <c r="E42" s="448">
        <v>-27731.860764106732</v>
      </c>
      <c r="F42" s="449">
        <v>-2.4658144222033598</v>
      </c>
      <c r="G42" s="450">
        <v>308.23175473861124</v>
      </c>
      <c r="H42" s="448">
        <v>-77001.795039972785</v>
      </c>
      <c r="I42" s="449">
        <f t="shared" si="0"/>
        <v>-6.8875270722675062</v>
      </c>
      <c r="J42" s="450">
        <f t="shared" si="10"/>
        <v>839.98018567926897</v>
      </c>
      <c r="K42" s="447">
        <f t="shared" si="5"/>
        <v>-49269.93427586605</v>
      </c>
      <c r="L42" s="383"/>
      <c r="M42" s="448">
        <v>-38050.306764868561</v>
      </c>
      <c r="N42" s="449">
        <v>-3.4819031869078554</v>
      </c>
      <c r="O42" s="450">
        <v>459.24703123598863</v>
      </c>
      <c r="P42" s="448">
        <v>-35497.520558021075</v>
      </c>
      <c r="Q42" s="449">
        <f t="shared" si="2"/>
        <v>-3.2483031141398908</v>
      </c>
      <c r="R42" s="450">
        <f>+(P42/$C42-1)*100</f>
        <v>333.32711851666613</v>
      </c>
      <c r="S42" s="651">
        <f t="shared" si="11"/>
        <v>2552.786206847486</v>
      </c>
      <c r="T42" s="451"/>
    </row>
    <row r="43" spans="1:20" ht="17.25" customHeight="1" thickBot="1">
      <c r="A43" s="368">
        <v>0</v>
      </c>
      <c r="B43" s="452" t="s">
        <v>369</v>
      </c>
      <c r="C43" s="453"/>
      <c r="D43" s="365"/>
      <c r="E43" s="455"/>
      <c r="F43" s="455"/>
      <c r="G43" s="455"/>
      <c r="H43" s="455"/>
      <c r="I43" s="455"/>
      <c r="J43" s="455"/>
      <c r="K43" s="454"/>
      <c r="L43" s="365"/>
      <c r="M43" s="455"/>
      <c r="N43" s="578"/>
      <c r="O43" s="578"/>
      <c r="P43" s="455"/>
      <c r="Q43" s="578"/>
      <c r="R43" s="578"/>
      <c r="S43" s="630"/>
      <c r="T43" s="367"/>
    </row>
    <row r="44" spans="1:20" ht="17.25" customHeight="1">
      <c r="A44" s="368">
        <v>0</v>
      </c>
      <c r="B44" s="369" t="s">
        <v>332</v>
      </c>
      <c r="C44" s="370">
        <v>216757</v>
      </c>
      <c r="D44" s="373"/>
      <c r="E44" s="374">
        <v>187802.58020500137</v>
      </c>
      <c r="F44" s="375">
        <v>16.698710365510951</v>
      </c>
      <c r="G44" s="376">
        <v>-13.283997836746497</v>
      </c>
      <c r="H44" s="374">
        <v>195081</v>
      </c>
      <c r="I44" s="375">
        <f t="shared" ref="I44:I80" si="12">+H44/I$159*100</f>
        <v>17.449277229024613</v>
      </c>
      <c r="J44" s="376">
        <f t="shared" ref="J44:J80" si="13">+(H44/$C44-1)*100</f>
        <v>-10.000138403834713</v>
      </c>
      <c r="K44" s="372">
        <f t="shared" si="5"/>
        <v>7278.4197949986265</v>
      </c>
      <c r="L44" s="373"/>
      <c r="M44" s="374">
        <v>182026.18192744127</v>
      </c>
      <c r="N44" s="375">
        <v>16.656831359346761</v>
      </c>
      <c r="O44" s="376">
        <v>-15.951193170196854</v>
      </c>
      <c r="P44" s="374">
        <v>181943.75671415671</v>
      </c>
      <c r="Q44" s="375">
        <f t="shared" ref="Q44:Q80" si="14">+P44/Q$159*100</f>
        <v>16.649288802210744</v>
      </c>
      <c r="R44" s="376">
        <f t="shared" ref="R44:R67" si="15">+(P44/$C44-1)*100</f>
        <v>-16.060954564716845</v>
      </c>
      <c r="S44" s="377">
        <f t="shared" ref="S44:S80" si="16">P44-M44</f>
        <v>-82.425213284557685</v>
      </c>
      <c r="T44" s="456"/>
    </row>
    <row r="45" spans="1:20" ht="17.25" customHeight="1">
      <c r="A45" s="368">
        <v>0</v>
      </c>
      <c r="B45" s="379" t="s">
        <v>333</v>
      </c>
      <c r="C45" s="380">
        <v>171241</v>
      </c>
      <c r="D45" s="383"/>
      <c r="E45" s="384">
        <v>144770.6553313589</v>
      </c>
      <c r="F45" s="385">
        <v>12.87247086895559</v>
      </c>
      <c r="G45" s="386">
        <v>-15.550662180051866</v>
      </c>
      <c r="H45" s="384">
        <v>151842</v>
      </c>
      <c r="I45" s="385">
        <f t="shared" si="12"/>
        <v>13.58170787011321</v>
      </c>
      <c r="J45" s="386">
        <f t="shared" si="13"/>
        <v>-11.328478576976309</v>
      </c>
      <c r="K45" s="382">
        <f t="shared" si="5"/>
        <v>7071.3446686411044</v>
      </c>
      <c r="L45" s="383"/>
      <c r="M45" s="384">
        <v>139145.73638481996</v>
      </c>
      <c r="N45" s="385">
        <v>12.732932377046463</v>
      </c>
      <c r="O45" s="386">
        <v>-18.831856695879946</v>
      </c>
      <c r="P45" s="384">
        <v>139188.15949460366</v>
      </c>
      <c r="Q45" s="385">
        <f t="shared" si="14"/>
        <v>12.736814426199633</v>
      </c>
      <c r="R45" s="386">
        <f t="shared" si="15"/>
        <v>-18.717970874613165</v>
      </c>
      <c r="S45" s="633">
        <f t="shared" si="16"/>
        <v>42.423109783703694</v>
      </c>
      <c r="T45" s="387"/>
    </row>
    <row r="46" spans="1:20" ht="17.25" customHeight="1">
      <c r="A46" s="368">
        <v>0</v>
      </c>
      <c r="B46" s="388" t="s">
        <v>334</v>
      </c>
      <c r="C46" s="380">
        <v>99949</v>
      </c>
      <c r="D46" s="383"/>
      <c r="E46" s="384">
        <v>86188.424773294435</v>
      </c>
      <c r="F46" s="385">
        <v>7.6635557433653636</v>
      </c>
      <c r="G46" s="386">
        <v>-13.82363991711717</v>
      </c>
      <c r="H46" s="384">
        <v>89007</v>
      </c>
      <c r="I46" s="385">
        <f t="shared" si="12"/>
        <v>7.9613484569168378</v>
      </c>
      <c r="J46" s="386">
        <f t="shared" si="13"/>
        <v>-10.94758326746641</v>
      </c>
      <c r="K46" s="382">
        <f t="shared" si="5"/>
        <v>2818.575226705565</v>
      </c>
      <c r="L46" s="383"/>
      <c r="M46" s="384">
        <v>86902.847469125001</v>
      </c>
      <c r="N46" s="385">
        <v>7.9522959807905993</v>
      </c>
      <c r="O46" s="386">
        <v>-13.10931722646329</v>
      </c>
      <c r="P46" s="384">
        <v>83595.545010102724</v>
      </c>
      <c r="Q46" s="385">
        <f t="shared" si="14"/>
        <v>7.6496517197784861</v>
      </c>
      <c r="R46" s="386">
        <f t="shared" si="15"/>
        <v>-16.361799507646179</v>
      </c>
      <c r="S46" s="633">
        <f t="shared" si="16"/>
        <v>-3307.3024590222776</v>
      </c>
      <c r="T46" s="389"/>
    </row>
    <row r="47" spans="1:20" ht="17.25" customHeight="1">
      <c r="A47" s="368">
        <v>0</v>
      </c>
      <c r="B47" s="390" t="s">
        <v>335</v>
      </c>
      <c r="C47" s="391">
        <v>71949</v>
      </c>
      <c r="D47" s="394"/>
      <c r="E47" s="395">
        <v>61016.294616905594</v>
      </c>
      <c r="F47" s="396">
        <v>5.4253430931150612</v>
      </c>
      <c r="G47" s="397">
        <v>-15.273974371104204</v>
      </c>
      <c r="H47" s="395">
        <v>63053</v>
      </c>
      <c r="I47" s="396">
        <f t="shared" si="12"/>
        <v>5.6398587105955409</v>
      </c>
      <c r="J47" s="397">
        <f t="shared" si="13"/>
        <v>-12.364313611030031</v>
      </c>
      <c r="K47" s="393">
        <f t="shared" si="5"/>
        <v>2036.705383094406</v>
      </c>
      <c r="L47" s="394"/>
      <c r="M47" s="395">
        <v>61760.85352336309</v>
      </c>
      <c r="N47" s="396">
        <v>5.6516052298347361</v>
      </c>
      <c r="O47" s="397">
        <v>-14.240094529877956</v>
      </c>
      <c r="P47" s="395">
        <v>58870.1863104476</v>
      </c>
      <c r="Q47" s="396">
        <f t="shared" si="14"/>
        <v>5.3870863800094977</v>
      </c>
      <c r="R47" s="397">
        <f t="shared" si="15"/>
        <v>-18.177895022241309</v>
      </c>
      <c r="S47" s="635">
        <f t="shared" si="16"/>
        <v>-2890.6672129154904</v>
      </c>
      <c r="T47" s="389"/>
    </row>
    <row r="48" spans="1:20" ht="17.25" customHeight="1">
      <c r="A48" s="368">
        <v>0</v>
      </c>
      <c r="B48" s="390" t="s">
        <v>336</v>
      </c>
      <c r="C48" s="391">
        <v>24643</v>
      </c>
      <c r="D48" s="394"/>
      <c r="E48" s="395">
        <v>22147.662315151836</v>
      </c>
      <c r="F48" s="396">
        <v>1.9692881635074206</v>
      </c>
      <c r="G48" s="397">
        <v>-10.147826219514645</v>
      </c>
      <c r="H48" s="395">
        <v>22301</v>
      </c>
      <c r="I48" s="396">
        <f t="shared" si="12"/>
        <v>1.9947423454076914</v>
      </c>
      <c r="J48" s="397">
        <f t="shared" si="13"/>
        <v>-9.503713021953498</v>
      </c>
      <c r="K48" s="393">
        <f t="shared" si="5"/>
        <v>153.33768484816392</v>
      </c>
      <c r="L48" s="394"/>
      <c r="M48" s="395">
        <v>22203.181845636078</v>
      </c>
      <c r="N48" s="396">
        <v>2.0317662642129806</v>
      </c>
      <c r="O48" s="397">
        <v>-9.922585720978228</v>
      </c>
      <c r="P48" s="395">
        <v>21786.546599529291</v>
      </c>
      <c r="Q48" s="396">
        <f t="shared" si="14"/>
        <v>1.9936408530261054</v>
      </c>
      <c r="R48" s="397">
        <f t="shared" si="15"/>
        <v>-11.591337907197619</v>
      </c>
      <c r="S48" s="635">
        <f t="shared" si="16"/>
        <v>-416.63524610678724</v>
      </c>
      <c r="T48" s="389"/>
    </row>
    <row r="49" spans="1:21" ht="17.25" customHeight="1">
      <c r="A49" s="368">
        <v>0</v>
      </c>
      <c r="B49" s="390" t="s">
        <v>337</v>
      </c>
      <c r="C49" s="391">
        <v>3357</v>
      </c>
      <c r="D49" s="394"/>
      <c r="E49" s="395">
        <v>3024.4678412370063</v>
      </c>
      <c r="F49" s="396">
        <v>0.268924486742882</v>
      </c>
      <c r="G49" s="397">
        <v>-9.6904197898773923</v>
      </c>
      <c r="H49" s="395">
        <v>3653</v>
      </c>
      <c r="I49" s="396">
        <f t="shared" si="12"/>
        <v>0.32674740091360466</v>
      </c>
      <c r="J49" s="397">
        <f t="shared" si="13"/>
        <v>8.8173964849568076</v>
      </c>
      <c r="K49" s="393">
        <f t="shared" si="5"/>
        <v>628.53215876299373</v>
      </c>
      <c r="L49" s="394"/>
      <c r="M49" s="395">
        <v>2938.8121001258291</v>
      </c>
      <c r="N49" s="396">
        <v>0.26892448674288211</v>
      </c>
      <c r="O49" s="397">
        <v>-12.248071062232635</v>
      </c>
      <c r="P49" s="395">
        <v>2938.8121001258291</v>
      </c>
      <c r="Q49" s="396">
        <f t="shared" si="14"/>
        <v>0.26892448674288211</v>
      </c>
      <c r="R49" s="397">
        <f t="shared" si="15"/>
        <v>-12.457190940547235</v>
      </c>
      <c r="S49" s="635">
        <f t="shared" si="16"/>
        <v>0</v>
      </c>
      <c r="T49" s="389"/>
    </row>
    <row r="50" spans="1:21" ht="17.25" customHeight="1">
      <c r="A50" s="368">
        <v>0</v>
      </c>
      <c r="B50" s="388" t="s">
        <v>338</v>
      </c>
      <c r="C50" s="380">
        <v>71077</v>
      </c>
      <c r="D50" s="383"/>
      <c r="E50" s="384">
        <v>58203.230558064468</v>
      </c>
      <c r="F50" s="385">
        <v>5.1752158482873272</v>
      </c>
      <c r="G50" s="386">
        <v>-18.25388966563979</v>
      </c>
      <c r="H50" s="384">
        <v>62544</v>
      </c>
      <c r="I50" s="385">
        <f t="shared" si="12"/>
        <v>5.594330534558031</v>
      </c>
      <c r="J50" s="386">
        <f t="shared" si="13"/>
        <v>-12.005290037564897</v>
      </c>
      <c r="K50" s="382">
        <f t="shared" si="5"/>
        <v>4340.7694419355321</v>
      </c>
      <c r="L50" s="383"/>
      <c r="M50" s="384">
        <v>51863.888915694966</v>
      </c>
      <c r="N50" s="385">
        <v>4.7459549069319342</v>
      </c>
      <c r="O50" s="386">
        <v>-27.157459388068872</v>
      </c>
      <c r="P50" s="384">
        <v>55213.614484500933</v>
      </c>
      <c r="Q50" s="385">
        <f t="shared" si="14"/>
        <v>5.0524812170972151</v>
      </c>
      <c r="R50" s="386">
        <f t="shared" si="15"/>
        <v>-22.31859183068935</v>
      </c>
      <c r="S50" s="633">
        <f t="shared" si="16"/>
        <v>3349.7255688059668</v>
      </c>
      <c r="T50" s="389"/>
    </row>
    <row r="51" spans="1:21" ht="17.25" customHeight="1">
      <c r="A51" s="368">
        <v>0</v>
      </c>
      <c r="B51" s="390" t="s">
        <v>339</v>
      </c>
      <c r="C51" s="391">
        <v>46489</v>
      </c>
      <c r="D51" s="394"/>
      <c r="E51" s="395">
        <v>38642.263450845479</v>
      </c>
      <c r="F51" s="396">
        <v>3.4359270491868035</v>
      </c>
      <c r="G51" s="397">
        <v>-17.042864148804281</v>
      </c>
      <c r="H51" s="395">
        <v>41489</v>
      </c>
      <c r="I51" s="396">
        <f t="shared" si="12"/>
        <v>3.7110383018079776</v>
      </c>
      <c r="J51" s="397">
        <f t="shared" si="13"/>
        <v>-10.755232420572614</v>
      </c>
      <c r="K51" s="393">
        <f t="shared" si="5"/>
        <v>2846.7365491545206</v>
      </c>
      <c r="L51" s="394"/>
      <c r="M51" s="395">
        <v>33516.542872869053</v>
      </c>
      <c r="N51" s="396">
        <v>3.0670280311885851</v>
      </c>
      <c r="O51" s="397">
        <v>-28.046751094074729</v>
      </c>
      <c r="P51" s="395">
        <v>36780.16178595167</v>
      </c>
      <c r="Q51" s="396">
        <f t="shared" si="14"/>
        <v>3.3656749031976965</v>
      </c>
      <c r="R51" s="397">
        <f t="shared" si="15"/>
        <v>-20.884162305165376</v>
      </c>
      <c r="S51" s="635">
        <f t="shared" si="16"/>
        <v>3263.6189130826169</v>
      </c>
      <c r="T51" s="389"/>
    </row>
    <row r="52" spans="1:21" ht="17.25" customHeight="1">
      <c r="A52" s="368">
        <v>0</v>
      </c>
      <c r="B52" s="390" t="s">
        <v>340</v>
      </c>
      <c r="C52" s="391">
        <v>24230</v>
      </c>
      <c r="D52" s="394"/>
      <c r="E52" s="395">
        <v>19238.500331331888</v>
      </c>
      <c r="F52" s="396">
        <v>1.7106162468535788</v>
      </c>
      <c r="G52" s="397">
        <v>-20.600493886372728</v>
      </c>
      <c r="H52" s="395">
        <v>20716</v>
      </c>
      <c r="I52" s="396">
        <f t="shared" si="12"/>
        <v>1.8529699308311616</v>
      </c>
      <c r="J52" s="397">
        <f t="shared" si="13"/>
        <v>-14.502682624845232</v>
      </c>
      <c r="K52" s="393">
        <f t="shared" si="5"/>
        <v>1477.4996686681116</v>
      </c>
      <c r="L52" s="394"/>
      <c r="M52" s="395">
        <v>18026.871357009677</v>
      </c>
      <c r="N52" s="396">
        <v>1.6496009142796924</v>
      </c>
      <c r="O52" s="397">
        <v>-25.601026178251441</v>
      </c>
      <c r="P52" s="395">
        <v>18112.978012733034</v>
      </c>
      <c r="Q52" s="396">
        <f t="shared" si="14"/>
        <v>1.6574803524358634</v>
      </c>
      <c r="R52" s="397">
        <f t="shared" si="15"/>
        <v>-25.24565409520002</v>
      </c>
      <c r="S52" s="635">
        <f t="shared" si="16"/>
        <v>86.106655723357107</v>
      </c>
      <c r="T52" s="389"/>
    </row>
    <row r="53" spans="1:21" ht="17.25" customHeight="1">
      <c r="A53" s="368">
        <v>0</v>
      </c>
      <c r="B53" s="390" t="s">
        <v>341</v>
      </c>
      <c r="C53" s="391">
        <v>389</v>
      </c>
      <c r="D53" s="394"/>
      <c r="E53" s="395">
        <v>322.46677588709815</v>
      </c>
      <c r="F53" s="396">
        <v>2.8672552246943945E-2</v>
      </c>
      <c r="G53" s="397">
        <v>-17.103656584293535</v>
      </c>
      <c r="H53" s="395">
        <v>339</v>
      </c>
      <c r="I53" s="396">
        <f t="shared" si="12"/>
        <v>3.0322301918891861E-2</v>
      </c>
      <c r="J53" s="397">
        <f t="shared" si="13"/>
        <v>-12.853470437018</v>
      </c>
      <c r="K53" s="393">
        <f t="shared" si="5"/>
        <v>16.533224112901848</v>
      </c>
      <c r="L53" s="394"/>
      <c r="M53" s="395">
        <v>320.47468581623076</v>
      </c>
      <c r="N53" s="396">
        <v>2.9325961463656076E-2</v>
      </c>
      <c r="O53" s="397">
        <v>-17.61576200096896</v>
      </c>
      <c r="P53" s="395">
        <v>320.47468581623076</v>
      </c>
      <c r="Q53" s="396">
        <f t="shared" si="14"/>
        <v>2.9325961463656076E-2</v>
      </c>
      <c r="R53" s="397">
        <f t="shared" si="15"/>
        <v>-17.61576200096896</v>
      </c>
      <c r="S53" s="635">
        <f t="shared" si="16"/>
        <v>0</v>
      </c>
      <c r="T53" s="389"/>
    </row>
    <row r="54" spans="1:21" ht="17.25" customHeight="1">
      <c r="A54" s="368">
        <v>0</v>
      </c>
      <c r="B54" s="388" t="s">
        <v>342</v>
      </c>
      <c r="C54" s="380">
        <v>215</v>
      </c>
      <c r="D54" s="383"/>
      <c r="E54" s="384">
        <v>379</v>
      </c>
      <c r="F54" s="385">
        <v>3.3699277302901016E-2</v>
      </c>
      <c r="G54" s="386">
        <v>76.279069767441854</v>
      </c>
      <c r="H54" s="384">
        <v>291</v>
      </c>
      <c r="I54" s="385">
        <f t="shared" si="12"/>
        <v>2.6028878638340799E-2</v>
      </c>
      <c r="J54" s="386">
        <f t="shared" si="13"/>
        <v>35.348837209302332</v>
      </c>
      <c r="K54" s="382">
        <f t="shared" si="5"/>
        <v>-88</v>
      </c>
      <c r="L54" s="383"/>
      <c r="M54" s="384">
        <v>379</v>
      </c>
      <c r="N54" s="385">
        <v>3.4681489323930705E-2</v>
      </c>
      <c r="O54" s="386">
        <v>76.279069767441854</v>
      </c>
      <c r="P54" s="384">
        <v>379</v>
      </c>
      <c r="Q54" s="385">
        <f t="shared" si="14"/>
        <v>3.4681489323930705E-2</v>
      </c>
      <c r="R54" s="386">
        <f t="shared" si="15"/>
        <v>76.279069767441854</v>
      </c>
      <c r="S54" s="633">
        <f t="shared" si="16"/>
        <v>0</v>
      </c>
      <c r="T54" s="389"/>
    </row>
    <row r="55" spans="1:21" ht="17.25" customHeight="1">
      <c r="A55" s="368">
        <v>0</v>
      </c>
      <c r="B55" s="379" t="s">
        <v>343</v>
      </c>
      <c r="C55" s="380">
        <v>9928</v>
      </c>
      <c r="D55" s="383"/>
      <c r="E55" s="384">
        <v>9853.6908536333758</v>
      </c>
      <c r="F55" s="385">
        <v>0.87615372172467165</v>
      </c>
      <c r="G55" s="386">
        <v>-0.58826822403776902</v>
      </c>
      <c r="H55" s="384">
        <v>9706</v>
      </c>
      <c r="I55" s="385">
        <f t="shared" si="12"/>
        <v>0.86816596585476224</v>
      </c>
      <c r="J55" s="386">
        <f t="shared" si="13"/>
        <v>-2.2360999194198206</v>
      </c>
      <c r="K55" s="382">
        <f t="shared" si="5"/>
        <v>-147.69085363337581</v>
      </c>
      <c r="L55" s="383"/>
      <c r="M55" s="384">
        <v>9797.6252492455133</v>
      </c>
      <c r="N55" s="385">
        <v>0.89655998807805315</v>
      </c>
      <c r="O55" s="386">
        <v>-1.1539018437700443</v>
      </c>
      <c r="P55" s="384">
        <v>9853.6908536333758</v>
      </c>
      <c r="Q55" s="385">
        <f t="shared" si="14"/>
        <v>0.9016904330912916</v>
      </c>
      <c r="R55" s="386">
        <f t="shared" si="15"/>
        <v>-0.74848052343496896</v>
      </c>
      <c r="S55" s="633">
        <f t="shared" si="16"/>
        <v>56.06560438786255</v>
      </c>
      <c r="T55" s="387"/>
    </row>
    <row r="56" spans="1:21" ht="17.25" customHeight="1">
      <c r="A56" s="368">
        <v>0</v>
      </c>
      <c r="B56" s="379" t="s">
        <v>344</v>
      </c>
      <c r="C56" s="380">
        <v>14905</v>
      </c>
      <c r="D56" s="383"/>
      <c r="E56" s="384">
        <v>12977.419238023373</v>
      </c>
      <c r="F56" s="385">
        <v>1.1539040885967073</v>
      </c>
      <c r="G56" s="386">
        <v>-12.450791081269831</v>
      </c>
      <c r="H56" s="384">
        <v>13729</v>
      </c>
      <c r="I56" s="385">
        <f t="shared" si="12"/>
        <v>1.2280085045559479</v>
      </c>
      <c r="J56" s="386">
        <f t="shared" si="13"/>
        <v>-7.8899698087889991</v>
      </c>
      <c r="K56" s="382">
        <f t="shared" si="5"/>
        <v>751.5807619766274</v>
      </c>
      <c r="L56" s="383"/>
      <c r="M56" s="384">
        <v>12848.372748897291</v>
      </c>
      <c r="N56" s="385">
        <v>1.1757274467566321</v>
      </c>
      <c r="O56" s="386">
        <v>-13.321373885871346</v>
      </c>
      <c r="P56" s="384">
        <v>12910.329225696274</v>
      </c>
      <c r="Q56" s="385">
        <f t="shared" si="14"/>
        <v>1.1813969530591448</v>
      </c>
      <c r="R56" s="386">
        <f t="shared" si="15"/>
        <v>-13.382561384124292</v>
      </c>
      <c r="S56" s="633">
        <f t="shared" si="16"/>
        <v>61.956476798983203</v>
      </c>
      <c r="T56" s="387"/>
    </row>
    <row r="57" spans="1:21" ht="17.25" customHeight="1">
      <c r="A57" s="368">
        <v>0</v>
      </c>
      <c r="B57" s="379" t="s">
        <v>345</v>
      </c>
      <c r="C57" s="380">
        <v>20683</v>
      </c>
      <c r="D57" s="383"/>
      <c r="E57" s="384">
        <v>20200.814781985751</v>
      </c>
      <c r="F57" s="385">
        <v>1.7961816862339837</v>
      </c>
      <c r="G57" s="386">
        <v>-1.0152156899953413</v>
      </c>
      <c r="H57" s="384">
        <v>19804</v>
      </c>
      <c r="I57" s="385">
        <f t="shared" si="12"/>
        <v>1.7713948885006916</v>
      </c>
      <c r="J57" s="386">
        <f t="shared" si="13"/>
        <v>-4.2498670405647143</v>
      </c>
      <c r="K57" s="382">
        <f t="shared" si="5"/>
        <v>-396.81478198575132</v>
      </c>
      <c r="L57" s="383"/>
      <c r="M57" s="384">
        <v>20234.44754447848</v>
      </c>
      <c r="N57" s="385">
        <v>1.8516115474656103</v>
      </c>
      <c r="O57" s="386">
        <v>-0.85041383536612614</v>
      </c>
      <c r="P57" s="384">
        <v>19991.577140223402</v>
      </c>
      <c r="Q57" s="385">
        <f t="shared" si="14"/>
        <v>1.8293869898606727</v>
      </c>
      <c r="R57" s="386">
        <f t="shared" si="15"/>
        <v>-3.3429524719653658</v>
      </c>
      <c r="S57" s="633">
        <f t="shared" si="16"/>
        <v>-242.87040425507803</v>
      </c>
      <c r="T57" s="387"/>
    </row>
    <row r="58" spans="1:21" ht="17.25" customHeight="1">
      <c r="A58" s="368">
        <v>0</v>
      </c>
      <c r="B58" s="399" t="s">
        <v>346</v>
      </c>
      <c r="C58" s="400">
        <v>235507</v>
      </c>
      <c r="D58" s="373"/>
      <c r="E58" s="403">
        <v>273680.40610305785</v>
      </c>
      <c r="F58" s="404">
        <v>24.334648806431424</v>
      </c>
      <c r="G58" s="405">
        <v>17.581019897429464</v>
      </c>
      <c r="H58" s="403">
        <v>280791</v>
      </c>
      <c r="I58" s="404">
        <f t="shared" si="12"/>
        <v>25.115721174358598</v>
      </c>
      <c r="J58" s="405">
        <f t="shared" si="13"/>
        <v>19.228303192686425</v>
      </c>
      <c r="K58" s="402">
        <f t="shared" si="5"/>
        <v>7110.593896942155</v>
      </c>
      <c r="L58" s="373"/>
      <c r="M58" s="403">
        <v>274076.23550873564</v>
      </c>
      <c r="N58" s="404">
        <v>25.080137297465257</v>
      </c>
      <c r="O58" s="405">
        <v>17.751079661252909</v>
      </c>
      <c r="P58" s="403">
        <v>274133.73915014701</v>
      </c>
      <c r="Q58" s="404">
        <f t="shared" si="14"/>
        <v>25.085399334208518</v>
      </c>
      <c r="R58" s="405">
        <f>+(P58/$C58-1)*100</f>
        <v>16.401524859196126</v>
      </c>
      <c r="S58" s="639">
        <f t="shared" si="16"/>
        <v>57.503641411371063</v>
      </c>
      <c r="T58" s="378"/>
    </row>
    <row r="59" spans="1:21" ht="17.25" customHeight="1">
      <c r="A59" s="368">
        <v>0</v>
      </c>
      <c r="B59" s="379" t="s">
        <v>347</v>
      </c>
      <c r="C59" s="406">
        <v>25094</v>
      </c>
      <c r="D59" s="409"/>
      <c r="E59" s="410">
        <v>26161.901600000001</v>
      </c>
      <c r="F59" s="411">
        <v>2.3262194638248279</v>
      </c>
      <c r="G59" s="412">
        <v>4.3470867900446741</v>
      </c>
      <c r="H59" s="410">
        <v>25800</v>
      </c>
      <c r="I59" s="411">
        <f t="shared" si="12"/>
        <v>2.3077150132961948</v>
      </c>
      <c r="J59" s="412">
        <f t="shared" si="13"/>
        <v>2.8134215350283043</v>
      </c>
      <c r="K59" s="408">
        <f t="shared" si="5"/>
        <v>-361.90160000000105</v>
      </c>
      <c r="L59" s="409"/>
      <c r="M59" s="410">
        <v>26136.829600000005</v>
      </c>
      <c r="N59" s="411">
        <v>2.3917260599836312</v>
      </c>
      <c r="O59" s="412">
        <v>4.2470867900446851</v>
      </c>
      <c r="P59" s="410">
        <v>26161.901600000001</v>
      </c>
      <c r="Q59" s="411">
        <f t="shared" si="14"/>
        <v>2.3940203457364793</v>
      </c>
      <c r="R59" s="412">
        <f t="shared" si="15"/>
        <v>4.255605323981837</v>
      </c>
      <c r="S59" s="641">
        <f t="shared" si="16"/>
        <v>25.071999999996478</v>
      </c>
      <c r="T59" s="413"/>
      <c r="U59" s="1"/>
    </row>
    <row r="60" spans="1:21" ht="17.25" customHeight="1">
      <c r="A60" s="368">
        <v>0</v>
      </c>
      <c r="B60" s="379" t="s">
        <v>348</v>
      </c>
      <c r="C60" s="406">
        <v>9967</v>
      </c>
      <c r="D60" s="409"/>
      <c r="E60" s="410">
        <v>10103.552</v>
      </c>
      <c r="F60" s="411">
        <v>0.89837045011155714</v>
      </c>
      <c r="G60" s="412">
        <v>7.5189102905182548</v>
      </c>
      <c r="H60" s="410">
        <v>9265</v>
      </c>
      <c r="I60" s="411">
        <f t="shared" si="12"/>
        <v>0.82872013946469936</v>
      </c>
      <c r="J60" s="412">
        <f t="shared" si="13"/>
        <v>-7.0432427009130105</v>
      </c>
      <c r="K60" s="408">
        <f t="shared" si="5"/>
        <v>-838.55199999999968</v>
      </c>
      <c r="L60" s="409"/>
      <c r="M60" s="410">
        <v>10103.552</v>
      </c>
      <c r="N60" s="411">
        <v>0.9245546987382024</v>
      </c>
      <c r="O60" s="412">
        <v>7.5189102905182548</v>
      </c>
      <c r="P60" s="410">
        <v>10103.552</v>
      </c>
      <c r="Q60" s="411">
        <f t="shared" si="14"/>
        <v>0.9245546987382024</v>
      </c>
      <c r="R60" s="412">
        <f t="shared" si="15"/>
        <v>1.370041135747968</v>
      </c>
      <c r="S60" s="641">
        <f t="shared" si="16"/>
        <v>0</v>
      </c>
      <c r="T60" s="413"/>
      <c r="U60" s="1"/>
    </row>
    <row r="61" spans="1:21" ht="17.25" customHeight="1">
      <c r="A61" s="368">
        <v>0</v>
      </c>
      <c r="B61" s="379" t="s">
        <v>349</v>
      </c>
      <c r="C61" s="406">
        <v>1825</v>
      </c>
      <c r="D61" s="409"/>
      <c r="E61" s="410">
        <v>2013.5</v>
      </c>
      <c r="F61" s="411">
        <v>0.17903296794034618</v>
      </c>
      <c r="G61" s="412">
        <v>11.366150442477885</v>
      </c>
      <c r="H61" s="410">
        <v>1296</v>
      </c>
      <c r="I61" s="411">
        <f t="shared" si="12"/>
        <v>0.11592242857487861</v>
      </c>
      <c r="J61" s="412">
        <f t="shared" si="13"/>
        <v>-28.986301369863011</v>
      </c>
      <c r="K61" s="408">
        <f t="shared" si="5"/>
        <v>-717.5</v>
      </c>
      <c r="L61" s="409"/>
      <c r="M61" s="410">
        <v>1858</v>
      </c>
      <c r="N61" s="411">
        <v>0.17002165478591885</v>
      </c>
      <c r="O61" s="412">
        <v>2.7654867256637239</v>
      </c>
      <c r="P61" s="410">
        <v>2013.5</v>
      </c>
      <c r="Q61" s="411">
        <f t="shared" si="14"/>
        <v>0.18425113127634427</v>
      </c>
      <c r="R61" s="412">
        <f t="shared" si="15"/>
        <v>10.328767123287674</v>
      </c>
      <c r="S61" s="641">
        <f t="shared" si="16"/>
        <v>155.5</v>
      </c>
      <c r="T61" s="413"/>
      <c r="U61" s="1"/>
    </row>
    <row r="62" spans="1:21" ht="17.25" customHeight="1">
      <c r="A62" s="368">
        <v>0</v>
      </c>
      <c r="B62" s="379" t="s">
        <v>350</v>
      </c>
      <c r="C62" s="406">
        <v>20492</v>
      </c>
      <c r="D62" s="409"/>
      <c r="E62" s="410">
        <v>21408.044426</v>
      </c>
      <c r="F62" s="411">
        <v>1.9035240781651677</v>
      </c>
      <c r="G62" s="412">
        <v>4.4549618248353351</v>
      </c>
      <c r="H62" s="410">
        <v>21517</v>
      </c>
      <c r="I62" s="411">
        <f>+H62/I$159*100</f>
        <v>1.9246164318253576</v>
      </c>
      <c r="J62" s="412">
        <f t="shared" si="13"/>
        <v>5.0019519812609881</v>
      </c>
      <c r="K62" s="408">
        <f t="shared" si="5"/>
        <v>108.95557399999961</v>
      </c>
      <c r="L62" s="409"/>
      <c r="M62" s="410">
        <v>21401.900426</v>
      </c>
      <c r="N62" s="411">
        <v>1.9584426942906252</v>
      </c>
      <c r="O62" s="412">
        <v>4.4249837814100967</v>
      </c>
      <c r="P62" s="410">
        <v>21847.605282</v>
      </c>
      <c r="Q62" s="411">
        <f t="shared" si="14"/>
        <v>1.9992282040663194</v>
      </c>
      <c r="R62" s="412">
        <f t="shared" si="15"/>
        <v>6.6152902693734195</v>
      </c>
      <c r="S62" s="641">
        <f t="shared" si="16"/>
        <v>445.70485600000029</v>
      </c>
      <c r="T62" s="413"/>
      <c r="U62" s="1"/>
    </row>
    <row r="63" spans="1:21" ht="17.25" customHeight="1">
      <c r="A63" s="368">
        <v>0</v>
      </c>
      <c r="B63" s="379" t="s">
        <v>351</v>
      </c>
      <c r="C63" s="406">
        <v>25033</v>
      </c>
      <c r="D63" s="409"/>
      <c r="E63" s="410">
        <v>23738.220885735856</v>
      </c>
      <c r="F63" s="1077">
        <v>2.1107147448705255</v>
      </c>
      <c r="G63" s="412">
        <v>-5.5871579137896976</v>
      </c>
      <c r="H63" s="410">
        <v>22362</v>
      </c>
      <c r="I63" s="1077">
        <f t="shared" si="12"/>
        <v>2.0001985708267251</v>
      </c>
      <c r="J63" s="412">
        <f t="shared" si="13"/>
        <v>-10.669915711261135</v>
      </c>
      <c r="K63" s="408">
        <f t="shared" si="5"/>
        <v>-1376.2208857358564</v>
      </c>
      <c r="L63" s="409"/>
      <c r="M63" s="410">
        <v>25459</v>
      </c>
      <c r="N63" s="411">
        <v>2.3296993052716406</v>
      </c>
      <c r="O63" s="412">
        <v>1.2568110408463617</v>
      </c>
      <c r="P63" s="410">
        <v>23749.993076825041</v>
      </c>
      <c r="Q63" s="411">
        <f t="shared" si="14"/>
        <v>2.1733116921829438</v>
      </c>
      <c r="R63" s="412">
        <f t="shared" si="15"/>
        <v>-5.1252623464025815</v>
      </c>
      <c r="S63" s="641">
        <f t="shared" si="16"/>
        <v>-1709.0069231749585</v>
      </c>
      <c r="T63" s="413"/>
      <c r="U63" s="1"/>
    </row>
    <row r="64" spans="1:21" ht="17.25" customHeight="1">
      <c r="A64" s="368">
        <v>0</v>
      </c>
      <c r="B64" s="379" t="s">
        <v>352</v>
      </c>
      <c r="C64" s="406">
        <v>119371</v>
      </c>
      <c r="D64" s="409"/>
      <c r="E64" s="410">
        <v>154874.06342132197</v>
      </c>
      <c r="F64" s="411">
        <v>13.770828523119283</v>
      </c>
      <c r="G64" s="412">
        <v>29.870161271684559</v>
      </c>
      <c r="H64" s="410">
        <v>160836</v>
      </c>
      <c r="I64" s="411">
        <f t="shared" si="12"/>
        <v>14.386188057306464</v>
      </c>
      <c r="J64" s="412">
        <f t="shared" si="13"/>
        <v>34.736242470951908</v>
      </c>
      <c r="K64" s="408">
        <f t="shared" si="5"/>
        <v>5961.9365786780254</v>
      </c>
      <c r="L64" s="409"/>
      <c r="M64" s="410">
        <v>154636.04924273567</v>
      </c>
      <c r="N64" s="411">
        <v>14.15041818181203</v>
      </c>
      <c r="O64" s="412">
        <v>29.670573690167679</v>
      </c>
      <c r="P64" s="410">
        <v>154876.06342132197</v>
      </c>
      <c r="Q64" s="411">
        <f t="shared" si="14"/>
        <v>14.172381372240087</v>
      </c>
      <c r="R64" s="412">
        <f t="shared" si="15"/>
        <v>29.743458144207537</v>
      </c>
      <c r="S64" s="641">
        <f t="shared" si="16"/>
        <v>240.01417858630884</v>
      </c>
      <c r="T64" s="413"/>
      <c r="U64" s="1"/>
    </row>
    <row r="65" spans="1:21" ht="17.25" customHeight="1">
      <c r="A65" s="368">
        <v>0</v>
      </c>
      <c r="B65" s="379" t="s">
        <v>353</v>
      </c>
      <c r="C65" s="406">
        <v>7974</v>
      </c>
      <c r="D65" s="409"/>
      <c r="E65" s="410">
        <v>9013.5000000000018</v>
      </c>
      <c r="F65" s="411">
        <v>0.80144706060606441</v>
      </c>
      <c r="G65" s="412">
        <v>30.479154603358459</v>
      </c>
      <c r="H65" s="410">
        <v>10583</v>
      </c>
      <c r="I65" s="411">
        <f t="shared" si="12"/>
        <v>0.94661038704316403</v>
      </c>
      <c r="J65" s="412">
        <f t="shared" si="13"/>
        <v>32.718836217707548</v>
      </c>
      <c r="K65" s="408">
        <f t="shared" si="5"/>
        <v>1569.4999999999982</v>
      </c>
      <c r="L65" s="409"/>
      <c r="M65" s="410">
        <v>9013.5000000000018</v>
      </c>
      <c r="N65" s="411">
        <v>0.82480634306398271</v>
      </c>
      <c r="O65" s="412">
        <v>30.479154603358459</v>
      </c>
      <c r="P65" s="410">
        <v>9013.5000000000018</v>
      </c>
      <c r="Q65" s="411">
        <f t="shared" si="14"/>
        <v>0.82480634306398271</v>
      </c>
      <c r="R65" s="412">
        <f t="shared" si="15"/>
        <v>13.036117381489865</v>
      </c>
      <c r="S65" s="641">
        <f t="shared" si="16"/>
        <v>0</v>
      </c>
      <c r="T65" s="413"/>
      <c r="U65" s="1"/>
    </row>
    <row r="66" spans="1:21" ht="17.25" customHeight="1">
      <c r="A66" s="368">
        <v>0</v>
      </c>
      <c r="B66" s="379" t="s">
        <v>354</v>
      </c>
      <c r="C66" s="406">
        <v>25751</v>
      </c>
      <c r="D66" s="409"/>
      <c r="E66" s="410">
        <v>26367.623769999998</v>
      </c>
      <c r="F66" s="411">
        <v>2.3445115177936526</v>
      </c>
      <c r="G66" s="412">
        <v>6.8250365433699223</v>
      </c>
      <c r="H66" s="410">
        <v>29132</v>
      </c>
      <c r="I66" s="411">
        <f t="shared" si="12"/>
        <v>2.6057501460211139</v>
      </c>
      <c r="J66" s="412">
        <f t="shared" si="13"/>
        <v>13.129587200497062</v>
      </c>
      <c r="K66" s="408">
        <f t="shared" si="5"/>
        <v>2764.3762300000017</v>
      </c>
      <c r="L66" s="409"/>
      <c r="M66" s="410">
        <v>25467.40424</v>
      </c>
      <c r="N66" s="411">
        <v>2.3304683595192284</v>
      </c>
      <c r="O66" s="412">
        <v>3.1779128955151226</v>
      </c>
      <c r="P66" s="410">
        <v>26367.623769999998</v>
      </c>
      <c r="Q66" s="411">
        <f t="shared" si="14"/>
        <v>2.4128455469041592</v>
      </c>
      <c r="R66" s="412">
        <f t="shared" si="15"/>
        <v>2.3945624247601938</v>
      </c>
      <c r="S66" s="641">
        <f t="shared" si="16"/>
        <v>900.21952999999849</v>
      </c>
      <c r="T66" s="413"/>
      <c r="U66" s="1"/>
    </row>
    <row r="67" spans="1:21" ht="17.25" customHeight="1" thickBot="1">
      <c r="A67" s="368">
        <v>0</v>
      </c>
      <c r="B67" s="414" t="s">
        <v>355</v>
      </c>
      <c r="C67" s="415">
        <v>-18750</v>
      </c>
      <c r="D67" s="373"/>
      <c r="E67" s="418">
        <v>-85877.825898056471</v>
      </c>
      <c r="F67" s="419">
        <v>-7.6359384409204738</v>
      </c>
      <c r="G67" s="420">
        <v>430.53577499262656</v>
      </c>
      <c r="H67" s="418">
        <v>-85710</v>
      </c>
      <c r="I67" s="419">
        <f t="shared" si="12"/>
        <v>-7.6664439453339863</v>
      </c>
      <c r="J67" s="420">
        <f t="shared" si="13"/>
        <v>357.12</v>
      </c>
      <c r="K67" s="417">
        <f t="shared" si="5"/>
        <v>167.82589805647149</v>
      </c>
      <c r="L67" s="373"/>
      <c r="M67" s="418">
        <v>-92050.053581294371</v>
      </c>
      <c r="N67" s="419">
        <v>-8.4233059381184958</v>
      </c>
      <c r="O67" s="420">
        <v>468.66654464257965</v>
      </c>
      <c r="P67" s="418">
        <v>-92189.9824359903</v>
      </c>
      <c r="Q67" s="419">
        <f t="shared" si="14"/>
        <v>-8.4361105319977749</v>
      </c>
      <c r="R67" s="420">
        <f t="shared" si="15"/>
        <v>391.67990632528154</v>
      </c>
      <c r="S67" s="643">
        <f t="shared" si="16"/>
        <v>-139.92885469592875</v>
      </c>
      <c r="T67" s="421"/>
      <c r="U67" s="1"/>
    </row>
    <row r="68" spans="1:21" ht="17.25" hidden="1" customHeight="1">
      <c r="A68" s="368">
        <v>0</v>
      </c>
      <c r="B68" s="379" t="s">
        <v>356</v>
      </c>
      <c r="C68" s="422">
        <v>495</v>
      </c>
      <c r="D68" s="383"/>
      <c r="E68" s="384">
        <v>0</v>
      </c>
      <c r="F68" s="385">
        <v>0</v>
      </c>
      <c r="G68" s="386">
        <v>-100</v>
      </c>
      <c r="H68" s="425">
        <v>406</v>
      </c>
      <c r="I68" s="426">
        <f t="shared" si="12"/>
        <v>3.6315205247994385E-2</v>
      </c>
      <c r="J68" s="427">
        <f t="shared" si="13"/>
        <v>-17.979797979797986</v>
      </c>
      <c r="K68" s="424">
        <f t="shared" si="5"/>
        <v>406</v>
      </c>
      <c r="L68" s="383"/>
      <c r="M68" s="425">
        <v>0</v>
      </c>
      <c r="N68" s="426">
        <v>0</v>
      </c>
      <c r="O68" s="427"/>
      <c r="P68" s="425">
        <v>0</v>
      </c>
      <c r="Q68" s="426">
        <f t="shared" si="14"/>
        <v>0</v>
      </c>
      <c r="R68" s="427"/>
      <c r="S68" s="645">
        <f t="shared" si="16"/>
        <v>0</v>
      </c>
      <c r="T68" s="428"/>
    </row>
    <row r="69" spans="1:21" ht="17.25" hidden="1" customHeight="1">
      <c r="A69" s="368">
        <v>0</v>
      </c>
      <c r="B69" s="379" t="s">
        <v>357</v>
      </c>
      <c r="C69" s="380">
        <v>2863</v>
      </c>
      <c r="D69" s="383"/>
      <c r="E69" s="384">
        <v>0</v>
      </c>
      <c r="F69" s="385">
        <v>0</v>
      </c>
      <c r="G69" s="386">
        <v>-100</v>
      </c>
      <c r="H69" s="384">
        <v>2540</v>
      </c>
      <c r="I69" s="385">
        <f t="shared" si="12"/>
        <v>0.22719364859582694</v>
      </c>
      <c r="J69" s="386">
        <f t="shared" si="13"/>
        <v>-11.281872162067764</v>
      </c>
      <c r="K69" s="382">
        <f t="shared" si="5"/>
        <v>2540</v>
      </c>
      <c r="L69" s="383"/>
      <c r="M69" s="384">
        <v>0</v>
      </c>
      <c r="N69" s="385">
        <v>0</v>
      </c>
      <c r="O69" s="386"/>
      <c r="P69" s="384">
        <v>0</v>
      </c>
      <c r="Q69" s="385">
        <f t="shared" si="14"/>
        <v>0</v>
      </c>
      <c r="R69" s="386"/>
      <c r="S69" s="633">
        <f t="shared" si="16"/>
        <v>0</v>
      </c>
      <c r="T69" s="387"/>
    </row>
    <row r="70" spans="1:21" ht="17.25" hidden="1" customHeight="1">
      <c r="A70" s="368">
        <v>0</v>
      </c>
      <c r="B70" s="399" t="s">
        <v>358</v>
      </c>
      <c r="C70" s="429">
        <v>-2368</v>
      </c>
      <c r="D70" s="373"/>
      <c r="E70" s="432">
        <v>0</v>
      </c>
      <c r="F70" s="433">
        <v>0</v>
      </c>
      <c r="G70" s="434">
        <v>-100</v>
      </c>
      <c r="H70" s="432">
        <v>-2134</v>
      </c>
      <c r="I70" s="433">
        <f t="shared" si="12"/>
        <v>-0.19087844334783255</v>
      </c>
      <c r="J70" s="434">
        <f t="shared" si="13"/>
        <v>-9.8817567567567544</v>
      </c>
      <c r="K70" s="431">
        <f t="shared" si="5"/>
        <v>-2134</v>
      </c>
      <c r="L70" s="373"/>
      <c r="M70" s="432">
        <v>0</v>
      </c>
      <c r="N70" s="433">
        <v>0</v>
      </c>
      <c r="O70" s="434"/>
      <c r="P70" s="432">
        <v>0</v>
      </c>
      <c r="Q70" s="433">
        <f t="shared" si="14"/>
        <v>0</v>
      </c>
      <c r="R70" s="434"/>
      <c r="S70" s="647">
        <f t="shared" si="16"/>
        <v>0</v>
      </c>
      <c r="T70" s="435"/>
    </row>
    <row r="71" spans="1:21" ht="17.25" hidden="1" customHeight="1">
      <c r="A71" s="368">
        <v>0</v>
      </c>
      <c r="B71" s="379" t="s">
        <v>359</v>
      </c>
      <c r="C71" s="380">
        <v>216262</v>
      </c>
      <c r="D71" s="383"/>
      <c r="E71" s="384">
        <v>187802.58020500137</v>
      </c>
      <c r="F71" s="411">
        <v>16.698710365510951</v>
      </c>
      <c r="G71" s="412">
        <v>-13.191406064961619</v>
      </c>
      <c r="H71" s="384">
        <v>194675</v>
      </c>
      <c r="I71" s="385">
        <f t="shared" si="12"/>
        <v>17.412962023776618</v>
      </c>
      <c r="J71" s="412">
        <f t="shared" si="13"/>
        <v>-9.98187383821476</v>
      </c>
      <c r="K71" s="382">
        <f t="shared" ref="K71:K134" si="17">H71-E71</f>
        <v>6872.4197949986265</v>
      </c>
      <c r="L71" s="383"/>
      <c r="M71" s="384">
        <v>182026.18192744127</v>
      </c>
      <c r="N71" s="385">
        <v>16.656831359346761</v>
      </c>
      <c r="O71" s="412">
        <v>-15.861449319619824</v>
      </c>
      <c r="P71" s="384">
        <v>181943.75671415671</v>
      </c>
      <c r="Q71" s="385">
        <f t="shared" si="14"/>
        <v>16.649288802210744</v>
      </c>
      <c r="R71" s="412">
        <f>+(P71/$C71-1)*100</f>
        <v>-15.868827295522692</v>
      </c>
      <c r="S71" s="633">
        <f t="shared" si="16"/>
        <v>-82.425213284557685</v>
      </c>
      <c r="T71" s="387"/>
    </row>
    <row r="72" spans="1:21" ht="17.25" hidden="1" customHeight="1">
      <c r="A72" s="368">
        <v>0</v>
      </c>
      <c r="B72" s="379" t="s">
        <v>360</v>
      </c>
      <c r="C72" s="380">
        <v>232644</v>
      </c>
      <c r="D72" s="383"/>
      <c r="E72" s="384">
        <v>273680.40610305785</v>
      </c>
      <c r="F72" s="411">
        <v>24.334648806431424</v>
      </c>
      <c r="G72" s="412">
        <v>17.708964974262109</v>
      </c>
      <c r="H72" s="384">
        <v>278251</v>
      </c>
      <c r="I72" s="385">
        <f t="shared" si="12"/>
        <v>24.888527525762772</v>
      </c>
      <c r="J72" s="412">
        <f t="shared" si="13"/>
        <v>19.603772287271546</v>
      </c>
      <c r="K72" s="382">
        <f t="shared" si="17"/>
        <v>4570.593896942155</v>
      </c>
      <c r="L72" s="383"/>
      <c r="M72" s="384">
        <v>274076.23550873564</v>
      </c>
      <c r="N72" s="385">
        <v>25.080137297465257</v>
      </c>
      <c r="O72" s="412">
        <v>17.8792097875907</v>
      </c>
      <c r="P72" s="384">
        <v>274133.73915014701</v>
      </c>
      <c r="Q72" s="385">
        <f t="shared" si="14"/>
        <v>25.085399334208518</v>
      </c>
      <c r="R72" s="412">
        <f>+(P72/$C72-1)*100</f>
        <v>17.834003520463469</v>
      </c>
      <c r="S72" s="633">
        <f t="shared" si="16"/>
        <v>57.503641411371063</v>
      </c>
      <c r="T72" s="387"/>
    </row>
    <row r="73" spans="1:21" ht="17.25" hidden="1" customHeight="1">
      <c r="A73" s="368">
        <v>0</v>
      </c>
      <c r="B73" s="414" t="s">
        <v>361</v>
      </c>
      <c r="C73" s="436">
        <v>-16382</v>
      </c>
      <c r="D73" s="373"/>
      <c r="E73" s="439">
        <v>-85877.825898056471</v>
      </c>
      <c r="F73" s="440">
        <v>-7.6359384409204738</v>
      </c>
      <c r="G73" s="441">
        <v>431.25781563907492</v>
      </c>
      <c r="H73" s="439">
        <v>-83576</v>
      </c>
      <c r="I73" s="440">
        <f t="shared" si="12"/>
        <v>-7.4755655019861535</v>
      </c>
      <c r="J73" s="441">
        <f t="shared" si="13"/>
        <v>410.16969844951774</v>
      </c>
      <c r="K73" s="438">
        <f t="shared" si="17"/>
        <v>2301.8258980564715</v>
      </c>
      <c r="L73" s="373"/>
      <c r="M73" s="439">
        <v>-92050.053581294371</v>
      </c>
      <c r="N73" s="440">
        <v>-8.4233059381184958</v>
      </c>
      <c r="O73" s="441">
        <v>469.44047993377279</v>
      </c>
      <c r="P73" s="439">
        <v>-92189.9824359903</v>
      </c>
      <c r="Q73" s="440">
        <f t="shared" si="14"/>
        <v>-8.4361105319977749</v>
      </c>
      <c r="R73" s="441">
        <f>+(P73/$C73-1)*100</f>
        <v>462.7516935416329</v>
      </c>
      <c r="S73" s="649">
        <f t="shared" si="16"/>
        <v>-139.92885469592875</v>
      </c>
      <c r="T73" s="442"/>
    </row>
    <row r="74" spans="1:21" ht="17.25" hidden="1" customHeight="1">
      <c r="A74" s="368">
        <v>0</v>
      </c>
      <c r="B74" s="379" t="s">
        <v>370</v>
      </c>
      <c r="C74" s="422">
        <v>-2302</v>
      </c>
      <c r="D74" s="383"/>
      <c r="E74" s="425">
        <v>0</v>
      </c>
      <c r="F74" s="426">
        <v>0</v>
      </c>
      <c r="G74" s="386"/>
      <c r="H74" s="425">
        <v>0</v>
      </c>
      <c r="I74" s="426">
        <f t="shared" si="12"/>
        <v>0</v>
      </c>
      <c r="J74" s="386">
        <f t="shared" si="13"/>
        <v>-100</v>
      </c>
      <c r="K74" s="424">
        <f t="shared" si="17"/>
        <v>0</v>
      </c>
      <c r="L74" s="383"/>
      <c r="M74" s="425">
        <v>0</v>
      </c>
      <c r="N74" s="426">
        <v>0</v>
      </c>
      <c r="O74" s="427"/>
      <c r="P74" s="425">
        <v>0</v>
      </c>
      <c r="Q74" s="426">
        <f t="shared" si="14"/>
        <v>0</v>
      </c>
      <c r="R74" s="427"/>
      <c r="S74" s="645">
        <f t="shared" si="16"/>
        <v>0</v>
      </c>
      <c r="T74" s="428"/>
    </row>
    <row r="75" spans="1:21" ht="17.25" hidden="1" customHeight="1">
      <c r="A75" s="368">
        <v>0</v>
      </c>
      <c r="B75" s="379" t="s">
        <v>371</v>
      </c>
      <c r="C75" s="380">
        <v>-2575</v>
      </c>
      <c r="D75" s="383"/>
      <c r="E75" s="384">
        <v>-34583.719003521561</v>
      </c>
      <c r="F75" s="385">
        <v>-3.0750562977975746</v>
      </c>
      <c r="G75" s="386">
        <v>1511.5432900056646</v>
      </c>
      <c r="H75" s="384">
        <v>-31044.11345302295</v>
      </c>
      <c r="I75" s="385">
        <f t="shared" si="12"/>
        <v>-2.776781654651606</v>
      </c>
      <c r="J75" s="386">
        <f t="shared" si="13"/>
        <v>1105.5966389523476</v>
      </c>
      <c r="K75" s="382">
        <f t="shared" si="17"/>
        <v>3539.6055504986107</v>
      </c>
      <c r="L75" s="383"/>
      <c r="M75" s="384">
        <v>-37465.782778469831</v>
      </c>
      <c r="N75" s="385">
        <v>-3.4284146317789137</v>
      </c>
      <c r="O75" s="386">
        <v>1645.8426271421172</v>
      </c>
      <c r="P75" s="384">
        <v>-37458.641003521567</v>
      </c>
      <c r="Q75" s="385">
        <f t="shared" si="14"/>
        <v>-3.4277611030411244</v>
      </c>
      <c r="R75" s="386">
        <f t="shared" ref="R75:R80" si="18">+(P75/$C75-1)*100</f>
        <v>1354.7045049911287</v>
      </c>
      <c r="S75" s="633">
        <f t="shared" si="16"/>
        <v>7.1417749482643558</v>
      </c>
      <c r="T75" s="387"/>
    </row>
    <row r="76" spans="1:21" ht="17.25" hidden="1" customHeight="1">
      <c r="A76" s="368">
        <v>0</v>
      </c>
      <c r="B76" s="399" t="s">
        <v>372</v>
      </c>
      <c r="C76" s="429">
        <v>-4877</v>
      </c>
      <c r="D76" s="373"/>
      <c r="E76" s="432">
        <v>-34583.719003521561</v>
      </c>
      <c r="F76" s="433">
        <v>-3.0750562977975746</v>
      </c>
      <c r="G76" s="434">
        <v>1464.8741630552743</v>
      </c>
      <c r="H76" s="432">
        <v>-31044.11345302295</v>
      </c>
      <c r="I76" s="433">
        <f t="shared" si="12"/>
        <v>-2.776781654651606</v>
      </c>
      <c r="J76" s="386">
        <f t="shared" si="13"/>
        <v>536.54118214113078</v>
      </c>
      <c r="K76" s="431">
        <f t="shared" si="17"/>
        <v>3539.6055504986107</v>
      </c>
      <c r="L76" s="373"/>
      <c r="M76" s="432">
        <v>-37465.782778469831</v>
      </c>
      <c r="N76" s="433">
        <v>-3.4284146317789137</v>
      </c>
      <c r="O76" s="386">
        <v>1595.2842886185445</v>
      </c>
      <c r="P76" s="432">
        <v>-37458.641003521567</v>
      </c>
      <c r="Q76" s="433">
        <f t="shared" si="14"/>
        <v>-3.4277611030411244</v>
      </c>
      <c r="R76" s="386">
        <f t="shared" si="18"/>
        <v>668.06727503632487</v>
      </c>
      <c r="S76" s="647">
        <f t="shared" si="16"/>
        <v>7.1417749482643558</v>
      </c>
      <c r="T76" s="435"/>
    </row>
    <row r="77" spans="1:21" ht="17.25" hidden="1" customHeight="1">
      <c r="A77" s="368">
        <v>0</v>
      </c>
      <c r="B77" s="379" t="s">
        <v>373</v>
      </c>
      <c r="C77" s="380">
        <v>218564</v>
      </c>
      <c r="D77" s="383"/>
      <c r="E77" s="384">
        <v>187802.58020500137</v>
      </c>
      <c r="F77" s="385">
        <v>16.698710365510951</v>
      </c>
      <c r="G77" s="386">
        <v>-13.217078993091025</v>
      </c>
      <c r="H77" s="384">
        <v>194675</v>
      </c>
      <c r="I77" s="385">
        <f t="shared" si="12"/>
        <v>17.412962023776618</v>
      </c>
      <c r="J77" s="386">
        <f t="shared" si="13"/>
        <v>-10.929979319558569</v>
      </c>
      <c r="K77" s="382">
        <f t="shared" si="17"/>
        <v>6872.4197949986265</v>
      </c>
      <c r="L77" s="383"/>
      <c r="M77" s="384">
        <v>182026.18192744127</v>
      </c>
      <c r="N77" s="385">
        <v>16.656831359346761</v>
      </c>
      <c r="O77" s="386">
        <v>-15.886332604403197</v>
      </c>
      <c r="P77" s="384">
        <v>181943.75671415671</v>
      </c>
      <c r="Q77" s="385">
        <f t="shared" si="14"/>
        <v>16.649288802210744</v>
      </c>
      <c r="R77" s="386">
        <f t="shared" si="18"/>
        <v>-16.754929121833094</v>
      </c>
      <c r="S77" s="633">
        <f t="shared" si="16"/>
        <v>-82.425213284557685</v>
      </c>
      <c r="T77" s="387"/>
    </row>
    <row r="78" spans="1:21" ht="17.25" hidden="1" customHeight="1">
      <c r="A78" s="368">
        <v>0</v>
      </c>
      <c r="B78" s="379" t="s">
        <v>374</v>
      </c>
      <c r="C78" s="380">
        <v>230069</v>
      </c>
      <c r="D78" s="383"/>
      <c r="E78" s="384">
        <v>239096.6870995363</v>
      </c>
      <c r="F78" s="385">
        <v>21.259592508633855</v>
      </c>
      <c r="G78" s="386">
        <v>3.7926233285016098</v>
      </c>
      <c r="H78" s="384">
        <v>247206.88654697704</v>
      </c>
      <c r="I78" s="385">
        <f t="shared" si="12"/>
        <v>22.111745871111165</v>
      </c>
      <c r="J78" s="386">
        <f t="shared" si="13"/>
        <v>7.4490203143305012</v>
      </c>
      <c r="K78" s="382">
        <f t="shared" si="17"/>
        <v>8110.1994474407402</v>
      </c>
      <c r="L78" s="383"/>
      <c r="M78" s="384">
        <v>236610.4527302658</v>
      </c>
      <c r="N78" s="385">
        <v>21.651722665686343</v>
      </c>
      <c r="O78" s="386">
        <v>2.7133411747984892</v>
      </c>
      <c r="P78" s="384">
        <v>236675.09814662545</v>
      </c>
      <c r="Q78" s="385">
        <f t="shared" si="14"/>
        <v>21.657638231167393</v>
      </c>
      <c r="R78" s="386">
        <f t="shared" si="18"/>
        <v>2.8713551789356417</v>
      </c>
      <c r="S78" s="633">
        <f t="shared" si="16"/>
        <v>64.645416359649971</v>
      </c>
      <c r="T78" s="387"/>
    </row>
    <row r="79" spans="1:21" ht="17.25" hidden="1" customHeight="1">
      <c r="A79" s="368">
        <v>0</v>
      </c>
      <c r="B79" s="414" t="s">
        <v>375</v>
      </c>
      <c r="C79" s="436">
        <v>-11505</v>
      </c>
      <c r="D79" s="373"/>
      <c r="E79" s="439">
        <v>-51294.106894534911</v>
      </c>
      <c r="F79" s="440">
        <v>-4.5608821431228996</v>
      </c>
      <c r="G79" s="441">
        <v>267.56794621666006</v>
      </c>
      <c r="H79" s="439">
        <v>-52531.886546977054</v>
      </c>
      <c r="I79" s="440">
        <f t="shared" si="12"/>
        <v>-4.6987838473345489</v>
      </c>
      <c r="J79" s="441">
        <f t="shared" si="13"/>
        <v>356.60049149914863</v>
      </c>
      <c r="K79" s="438">
        <f t="shared" si="17"/>
        <v>-1237.7796524421428</v>
      </c>
      <c r="L79" s="373"/>
      <c r="M79" s="439">
        <v>-54584.27080282454</v>
      </c>
      <c r="N79" s="440">
        <v>-4.9948913063395821</v>
      </c>
      <c r="O79" s="441">
        <v>291.14490005606979</v>
      </c>
      <c r="P79" s="439">
        <v>-54731.341432468733</v>
      </c>
      <c r="Q79" s="440">
        <f t="shared" si="14"/>
        <v>-5.0083494289566506</v>
      </c>
      <c r="R79" s="441">
        <f t="shared" si="18"/>
        <v>375.71787425005414</v>
      </c>
      <c r="S79" s="649">
        <f t="shared" si="16"/>
        <v>-147.0706296441931</v>
      </c>
      <c r="T79" s="442"/>
    </row>
    <row r="80" spans="1:21" ht="17.25" hidden="1" customHeight="1" thickBot="1">
      <c r="A80" s="368">
        <v>0</v>
      </c>
      <c r="B80" s="444" t="s">
        <v>368</v>
      </c>
      <c r="C80" s="445">
        <v>-7245</v>
      </c>
      <c r="D80" s="383"/>
      <c r="E80" s="448">
        <v>-34583.719003521561</v>
      </c>
      <c r="F80" s="449">
        <v>-3.0750562977975746</v>
      </c>
      <c r="G80" s="450">
        <v>1449.4497761434391</v>
      </c>
      <c r="H80" s="448">
        <v>-33178.113453022946</v>
      </c>
      <c r="I80" s="458">
        <f t="shared" si="12"/>
        <v>-2.9676600979994383</v>
      </c>
      <c r="J80" s="450">
        <f t="shared" si="13"/>
        <v>357.94497519700411</v>
      </c>
      <c r="K80" s="457">
        <f t="shared" si="17"/>
        <v>1405.6055504986143</v>
      </c>
      <c r="L80" s="383"/>
      <c r="M80" s="448">
        <v>-37465.782778469831</v>
      </c>
      <c r="N80" s="458">
        <v>-3.4284146317789137</v>
      </c>
      <c r="O80" s="450">
        <v>1578.5744972432719</v>
      </c>
      <c r="P80" s="448">
        <v>-37458.641003521567</v>
      </c>
      <c r="Q80" s="458">
        <f t="shared" si="14"/>
        <v>-3.4277611030411244</v>
      </c>
      <c r="R80" s="450">
        <f t="shared" si="18"/>
        <v>417.02748107000093</v>
      </c>
      <c r="S80" s="651">
        <f t="shared" si="16"/>
        <v>7.1417749482643558</v>
      </c>
      <c r="T80" s="459"/>
    </row>
    <row r="81" spans="1:20" ht="17.25" customHeight="1" thickBot="1">
      <c r="A81" s="368">
        <v>0</v>
      </c>
      <c r="B81" s="460" t="s">
        <v>376</v>
      </c>
      <c r="C81" s="453"/>
      <c r="D81" s="365"/>
      <c r="E81" s="455"/>
      <c r="F81" s="455"/>
      <c r="G81" s="455"/>
      <c r="H81" s="455"/>
      <c r="I81" s="455"/>
      <c r="J81" s="455"/>
      <c r="K81" s="454"/>
      <c r="L81" s="365"/>
      <c r="M81" s="455"/>
      <c r="N81" s="578"/>
      <c r="O81" s="578"/>
      <c r="P81" s="455"/>
      <c r="Q81" s="578"/>
      <c r="R81" s="578"/>
      <c r="S81" s="630"/>
      <c r="T81" s="367"/>
    </row>
    <row r="82" spans="1:20" ht="17.25" customHeight="1">
      <c r="A82" s="368">
        <v>0</v>
      </c>
      <c r="B82" s="369" t="s">
        <v>332</v>
      </c>
      <c r="C82" s="370">
        <v>167148</v>
      </c>
      <c r="D82" s="373"/>
      <c r="E82" s="374">
        <v>178836.43711340273</v>
      </c>
      <c r="F82" s="375">
        <v>15.901474105929756</v>
      </c>
      <c r="G82" s="376">
        <v>7.0652480698073727</v>
      </c>
      <c r="H82" s="374">
        <v>192119</v>
      </c>
      <c r="I82" s="375">
        <f t="shared" ref="I82:I97" si="19">+H82/I$159*100</f>
        <v>17.184337234087273</v>
      </c>
      <c r="J82" s="376">
        <f t="shared" ref="J82:J97" si="20">+(H82/$C82-1)*100</f>
        <v>14.939454854380552</v>
      </c>
      <c r="K82" s="372">
        <f t="shared" si="17"/>
        <v>13282.562886597269</v>
      </c>
      <c r="L82" s="373"/>
      <c r="M82" s="374">
        <v>176796.69704411057</v>
      </c>
      <c r="N82" s="375">
        <v>16.17829224549217</v>
      </c>
      <c r="O82" s="376">
        <v>5.8441027593681305</v>
      </c>
      <c r="P82" s="374">
        <v>175941.12836099419</v>
      </c>
      <c r="Q82" s="375">
        <f t="shared" ref="Q82:Q97" si="21">+P82/Q$159*100</f>
        <v>16.100000962776097</v>
      </c>
      <c r="R82" s="376">
        <f t="shared" ref="R82:R97" si="22">+(P82/$C82-1)*100</f>
        <v>5.2606841607403032</v>
      </c>
      <c r="S82" s="377">
        <f t="shared" ref="S82:S97" si="23">P82-M82</f>
        <v>-855.56868311637663</v>
      </c>
      <c r="T82" s="456"/>
    </row>
    <row r="83" spans="1:20" ht="17.25" customHeight="1">
      <c r="A83" s="368">
        <v>0</v>
      </c>
      <c r="B83" s="379" t="s">
        <v>343</v>
      </c>
      <c r="C83" s="380">
        <v>150057</v>
      </c>
      <c r="D83" s="383"/>
      <c r="E83" s="384">
        <v>145626.40541060138</v>
      </c>
      <c r="F83" s="385">
        <v>12.948560998829922</v>
      </c>
      <c r="G83" s="386">
        <v>-2.9111989155484741</v>
      </c>
      <c r="H83" s="384">
        <v>151790</v>
      </c>
      <c r="I83" s="385">
        <f t="shared" si="19"/>
        <v>13.577056661559277</v>
      </c>
      <c r="J83" s="386">
        <f t="shared" si="20"/>
        <v>1.154894473433421</v>
      </c>
      <c r="K83" s="382">
        <f t="shared" si="17"/>
        <v>6163.5945893986209</v>
      </c>
      <c r="L83" s="383"/>
      <c r="M83" s="384">
        <v>143545.13072416635</v>
      </c>
      <c r="N83" s="385">
        <v>13.135511658871801</v>
      </c>
      <c r="O83" s="386">
        <v>-4.2987801269616988</v>
      </c>
      <c r="P83" s="384">
        <v>142731.09665819284</v>
      </c>
      <c r="Q83" s="385">
        <f t="shared" si="21"/>
        <v>13.061021121224369</v>
      </c>
      <c r="R83" s="386">
        <f t="shared" si="22"/>
        <v>-4.8820803706639211</v>
      </c>
      <c r="S83" s="633">
        <f t="shared" si="23"/>
        <v>-814.0340659735084</v>
      </c>
      <c r="T83" s="387"/>
    </row>
    <row r="84" spans="1:20" ht="17.25" customHeight="1">
      <c r="A84" s="368">
        <v>0</v>
      </c>
      <c r="B84" s="379" t="s">
        <v>344</v>
      </c>
      <c r="C84" s="380">
        <v>15573</v>
      </c>
      <c r="D84" s="383"/>
      <c r="E84" s="384">
        <v>31771.009951216667</v>
      </c>
      <c r="F84" s="385">
        <v>2.8249606188371459</v>
      </c>
      <c r="G84" s="386">
        <v>104.24950145430194</v>
      </c>
      <c r="H84" s="384">
        <v>37990</v>
      </c>
      <c r="I84" s="385">
        <f t="shared" si="19"/>
        <v>3.3980656339194746</v>
      </c>
      <c r="J84" s="386">
        <f t="shared" si="20"/>
        <v>143.94785847299815</v>
      </c>
      <c r="K84" s="382">
        <f t="shared" si="17"/>
        <v>6218.9900487833329</v>
      </c>
      <c r="L84" s="383"/>
      <c r="M84" s="384">
        <v>31771.009951216667</v>
      </c>
      <c r="N84" s="385">
        <v>2.9072980011441083</v>
      </c>
      <c r="O84" s="386">
        <v>104.24950145430194</v>
      </c>
      <c r="P84" s="384">
        <v>31771.009951216667</v>
      </c>
      <c r="Q84" s="385">
        <f t="shared" si="21"/>
        <v>2.9072980011441083</v>
      </c>
      <c r="R84" s="386">
        <f t="shared" si="22"/>
        <v>104.01342035071383</v>
      </c>
      <c r="S84" s="633">
        <f t="shared" si="23"/>
        <v>0</v>
      </c>
      <c r="T84" s="387"/>
    </row>
    <row r="85" spans="1:20" ht="17.25" customHeight="1">
      <c r="A85" s="368">
        <v>0</v>
      </c>
      <c r="B85" s="379" t="s">
        <v>345</v>
      </c>
      <c r="C85" s="380">
        <v>1518</v>
      </c>
      <c r="D85" s="383"/>
      <c r="E85" s="384">
        <v>1439.0217515847021</v>
      </c>
      <c r="F85" s="385">
        <v>0.12795248826268923</v>
      </c>
      <c r="G85" s="386">
        <v>-3.2265130070812331</v>
      </c>
      <c r="H85" s="384">
        <v>2339</v>
      </c>
      <c r="I85" s="385">
        <f t="shared" si="19"/>
        <v>0.20921493860851936</v>
      </c>
      <c r="J85" s="386">
        <f>+(H85/$C85-1)*100</f>
        <v>54.084321475625828</v>
      </c>
      <c r="K85" s="382">
        <f t="shared" si="17"/>
        <v>899.97824841529791</v>
      </c>
      <c r="L85" s="383"/>
      <c r="M85" s="384">
        <v>1480.5563687275594</v>
      </c>
      <c r="N85" s="385">
        <v>0.1354825854762598</v>
      </c>
      <c r="O85" s="386">
        <v>-0.43333095308948355</v>
      </c>
      <c r="P85" s="384">
        <v>1439.0217515847021</v>
      </c>
      <c r="Q85" s="385">
        <f t="shared" si="21"/>
        <v>0.13168184040762246</v>
      </c>
      <c r="R85" s="386">
        <f t="shared" si="22"/>
        <v>-5.2027831630631072</v>
      </c>
      <c r="S85" s="633">
        <f t="shared" si="23"/>
        <v>-41.534617142857314</v>
      </c>
      <c r="T85" s="387"/>
    </row>
    <row r="86" spans="1:20" ht="17.25" customHeight="1">
      <c r="A86" s="368">
        <v>0</v>
      </c>
      <c r="B86" s="399" t="s">
        <v>346</v>
      </c>
      <c r="C86" s="400">
        <v>183008</v>
      </c>
      <c r="D86" s="373"/>
      <c r="E86" s="403">
        <v>219097.36173908823</v>
      </c>
      <c r="F86" s="404">
        <v>19.48132651604103</v>
      </c>
      <c r="G86" s="405">
        <v>19.668442728914791</v>
      </c>
      <c r="H86" s="403">
        <v>220382</v>
      </c>
      <c r="I86" s="404">
        <f t="shared" si="19"/>
        <v>19.712358529466744</v>
      </c>
      <c r="J86" s="405">
        <f t="shared" si="20"/>
        <v>20.422058052107019</v>
      </c>
      <c r="K86" s="402">
        <f t="shared" si="17"/>
        <v>1284.6382609117718</v>
      </c>
      <c r="L86" s="373"/>
      <c r="M86" s="403">
        <v>231291.18329618571</v>
      </c>
      <c r="N86" s="404">
        <v>21.164967557271673</v>
      </c>
      <c r="O86" s="405">
        <v>26.328566908729577</v>
      </c>
      <c r="P86" s="403">
        <v>226754.97786723421</v>
      </c>
      <c r="Q86" s="404">
        <f t="shared" si="21"/>
        <v>20.749868981663923</v>
      </c>
      <c r="R86" s="405">
        <f t="shared" si="22"/>
        <v>23.904407385051041</v>
      </c>
      <c r="S86" s="639">
        <f t="shared" si="23"/>
        <v>-4536.2054289515072</v>
      </c>
      <c r="T86" s="378"/>
    </row>
    <row r="87" spans="1:20" ht="17.25" customHeight="1">
      <c r="A87" s="368">
        <v>0</v>
      </c>
      <c r="B87" s="379" t="s">
        <v>347</v>
      </c>
      <c r="C87" s="406">
        <v>2610</v>
      </c>
      <c r="D87" s="409"/>
      <c r="E87" s="410">
        <v>2605.5539999999996</v>
      </c>
      <c r="F87" s="411">
        <v>0.23167621840021885</v>
      </c>
      <c r="G87" s="412">
        <v>1.6999999999999904</v>
      </c>
      <c r="H87" s="410">
        <v>2683</v>
      </c>
      <c r="I87" s="411">
        <f t="shared" si="19"/>
        <v>0.23998447211913532</v>
      </c>
      <c r="J87" s="412">
        <f t="shared" si="20"/>
        <v>2.7969348659003801</v>
      </c>
      <c r="K87" s="408">
        <f t="shared" si="17"/>
        <v>77.446000000000367</v>
      </c>
      <c r="L87" s="409"/>
      <c r="M87" s="410">
        <v>2605.5539999999996</v>
      </c>
      <c r="N87" s="411">
        <v>0.23842874204201828</v>
      </c>
      <c r="O87" s="412">
        <v>1.6999999999999904</v>
      </c>
      <c r="P87" s="410">
        <v>2605.5539999999996</v>
      </c>
      <c r="Q87" s="411">
        <f t="shared" si="21"/>
        <v>0.23842874204201828</v>
      </c>
      <c r="R87" s="412">
        <f t="shared" si="22"/>
        <v>-0.17034482758622183</v>
      </c>
      <c r="S87" s="641">
        <f t="shared" si="23"/>
        <v>0</v>
      </c>
      <c r="T87" s="413"/>
    </row>
    <row r="88" spans="1:20" ht="17.25" customHeight="1">
      <c r="A88" s="368">
        <v>0</v>
      </c>
      <c r="B88" s="379" t="s">
        <v>348</v>
      </c>
      <c r="C88" s="406">
        <v>1140</v>
      </c>
      <c r="D88" s="409"/>
      <c r="E88" s="410">
        <v>1198.7849999999999</v>
      </c>
      <c r="F88" s="411">
        <v>0.10659152543946752</v>
      </c>
      <c r="G88" s="412">
        <v>5.0644171779141045</v>
      </c>
      <c r="H88" s="410">
        <v>1145</v>
      </c>
      <c r="I88" s="411">
        <f t="shared" si="19"/>
        <v>0.10241603450481174</v>
      </c>
      <c r="J88" s="412">
        <f t="shared" si="20"/>
        <v>0.43859649122806044</v>
      </c>
      <c r="K88" s="408">
        <f t="shared" si="17"/>
        <v>-53.784999999999854</v>
      </c>
      <c r="L88" s="409"/>
      <c r="M88" s="410">
        <v>1198.7849999999999</v>
      </c>
      <c r="N88" s="411">
        <v>0.10969828279469199</v>
      </c>
      <c r="O88" s="412">
        <v>5.0644171779141045</v>
      </c>
      <c r="P88" s="410">
        <v>1198.7849999999999</v>
      </c>
      <c r="Q88" s="411">
        <f t="shared" si="21"/>
        <v>0.10969828279469199</v>
      </c>
      <c r="R88" s="412">
        <f t="shared" si="22"/>
        <v>5.1565789473684065</v>
      </c>
      <c r="S88" s="641">
        <f t="shared" si="23"/>
        <v>0</v>
      </c>
      <c r="T88" s="413"/>
    </row>
    <row r="89" spans="1:20" ht="17.25" customHeight="1">
      <c r="A89" s="368">
        <v>0</v>
      </c>
      <c r="B89" s="379" t="s">
        <v>349</v>
      </c>
      <c r="C89" s="406">
        <v>560</v>
      </c>
      <c r="D89" s="409"/>
      <c r="E89" s="410">
        <v>588.58799999999997</v>
      </c>
      <c r="F89" s="411">
        <v>5.2335066567704223E-2</v>
      </c>
      <c r="G89" s="412">
        <v>2.8999999999999915</v>
      </c>
      <c r="H89" s="410">
        <v>384</v>
      </c>
      <c r="I89" s="411">
        <f t="shared" si="19"/>
        <v>3.434738624440848E-2</v>
      </c>
      <c r="J89" s="412">
        <f t="shared" si="20"/>
        <v>-31.428571428571427</v>
      </c>
      <c r="K89" s="408">
        <f t="shared" si="17"/>
        <v>-204.58799999999997</v>
      </c>
      <c r="L89" s="409"/>
      <c r="M89" s="410">
        <v>588.58799999999997</v>
      </c>
      <c r="N89" s="411">
        <v>5.3860444427951772E-2</v>
      </c>
      <c r="O89" s="412">
        <v>2.8999999999999915</v>
      </c>
      <c r="P89" s="410">
        <v>588.58799999999997</v>
      </c>
      <c r="Q89" s="411">
        <f t="shared" si="21"/>
        <v>5.3860444427951772E-2</v>
      </c>
      <c r="R89" s="412">
        <f t="shared" si="22"/>
        <v>5.105000000000004</v>
      </c>
      <c r="S89" s="641">
        <f t="shared" si="23"/>
        <v>0</v>
      </c>
      <c r="T89" s="413"/>
    </row>
    <row r="90" spans="1:20" ht="17.25" customHeight="1">
      <c r="A90" s="368">
        <v>0</v>
      </c>
      <c r="B90" s="379" t="s">
        <v>350</v>
      </c>
      <c r="C90" s="406">
        <v>171716</v>
      </c>
      <c r="D90" s="409"/>
      <c r="E90" s="410">
        <v>202460.05310137445</v>
      </c>
      <c r="F90" s="411">
        <v>18.001998607449295</v>
      </c>
      <c r="G90" s="412">
        <v>17.840876502476277</v>
      </c>
      <c r="H90" s="410">
        <v>201983</v>
      </c>
      <c r="I90" s="411">
        <f t="shared" si="19"/>
        <v>18.066635718240516</v>
      </c>
      <c r="J90" s="412">
        <f t="shared" si="20"/>
        <v>17.626196743460131</v>
      </c>
      <c r="K90" s="408">
        <f t="shared" si="17"/>
        <v>-477.05310137444758</v>
      </c>
      <c r="L90" s="409"/>
      <c r="M90" s="410">
        <v>212625.20724482767</v>
      </c>
      <c r="N90" s="411">
        <v>19.456883522585869</v>
      </c>
      <c r="O90" s="412">
        <v>23.757454393757961</v>
      </c>
      <c r="P90" s="410">
        <v>208903.03588184965</v>
      </c>
      <c r="Q90" s="411">
        <f t="shared" si="21"/>
        <v>19.116275484625543</v>
      </c>
      <c r="R90" s="412">
        <f t="shared" si="22"/>
        <v>21.656127490652956</v>
      </c>
      <c r="S90" s="641">
        <f t="shared" si="23"/>
        <v>-3722.1713629780279</v>
      </c>
      <c r="T90" s="413"/>
    </row>
    <row r="91" spans="1:20" ht="17.25" customHeight="1">
      <c r="A91" s="368">
        <v>0</v>
      </c>
      <c r="B91" s="390" t="s">
        <v>378</v>
      </c>
      <c r="C91" s="391">
        <v>137701</v>
      </c>
      <c r="D91" s="394"/>
      <c r="E91" s="395">
        <v>142574.98748343997</v>
      </c>
      <c r="F91" s="396">
        <v>12.677240210190199</v>
      </c>
      <c r="G91" s="397">
        <v>3.5395439999999834</v>
      </c>
      <c r="H91" s="395">
        <v>141345.19999999998</v>
      </c>
      <c r="I91" s="396">
        <f t="shared" si="19"/>
        <v>12.642807755711367</v>
      </c>
      <c r="J91" s="397">
        <f t="shared" si="20"/>
        <v>2.6464586313824645</v>
      </c>
      <c r="K91" s="393">
        <f t="shared" si="17"/>
        <v>-1229.7874834399845</v>
      </c>
      <c r="L91" s="394"/>
      <c r="M91" s="395">
        <v>142574.98748343997</v>
      </c>
      <c r="N91" s="396">
        <v>13.046735900439252</v>
      </c>
      <c r="O91" s="397">
        <v>3.5395439999999834</v>
      </c>
      <c r="P91" s="395">
        <v>142574.98748343997</v>
      </c>
      <c r="Q91" s="396">
        <f t="shared" si="21"/>
        <v>13.046735900439252</v>
      </c>
      <c r="R91" s="397">
        <f t="shared" si="22"/>
        <v>3.5395439999999834</v>
      </c>
      <c r="S91" s="635">
        <f t="shared" si="23"/>
        <v>0</v>
      </c>
      <c r="T91" s="461"/>
    </row>
    <row r="92" spans="1:20">
      <c r="A92" s="368">
        <v>0</v>
      </c>
      <c r="B92" s="390" t="s">
        <v>380</v>
      </c>
      <c r="C92" s="391">
        <v>18701</v>
      </c>
      <c r="D92" s="394"/>
      <c r="E92" s="395">
        <v>36642.031974032136</v>
      </c>
      <c r="F92" s="396">
        <v>3.2580738692207767</v>
      </c>
      <c r="G92" s="397">
        <v>95.936217175723954</v>
      </c>
      <c r="H92" s="395">
        <v>34336</v>
      </c>
      <c r="I92" s="396">
        <f t="shared" si="19"/>
        <v>3.071228786687525</v>
      </c>
      <c r="J92" s="397">
        <f t="shared" si="20"/>
        <v>83.605154804555909</v>
      </c>
      <c r="K92" s="393">
        <f t="shared" si="17"/>
        <v>-2306.0319740321356</v>
      </c>
      <c r="L92" s="394"/>
      <c r="M92" s="395">
        <v>45135.531717612481</v>
      </c>
      <c r="N92" s="396">
        <v>4.1302571540747044</v>
      </c>
      <c r="O92" s="397">
        <v>141.35357316513813</v>
      </c>
      <c r="P92" s="395">
        <v>41886.796526775332</v>
      </c>
      <c r="Q92" s="396">
        <f t="shared" si="21"/>
        <v>3.8329722600448979</v>
      </c>
      <c r="R92" s="397">
        <f t="shared" si="22"/>
        <v>123.98158668934994</v>
      </c>
      <c r="S92" s="635">
        <f t="shared" si="23"/>
        <v>-3248.7351908371493</v>
      </c>
      <c r="T92" s="461"/>
    </row>
    <row r="93" spans="1:20" ht="17.25" customHeight="1">
      <c r="A93" s="368">
        <v>0</v>
      </c>
      <c r="B93" s="390" t="s">
        <v>382</v>
      </c>
      <c r="C93" s="391">
        <v>15314</v>
      </c>
      <c r="D93" s="394"/>
      <c r="E93" s="395">
        <v>23243.033643902345</v>
      </c>
      <c r="F93" s="396">
        <v>2.0666845280383193</v>
      </c>
      <c r="G93" s="397">
        <v>50.870009372337698</v>
      </c>
      <c r="H93" s="395">
        <v>26301.800000000017</v>
      </c>
      <c r="I93" s="396">
        <f t="shared" si="19"/>
        <v>2.352599175841624</v>
      </c>
      <c r="J93" s="397">
        <f t="shared" si="20"/>
        <v>71.750032649862987</v>
      </c>
      <c r="K93" s="393">
        <f t="shared" si="17"/>
        <v>3058.7663560976725</v>
      </c>
      <c r="L93" s="394"/>
      <c r="M93" s="395">
        <v>24914.688043775226</v>
      </c>
      <c r="N93" s="396">
        <v>2.2798904680719114</v>
      </c>
      <c r="O93" s="397">
        <v>61.720680538590322</v>
      </c>
      <c r="P93" s="395">
        <v>24441.251871634347</v>
      </c>
      <c r="Q93" s="396">
        <f t="shared" si="21"/>
        <v>2.2365673241413928</v>
      </c>
      <c r="R93" s="397">
        <f t="shared" si="22"/>
        <v>59.600704398813818</v>
      </c>
      <c r="S93" s="635">
        <f t="shared" si="23"/>
        <v>-473.43617214087863</v>
      </c>
      <c r="T93" s="461"/>
    </row>
    <row r="94" spans="1:20" ht="17.25" customHeight="1">
      <c r="A94" s="368">
        <v>0</v>
      </c>
      <c r="B94" s="379" t="s">
        <v>352</v>
      </c>
      <c r="C94" s="406">
        <v>4229</v>
      </c>
      <c r="D94" s="409"/>
      <c r="E94" s="410">
        <v>3305.7579815999998</v>
      </c>
      <c r="F94" s="411">
        <v>0.29393576495571705</v>
      </c>
      <c r="G94" s="412">
        <v>-21.664502805687214</v>
      </c>
      <c r="H94" s="410">
        <v>3858</v>
      </c>
      <c r="I94" s="411">
        <f t="shared" si="19"/>
        <v>0.34508389617429142</v>
      </c>
      <c r="J94" s="412">
        <f t="shared" si="20"/>
        <v>-8.772759517616457</v>
      </c>
      <c r="K94" s="408">
        <f t="shared" si="17"/>
        <v>552.24201840000023</v>
      </c>
      <c r="L94" s="409"/>
      <c r="M94" s="410">
        <v>3305.7579815999998</v>
      </c>
      <c r="N94" s="411">
        <v>0.30250292914606625</v>
      </c>
      <c r="O94" s="412">
        <v>-21.664502805687214</v>
      </c>
      <c r="P94" s="410">
        <v>3305.7579815999998</v>
      </c>
      <c r="Q94" s="411">
        <f t="shared" si="21"/>
        <v>0.30250292914606625</v>
      </c>
      <c r="R94" s="412">
        <f t="shared" si="22"/>
        <v>-21.831213487822186</v>
      </c>
      <c r="S94" s="641">
        <f t="shared" si="23"/>
        <v>0</v>
      </c>
      <c r="T94" s="413"/>
    </row>
    <row r="95" spans="1:20" ht="17.25" customHeight="1">
      <c r="A95" s="368">
        <v>0</v>
      </c>
      <c r="B95" s="379" t="s">
        <v>353</v>
      </c>
      <c r="C95" s="406">
        <v>110</v>
      </c>
      <c r="D95" s="409"/>
      <c r="E95" s="410">
        <v>113.19</v>
      </c>
      <c r="F95" s="411">
        <v>1.006443587840466E-2</v>
      </c>
      <c r="G95" s="412">
        <v>2.8999999999999915</v>
      </c>
      <c r="H95" s="410">
        <v>150</v>
      </c>
      <c r="I95" s="411">
        <f t="shared" si="19"/>
        <v>1.3416947751722063E-2</v>
      </c>
      <c r="J95" s="412">
        <f t="shared" si="20"/>
        <v>36.363636363636353</v>
      </c>
      <c r="K95" s="408">
        <f t="shared" si="17"/>
        <v>36.81</v>
      </c>
      <c r="L95" s="409"/>
      <c r="M95" s="410">
        <v>113.19</v>
      </c>
      <c r="N95" s="411">
        <v>1.0357777774606112E-2</v>
      </c>
      <c r="O95" s="412">
        <v>2.8999999999999915</v>
      </c>
      <c r="P95" s="410">
        <v>113.19</v>
      </c>
      <c r="Q95" s="411">
        <f t="shared" si="21"/>
        <v>1.0357777774606112E-2</v>
      </c>
      <c r="R95" s="412">
        <f t="shared" si="22"/>
        <v>2.8999999999999915</v>
      </c>
      <c r="S95" s="641">
        <f t="shared" si="23"/>
        <v>0</v>
      </c>
      <c r="T95" s="413"/>
    </row>
    <row r="96" spans="1:20" ht="17.25" customHeight="1">
      <c r="A96" s="368">
        <v>0</v>
      </c>
      <c r="B96" s="379" t="s">
        <v>384</v>
      </c>
      <c r="C96" s="406">
        <v>2643</v>
      </c>
      <c r="D96" s="409"/>
      <c r="E96" s="410">
        <v>8825.4336561137789</v>
      </c>
      <c r="F96" s="411">
        <v>0.784724897350221</v>
      </c>
      <c r="G96" s="412">
        <v>230.04613523237768</v>
      </c>
      <c r="H96" s="410">
        <v>10179</v>
      </c>
      <c r="I96" s="411">
        <f t="shared" si="19"/>
        <v>0.91047407443185913</v>
      </c>
      <c r="J96" s="412">
        <f t="shared" si="20"/>
        <v>285.1305334846765</v>
      </c>
      <c r="K96" s="408">
        <f t="shared" si="17"/>
        <v>1353.5663438862211</v>
      </c>
      <c r="L96" s="409"/>
      <c r="M96" s="410">
        <v>10854.101069758046</v>
      </c>
      <c r="N96" s="411">
        <v>0.99323585850047102</v>
      </c>
      <c r="O96" s="412">
        <v>305.91253065662107</v>
      </c>
      <c r="P96" s="410">
        <v>10040.067003784554</v>
      </c>
      <c r="Q96" s="411">
        <f t="shared" si="21"/>
        <v>0.91874532085304206</v>
      </c>
      <c r="R96" s="412">
        <f t="shared" si="22"/>
        <v>279.87389344625632</v>
      </c>
      <c r="S96" s="652">
        <f t="shared" si="23"/>
        <v>-814.03406597349203</v>
      </c>
      <c r="T96" s="413"/>
    </row>
    <row r="97" spans="1:20" ht="17.25" customHeight="1" thickBot="1">
      <c r="A97" s="368">
        <v>0</v>
      </c>
      <c r="B97" s="462" t="s">
        <v>355</v>
      </c>
      <c r="C97" s="463">
        <v>-15860</v>
      </c>
      <c r="D97" s="373"/>
      <c r="E97" s="466">
        <v>-40260.924625685497</v>
      </c>
      <c r="F97" s="467">
        <v>-3.5798524101112714</v>
      </c>
      <c r="G97" s="468">
        <v>150.81562811914711</v>
      </c>
      <c r="H97" s="466">
        <v>-28263</v>
      </c>
      <c r="I97" s="467">
        <f t="shared" si="19"/>
        <v>-2.528021295379471</v>
      </c>
      <c r="J97" s="468">
        <f t="shared" si="20"/>
        <v>78.203026481715</v>
      </c>
      <c r="K97" s="465">
        <f t="shared" si="17"/>
        <v>11997.924625685497</v>
      </c>
      <c r="L97" s="373"/>
      <c r="M97" s="466">
        <v>-54494.486252075149</v>
      </c>
      <c r="N97" s="467">
        <v>-4.9866753117795062</v>
      </c>
      <c r="O97" s="468">
        <v>239.48720565708416</v>
      </c>
      <c r="P97" s="466">
        <v>-50813.849506240018</v>
      </c>
      <c r="Q97" s="467">
        <f t="shared" si="21"/>
        <v>-4.6498680188878216</v>
      </c>
      <c r="R97" s="468">
        <f t="shared" si="22"/>
        <v>220.38997166607831</v>
      </c>
      <c r="S97" s="654">
        <f t="shared" si="23"/>
        <v>3680.6367458351306</v>
      </c>
      <c r="T97" s="469"/>
    </row>
    <row r="98" spans="1:20" ht="17.25" customHeight="1" thickBot="1">
      <c r="A98" s="368">
        <v>0</v>
      </c>
      <c r="B98" s="460" t="s">
        <v>385</v>
      </c>
      <c r="C98" s="453"/>
      <c r="D98" s="365"/>
      <c r="E98" s="455"/>
      <c r="F98" s="455"/>
      <c r="G98" s="455"/>
      <c r="H98" s="455"/>
      <c r="I98" s="455"/>
      <c r="J98" s="455"/>
      <c r="K98" s="454"/>
      <c r="L98" s="365"/>
      <c r="M98" s="455"/>
      <c r="N98" s="578"/>
      <c r="O98" s="578"/>
      <c r="P98" s="455"/>
      <c r="Q98" s="578"/>
      <c r="R98" s="578"/>
      <c r="S98" s="630"/>
      <c r="T98" s="367"/>
    </row>
    <row r="99" spans="1:20" ht="17.25" customHeight="1">
      <c r="A99" s="368">
        <v>0</v>
      </c>
      <c r="B99" s="369" t="s">
        <v>332</v>
      </c>
      <c r="C99" s="370">
        <v>185994</v>
      </c>
      <c r="D99" s="373"/>
      <c r="E99" s="374">
        <v>200443.2741234673</v>
      </c>
      <c r="F99" s="375">
        <v>17.822674084929098</v>
      </c>
      <c r="G99" s="376">
        <v>8.1524567124582106</v>
      </c>
      <c r="H99" s="374">
        <v>204561</v>
      </c>
      <c r="I99" s="375">
        <f>+H99/I$159*100</f>
        <v>18.297228326933446</v>
      </c>
      <c r="J99" s="376">
        <f t="shared" ref="J99:J127" si="24">+(H99/$C99-1)*100</f>
        <v>9.9825800832284983</v>
      </c>
      <c r="K99" s="372">
        <f t="shared" si="17"/>
        <v>4117.7258765326987</v>
      </c>
      <c r="L99" s="373"/>
      <c r="M99" s="374">
        <v>199200.87838959231</v>
      </c>
      <c r="N99" s="375">
        <v>18.228451549304129</v>
      </c>
      <c r="O99" s="376">
        <v>7.4821017134429235</v>
      </c>
      <c r="P99" s="374">
        <v>198483.69700395118</v>
      </c>
      <c r="Q99" s="375">
        <f t="shared" ref="Q99:Q127" si="25">+P99/Q$159*100</f>
        <v>18.162823795822767</v>
      </c>
      <c r="R99" s="376">
        <f t="shared" ref="R99:R127" si="26">+(P99/$C99-1)*100</f>
        <v>6.7151074787096254</v>
      </c>
      <c r="S99" s="377">
        <f t="shared" ref="S99:S127" si="27">P99-M99</f>
        <v>-717.18138564113178</v>
      </c>
      <c r="T99" s="456"/>
    </row>
    <row r="100" spans="1:20" ht="17.25" customHeight="1">
      <c r="A100" s="368">
        <v>0</v>
      </c>
      <c r="B100" s="379" t="s">
        <v>333</v>
      </c>
      <c r="C100" s="380">
        <v>66666</v>
      </c>
      <c r="D100" s="383"/>
      <c r="E100" s="384">
        <v>67516.165920908898</v>
      </c>
      <c r="F100" s="385">
        <v>6.0032875931329404</v>
      </c>
      <c r="G100" s="386">
        <v>1.2312256104789032</v>
      </c>
      <c r="H100" s="384">
        <v>68373</v>
      </c>
      <c r="I100" s="385">
        <f>+H100/I$159*100</f>
        <v>6.1157131241899503</v>
      </c>
      <c r="J100" s="386">
        <f t="shared" si="24"/>
        <v>2.5605256052560588</v>
      </c>
      <c r="K100" s="382">
        <f>H100-E100</f>
        <v>856.83407909110247</v>
      </c>
      <c r="L100" s="383"/>
      <c r="M100" s="384">
        <v>67487.181420547451</v>
      </c>
      <c r="N100" s="385">
        <v>6.1756093982556495</v>
      </c>
      <c r="O100" s="386">
        <v>1.1877673297060465</v>
      </c>
      <c r="P100" s="384">
        <v>66594.027583906092</v>
      </c>
      <c r="Q100" s="385">
        <f t="shared" si="25"/>
        <v>6.0938787775429706</v>
      </c>
      <c r="R100" s="386">
        <f t="shared" si="26"/>
        <v>-0.1079597037379032</v>
      </c>
      <c r="S100" s="633">
        <f>P100-M100</f>
        <v>-893.15383664135879</v>
      </c>
      <c r="T100" s="387"/>
    </row>
    <row r="101" spans="1:20" ht="17.25" customHeight="1">
      <c r="A101" s="368">
        <v>0</v>
      </c>
      <c r="B101" s="388" t="s">
        <v>334</v>
      </c>
      <c r="C101" s="380">
        <v>16035</v>
      </c>
      <c r="D101" s="383"/>
      <c r="E101" s="384">
        <v>12307.556761621272</v>
      </c>
      <c r="F101" s="385">
        <v>1.0943423963880465</v>
      </c>
      <c r="G101" s="386">
        <v>-23.288726242699632</v>
      </c>
      <c r="H101" s="384">
        <v>12702</v>
      </c>
      <c r="I101" s="385">
        <f>+H101/I$159*100</f>
        <v>1.1361471356158244</v>
      </c>
      <c r="J101" s="386">
        <f t="shared" si="24"/>
        <v>-20.785781103835355</v>
      </c>
      <c r="K101" s="382">
        <f t="shared" si="17"/>
        <v>394.44323837872798</v>
      </c>
      <c r="L101" s="383"/>
      <c r="M101" s="384">
        <v>12002.144892054837</v>
      </c>
      <c r="N101" s="385">
        <v>1.098290923319444</v>
      </c>
      <c r="O101" s="386">
        <v>-25.192315556875855</v>
      </c>
      <c r="P101" s="384">
        <v>11459.236136757363</v>
      </c>
      <c r="Q101" s="385">
        <f>+P101/Q$159*100</f>
        <v>1.0486104900721671</v>
      </c>
      <c r="R101" s="386">
        <f t="shared" si="26"/>
        <v>-28.536101423402783</v>
      </c>
      <c r="S101" s="633">
        <f t="shared" si="27"/>
        <v>-542.90875529747427</v>
      </c>
      <c r="T101" s="389"/>
    </row>
    <row r="102" spans="1:20" ht="17.25" customHeight="1">
      <c r="A102" s="368">
        <v>0</v>
      </c>
      <c r="B102" s="390" t="s">
        <v>335</v>
      </c>
      <c r="C102" s="391">
        <v>2912</v>
      </c>
      <c r="D102" s="394"/>
      <c r="E102" s="395">
        <v>2380.9341091023662</v>
      </c>
      <c r="F102" s="396">
        <v>0.21170384903054412</v>
      </c>
      <c r="G102" s="397">
        <v>-18.433226820747993</v>
      </c>
      <c r="H102" s="395">
        <v>2431</v>
      </c>
      <c r="I102" s="396">
        <f t="shared" ref="I102:I127" si="28">+H102/I$159*100</f>
        <v>0.21744399989624222</v>
      </c>
      <c r="J102" s="397">
        <f t="shared" si="24"/>
        <v>-16.517857142857139</v>
      </c>
      <c r="K102" s="393">
        <f t="shared" si="17"/>
        <v>50.065890897633835</v>
      </c>
      <c r="L102" s="394"/>
      <c r="M102" s="395">
        <v>2361.9006153821133</v>
      </c>
      <c r="N102" s="396">
        <v>0.21613253555820611</v>
      </c>
      <c r="O102" s="397">
        <v>-19.085282104072853</v>
      </c>
      <c r="P102" s="395">
        <v>2311.9006153821133</v>
      </c>
      <c r="Q102" s="396">
        <f t="shared" ref="Q102:Q104" si="29">+P102/Q$159*100</f>
        <v>0.21155714118829441</v>
      </c>
      <c r="R102" s="397">
        <f t="shared" si="26"/>
        <v>-20.607808537702155</v>
      </c>
      <c r="S102" s="635">
        <f t="shared" si="27"/>
        <v>-50</v>
      </c>
      <c r="T102" s="389"/>
    </row>
    <row r="103" spans="1:20" ht="17.25" customHeight="1">
      <c r="A103" s="368">
        <v>0</v>
      </c>
      <c r="B103" s="390" t="s">
        <v>336</v>
      </c>
      <c r="C103" s="391">
        <v>12419</v>
      </c>
      <c r="D103" s="394"/>
      <c r="E103" s="395">
        <v>9345.7717515623845</v>
      </c>
      <c r="F103" s="396">
        <v>0.8309914350013714</v>
      </c>
      <c r="G103" s="397">
        <v>-24.740121182457852</v>
      </c>
      <c r="H103" s="395">
        <v>9541</v>
      </c>
      <c r="I103" s="396">
        <f t="shared" si="28"/>
        <v>0.85340732332786795</v>
      </c>
      <c r="J103" s="397">
        <f t="shared" si="24"/>
        <v>-23.174168612609712</v>
      </c>
      <c r="K103" s="393">
        <f>H103-E103</f>
        <v>195.22824843761555</v>
      </c>
      <c r="L103" s="394"/>
      <c r="M103" s="395">
        <v>9076.463657285356</v>
      </c>
      <c r="N103" s="396">
        <v>0.83056801432503191</v>
      </c>
      <c r="O103" s="397">
        <v>-26.908812552058659</v>
      </c>
      <c r="P103" s="395">
        <v>8584.0513421379273</v>
      </c>
      <c r="Q103" s="396">
        <f t="shared" si="29"/>
        <v>0.78550840363701724</v>
      </c>
      <c r="R103" s="397">
        <f t="shared" si="26"/>
        <v>-30.879689651840504</v>
      </c>
      <c r="S103" s="635">
        <f t="shared" si="27"/>
        <v>-492.41231514742867</v>
      </c>
      <c r="T103" s="389"/>
    </row>
    <row r="104" spans="1:20" ht="17.25" customHeight="1">
      <c r="A104" s="368">
        <v>0</v>
      </c>
      <c r="B104" s="390" t="s">
        <v>337</v>
      </c>
      <c r="C104" s="391">
        <v>704</v>
      </c>
      <c r="D104" s="394"/>
      <c r="E104" s="395">
        <v>580.85090095652242</v>
      </c>
      <c r="F104" s="396">
        <v>5.1647112356131245E-2</v>
      </c>
      <c r="G104" s="397">
        <v>-17.842871151835581</v>
      </c>
      <c r="H104" s="395">
        <v>730</v>
      </c>
      <c r="I104" s="396">
        <f t="shared" si="28"/>
        <v>6.5295812391714031E-2</v>
      </c>
      <c r="J104" s="397">
        <f t="shared" si="24"/>
        <v>3.6931818181818121</v>
      </c>
      <c r="K104" s="393">
        <f t="shared" si="17"/>
        <v>149.14909904347758</v>
      </c>
      <c r="L104" s="394"/>
      <c r="M104" s="395">
        <v>563.78061938736732</v>
      </c>
      <c r="N104" s="396">
        <v>5.1590373436205851E-2</v>
      </c>
      <c r="O104" s="397">
        <v>-20.257338134742952</v>
      </c>
      <c r="P104" s="395">
        <v>563.28417923732206</v>
      </c>
      <c r="Q104" s="396">
        <f t="shared" si="29"/>
        <v>5.1544945246855552E-2</v>
      </c>
      <c r="R104" s="397">
        <f t="shared" si="26"/>
        <v>-19.988042721971301</v>
      </c>
      <c r="S104" s="635">
        <f t="shared" si="27"/>
        <v>-0.49644015004525954</v>
      </c>
      <c r="T104" s="389"/>
    </row>
    <row r="105" spans="1:20" ht="17.25" customHeight="1">
      <c r="A105" s="368">
        <v>0</v>
      </c>
      <c r="B105" s="388" t="s">
        <v>338</v>
      </c>
      <c r="C105" s="380">
        <v>48221</v>
      </c>
      <c r="D105" s="383"/>
      <c r="E105" s="384">
        <v>53161.30915928763</v>
      </c>
      <c r="F105" s="385">
        <v>4.7269068578999613</v>
      </c>
      <c r="G105" s="386">
        <v>10.204003315341591</v>
      </c>
      <c r="H105" s="384">
        <v>53357</v>
      </c>
      <c r="I105" s="385">
        <f t="shared" si="28"/>
        <v>4.7725872079242277</v>
      </c>
      <c r="J105" s="386">
        <f t="shared" si="24"/>
        <v>10.650961199477415</v>
      </c>
      <c r="K105" s="382">
        <f t="shared" si="17"/>
        <v>195.69084071237012</v>
      </c>
      <c r="L105" s="383"/>
      <c r="M105" s="384">
        <v>53277.73652849262</v>
      </c>
      <c r="N105" s="385">
        <v>4.8753331150820838</v>
      </c>
      <c r="O105" s="386">
        <v>10.445358586398189</v>
      </c>
      <c r="P105" s="384">
        <v>53087.491447148735</v>
      </c>
      <c r="Q105" s="385">
        <f>+P105/Q$159*100</f>
        <v>4.8579241896004</v>
      </c>
      <c r="R105" s="386">
        <f t="shared" si="26"/>
        <v>10.092058329667019</v>
      </c>
      <c r="S105" s="633">
        <f t="shared" si="27"/>
        <v>-190.24508134388452</v>
      </c>
      <c r="T105" s="389"/>
    </row>
    <row r="106" spans="1:20" ht="17.25" customHeight="1">
      <c r="A106" s="368">
        <v>0</v>
      </c>
      <c r="B106" s="390" t="s">
        <v>339</v>
      </c>
      <c r="C106" s="391">
        <v>48221</v>
      </c>
      <c r="D106" s="394"/>
      <c r="E106" s="395">
        <v>51591.188911926103</v>
      </c>
      <c r="F106" s="396">
        <v>4.5872975765945911</v>
      </c>
      <c r="G106" s="397">
        <v>10.61739289124899</v>
      </c>
      <c r="H106" s="395">
        <v>53357</v>
      </c>
      <c r="I106" s="396">
        <f t="shared" si="28"/>
        <v>4.7725872079242277</v>
      </c>
      <c r="J106" s="397">
        <f t="shared" si="24"/>
        <v>10.650961199477415</v>
      </c>
      <c r="K106" s="393">
        <f t="shared" si="17"/>
        <v>1765.8110880738968</v>
      </c>
      <c r="L106" s="394"/>
      <c r="M106" s="395">
        <v>51722.334136304096</v>
      </c>
      <c r="N106" s="396">
        <v>4.7330015281187521</v>
      </c>
      <c r="O106" s="397">
        <v>10.89858320914605</v>
      </c>
      <c r="P106" s="395">
        <v>51532.134742214985</v>
      </c>
      <c r="Q106" s="396">
        <f t="shared" ref="Q106:Q108" si="30">+P106/Q$159*100</f>
        <v>4.7155967833812333</v>
      </c>
      <c r="R106" s="397">
        <f t="shared" si="26"/>
        <v>6.8665824894029281</v>
      </c>
      <c r="S106" s="635">
        <f t="shared" si="27"/>
        <v>-190.19939408911159</v>
      </c>
      <c r="T106" s="389"/>
    </row>
    <row r="107" spans="1:20" ht="17.25" customHeight="1">
      <c r="A107" s="368">
        <v>0</v>
      </c>
      <c r="B107" s="390" t="s">
        <v>340</v>
      </c>
      <c r="C107" s="391">
        <v>1810</v>
      </c>
      <c r="D107" s="394"/>
      <c r="E107" s="395">
        <v>333.12024736152671</v>
      </c>
      <c r="F107" s="396">
        <v>2.9619819501443458E-2</v>
      </c>
      <c r="G107" s="397">
        <v>-8.1528707182233369</v>
      </c>
      <c r="H107" s="395">
        <v>1800</v>
      </c>
      <c r="I107" s="396">
        <f t="shared" si="28"/>
        <v>0.16100337302066475</v>
      </c>
      <c r="J107" s="397">
        <f t="shared" si="24"/>
        <v>-0.55248618784530246</v>
      </c>
      <c r="K107" s="393">
        <f t="shared" si="17"/>
        <v>1466.8797526384733</v>
      </c>
      <c r="L107" s="394"/>
      <c r="M107" s="395">
        <v>318.40239218852366</v>
      </c>
      <c r="N107" s="396">
        <v>2.9136330251715782E-2</v>
      </c>
      <c r="O107" s="397">
        <v>-12.210843049632569</v>
      </c>
      <c r="P107" s="395">
        <v>318.35670493374784</v>
      </c>
      <c r="Q107" s="396">
        <f t="shared" si="30"/>
        <v>2.9132149507550217E-2</v>
      </c>
      <c r="R107" s="397">
        <f t="shared" si="26"/>
        <v>-82.411231771616144</v>
      </c>
      <c r="S107" s="635">
        <f t="shared" si="27"/>
        <v>-4.5687254775828023E-2</v>
      </c>
      <c r="T107" s="389"/>
    </row>
    <row r="108" spans="1:20" ht="17.25" customHeight="1">
      <c r="A108" s="368">
        <v>0</v>
      </c>
      <c r="B108" s="390" t="s">
        <v>341</v>
      </c>
      <c r="C108" s="391">
        <v>1224</v>
      </c>
      <c r="D108" s="394"/>
      <c r="E108" s="395">
        <v>1237</v>
      </c>
      <c r="F108" s="396">
        <v>0.10998946180392759</v>
      </c>
      <c r="G108" s="397">
        <v>0</v>
      </c>
      <c r="H108" s="395">
        <v>1295</v>
      </c>
      <c r="I108" s="396">
        <f t="shared" si="28"/>
        <v>0.11583298225653381</v>
      </c>
      <c r="J108" s="397">
        <f t="shared" si="24"/>
        <v>5.8006535947712434</v>
      </c>
      <c r="K108" s="393">
        <f t="shared" si="17"/>
        <v>58</v>
      </c>
      <c r="L108" s="394"/>
      <c r="M108" s="395">
        <v>1237</v>
      </c>
      <c r="N108" s="396">
        <v>0.11319525671161551</v>
      </c>
      <c r="O108" s="397">
        <v>0</v>
      </c>
      <c r="P108" s="395">
        <v>1237</v>
      </c>
      <c r="Q108" s="396">
        <f t="shared" si="30"/>
        <v>0.11319525671161551</v>
      </c>
      <c r="R108" s="397">
        <f t="shared" si="26"/>
        <v>1.0620915032679701</v>
      </c>
      <c r="S108" s="635">
        <f t="shared" si="27"/>
        <v>0</v>
      </c>
      <c r="T108" s="389"/>
    </row>
    <row r="109" spans="1:20" ht="17.25" customHeight="1">
      <c r="A109" s="368">
        <v>0</v>
      </c>
      <c r="B109" s="388" t="s">
        <v>342</v>
      </c>
      <c r="C109" s="380">
        <v>2410</v>
      </c>
      <c r="D109" s="383"/>
      <c r="E109" s="384">
        <v>2047.3</v>
      </c>
      <c r="F109" s="385">
        <v>0.18203833884493206</v>
      </c>
      <c r="G109" s="386">
        <v>-15.120232172470981</v>
      </c>
      <c r="H109" s="384">
        <v>2314</v>
      </c>
      <c r="I109" s="385">
        <f t="shared" si="28"/>
        <v>0.206978780649899</v>
      </c>
      <c r="J109" s="386">
        <f t="shared" si="24"/>
        <v>-3.983402489626553</v>
      </c>
      <c r="K109" s="382">
        <f t="shared" si="17"/>
        <v>266.70000000000005</v>
      </c>
      <c r="L109" s="383"/>
      <c r="M109" s="384">
        <v>2207.3000000000002</v>
      </c>
      <c r="N109" s="385">
        <v>0.20198535985412203</v>
      </c>
      <c r="O109" s="386">
        <v>-8.4867330016583651</v>
      </c>
      <c r="P109" s="384">
        <v>2047.3</v>
      </c>
      <c r="Q109" s="385">
        <f t="shared" si="25"/>
        <v>0.18734409787040457</v>
      </c>
      <c r="R109" s="386">
        <f t="shared" si="26"/>
        <v>-15.049792531120332</v>
      </c>
      <c r="S109" s="633">
        <f t="shared" si="27"/>
        <v>-160.00000000000023</v>
      </c>
      <c r="T109" s="389"/>
    </row>
    <row r="110" spans="1:20" ht="17.25" customHeight="1">
      <c r="A110" s="368">
        <v>0</v>
      </c>
      <c r="B110" s="379" t="s">
        <v>344</v>
      </c>
      <c r="C110" s="380">
        <v>100183</v>
      </c>
      <c r="D110" s="383"/>
      <c r="E110" s="384">
        <v>116351.50259805525</v>
      </c>
      <c r="F110" s="385">
        <v>10.345544988551641</v>
      </c>
      <c r="G110" s="386">
        <v>16.338705340467797</v>
      </c>
      <c r="H110" s="384">
        <v>117046</v>
      </c>
      <c r="I110" s="385">
        <f t="shared" si="28"/>
        <v>10.469333776987071</v>
      </c>
      <c r="J110" s="386">
        <f t="shared" si="24"/>
        <v>16.832197079344802</v>
      </c>
      <c r="K110" s="382">
        <f t="shared" si="17"/>
        <v>694.49740194475453</v>
      </c>
      <c r="L110" s="383"/>
      <c r="M110" s="384">
        <v>115689.66353488079</v>
      </c>
      <c r="N110" s="385">
        <v>10.586516703889455</v>
      </c>
      <c r="O110" s="386">
        <v>15.676939071582918</v>
      </c>
      <c r="P110" s="384">
        <v>115921.48007866909</v>
      </c>
      <c r="Q110" s="385">
        <f t="shared" si="25"/>
        <v>10.607729746075483</v>
      </c>
      <c r="R110" s="386">
        <f t="shared" si="26"/>
        <v>15.709731270444172</v>
      </c>
      <c r="S110" s="633">
        <f t="shared" si="27"/>
        <v>231.8165437882999</v>
      </c>
      <c r="T110" s="389"/>
    </row>
    <row r="111" spans="1:20" ht="17.25" customHeight="1">
      <c r="A111" s="368">
        <v>0</v>
      </c>
      <c r="B111" s="379" t="s">
        <v>345</v>
      </c>
      <c r="C111" s="380">
        <v>19145</v>
      </c>
      <c r="D111" s="383"/>
      <c r="E111" s="384">
        <v>16575.605604503158</v>
      </c>
      <c r="F111" s="385">
        <v>1.4738415032445176</v>
      </c>
      <c r="G111" s="386">
        <v>-11.017792546150107</v>
      </c>
      <c r="H111" s="384">
        <v>19142</v>
      </c>
      <c r="I111" s="385">
        <f t="shared" si="28"/>
        <v>1.7121814257564247</v>
      </c>
      <c r="J111" s="386">
        <f t="shared" si="24"/>
        <v>-1.5669887699143459E-2</v>
      </c>
      <c r="K111" s="382">
        <f t="shared" si="17"/>
        <v>2566.3943954968418</v>
      </c>
      <c r="L111" s="383"/>
      <c r="M111" s="384">
        <v>16024.03343416407</v>
      </c>
      <c r="N111" s="385">
        <v>1.4663254471590232</v>
      </c>
      <c r="O111" s="386">
        <v>-13.978776926325587</v>
      </c>
      <c r="P111" s="384">
        <v>15968.18934137601</v>
      </c>
      <c r="Q111" s="385">
        <f t="shared" si="25"/>
        <v>1.461215272204317</v>
      </c>
      <c r="R111" s="386">
        <f t="shared" si="26"/>
        <v>-16.593422087354348</v>
      </c>
      <c r="S111" s="633">
        <f t="shared" si="27"/>
        <v>-55.844092788060152</v>
      </c>
      <c r="T111" s="387"/>
    </row>
    <row r="112" spans="1:20" ht="17.25" customHeight="1">
      <c r="A112" s="368">
        <v>0</v>
      </c>
      <c r="B112" s="399" t="s">
        <v>346</v>
      </c>
      <c r="C112" s="400">
        <v>193331</v>
      </c>
      <c r="D112" s="373"/>
      <c r="E112" s="403">
        <v>204567.27591303058</v>
      </c>
      <c r="F112" s="404">
        <v>18.189365060929504</v>
      </c>
      <c r="G112" s="405">
        <v>6.4739190403481972</v>
      </c>
      <c r="H112" s="403">
        <v>206545</v>
      </c>
      <c r="I112" s="404">
        <f t="shared" si="28"/>
        <v>18.474689822529555</v>
      </c>
      <c r="J112" s="405">
        <f t="shared" si="24"/>
        <v>6.8349100765009219</v>
      </c>
      <c r="K112" s="402">
        <f t="shared" si="17"/>
        <v>1977.7240869694215</v>
      </c>
      <c r="L112" s="373"/>
      <c r="M112" s="403">
        <v>208606.97413337248</v>
      </c>
      <c r="N112" s="404">
        <v>19.089183499482971</v>
      </c>
      <c r="O112" s="405">
        <v>8.5765158478795289</v>
      </c>
      <c r="P112" s="403">
        <v>207783.96170268938</v>
      </c>
      <c r="Q112" s="404">
        <f t="shared" si="25"/>
        <v>19.013871370648676</v>
      </c>
      <c r="R112" s="405">
        <f t="shared" si="26"/>
        <v>7.4757600709091543</v>
      </c>
      <c r="S112" s="639">
        <f t="shared" si="27"/>
        <v>-823.0124306830985</v>
      </c>
      <c r="T112" s="378"/>
    </row>
    <row r="113" spans="1:20" ht="17.25" customHeight="1">
      <c r="A113" s="368">
        <v>0</v>
      </c>
      <c r="B113" s="379" t="s">
        <v>347</v>
      </c>
      <c r="C113" s="406">
        <v>82083</v>
      </c>
      <c r="D113" s="409"/>
      <c r="E113" s="410">
        <v>87237.241509435597</v>
      </c>
      <c r="F113" s="411">
        <v>7.75681264582221</v>
      </c>
      <c r="G113" s="412">
        <v>6.6822074638763329</v>
      </c>
      <c r="H113" s="410">
        <v>86837</v>
      </c>
      <c r="I113" s="411">
        <f t="shared" si="28"/>
        <v>7.7672499461085911</v>
      </c>
      <c r="J113" s="412">
        <f t="shared" si="24"/>
        <v>5.7916986464919606</v>
      </c>
      <c r="K113" s="408">
        <f t="shared" si="17"/>
        <v>-400.24150943559653</v>
      </c>
      <c r="L113" s="409"/>
      <c r="M113" s="410">
        <v>87960.554316068825</v>
      </c>
      <c r="N113" s="411">
        <v>8.0490844998410758</v>
      </c>
      <c r="O113" s="412">
        <v>7.5667449109960705</v>
      </c>
      <c r="P113" s="410">
        <v>87718.630129303841</v>
      </c>
      <c r="Q113" s="411">
        <f t="shared" si="25"/>
        <v>8.0269465285996766</v>
      </c>
      <c r="R113" s="412">
        <f t="shared" si="26"/>
        <v>6.8657701708074059</v>
      </c>
      <c r="S113" s="641">
        <f t="shared" si="27"/>
        <v>-241.92418676498346</v>
      </c>
      <c r="T113" s="413"/>
    </row>
    <row r="114" spans="1:20" ht="17.25" customHeight="1">
      <c r="A114" s="368">
        <v>0</v>
      </c>
      <c r="B114" s="379" t="s">
        <v>348</v>
      </c>
      <c r="C114" s="406">
        <v>30444</v>
      </c>
      <c r="D114" s="409"/>
      <c r="E114" s="410">
        <v>34446.730659413435</v>
      </c>
      <c r="F114" s="411">
        <v>3.0628758012398833</v>
      </c>
      <c r="G114" s="412">
        <v>13.092126003524207</v>
      </c>
      <c r="H114" s="410">
        <v>34041</v>
      </c>
      <c r="I114" s="411">
        <f t="shared" si="28"/>
        <v>3.0448421227758047</v>
      </c>
      <c r="J114" s="412">
        <f t="shared" si="24"/>
        <v>11.815135987386682</v>
      </c>
      <c r="K114" s="408">
        <f t="shared" si="17"/>
        <v>-405.73065941343521</v>
      </c>
      <c r="L114" s="409"/>
      <c r="M114" s="410">
        <v>36885.413093730102</v>
      </c>
      <c r="N114" s="411">
        <v>3.3753062280184016</v>
      </c>
      <c r="O114" s="412">
        <v>21.098568875308121</v>
      </c>
      <c r="P114" s="410">
        <v>36056.851000347597</v>
      </c>
      <c r="Q114" s="411">
        <f t="shared" si="25"/>
        <v>3.2994862612747102</v>
      </c>
      <c r="R114" s="412">
        <f t="shared" si="26"/>
        <v>18.436641046996449</v>
      </c>
      <c r="S114" s="641">
        <f t="shared" si="27"/>
        <v>-828.56209338250483</v>
      </c>
      <c r="T114" s="413"/>
    </row>
    <row r="115" spans="1:20" ht="17.25" customHeight="1">
      <c r="A115" s="368">
        <v>0</v>
      </c>
      <c r="B115" s="379" t="s">
        <v>349</v>
      </c>
      <c r="C115" s="406">
        <v>29466</v>
      </c>
      <c r="D115" s="409"/>
      <c r="E115" s="410">
        <v>31203.834784420982</v>
      </c>
      <c r="F115" s="411">
        <v>2.7745295021480509</v>
      </c>
      <c r="G115" s="412">
        <v>5.8079915378284275</v>
      </c>
      <c r="H115" s="410">
        <v>31048</v>
      </c>
      <c r="I115" s="411">
        <f t="shared" si="28"/>
        <v>2.7771292919697772</v>
      </c>
      <c r="J115" s="412">
        <f t="shared" si="24"/>
        <v>5.3688997488630985</v>
      </c>
      <c r="K115" s="408">
        <f t="shared" si="17"/>
        <v>-155.83478442098203</v>
      </c>
      <c r="L115" s="409"/>
      <c r="M115" s="410">
        <v>31758.873961384736</v>
      </c>
      <c r="N115" s="411">
        <v>2.9061874623531017</v>
      </c>
      <c r="O115" s="412">
        <v>7.6900544619875166</v>
      </c>
      <c r="P115" s="410">
        <v>31753.07396138474</v>
      </c>
      <c r="Q115" s="411">
        <f t="shared" si="25"/>
        <v>2.9056567166061922</v>
      </c>
      <c r="R115" s="412">
        <f t="shared" si="26"/>
        <v>7.7617388223197636</v>
      </c>
      <c r="S115" s="641">
        <f t="shared" si="27"/>
        <v>-5.7999999999956344</v>
      </c>
      <c r="T115" s="413"/>
    </row>
    <row r="116" spans="1:20" ht="17.25" customHeight="1">
      <c r="A116" s="368">
        <v>0</v>
      </c>
      <c r="B116" s="379" t="s">
        <v>350</v>
      </c>
      <c r="C116" s="406">
        <v>4107</v>
      </c>
      <c r="D116" s="409"/>
      <c r="E116" s="410">
        <v>4544.8673893799987</v>
      </c>
      <c r="F116" s="411">
        <v>0.40411278749242324</v>
      </c>
      <c r="G116" s="412">
        <v>14.020757385348691</v>
      </c>
      <c r="H116" s="410">
        <v>4570</v>
      </c>
      <c r="I116" s="411">
        <f t="shared" si="28"/>
        <v>0.40876967483579885</v>
      </c>
      <c r="J116" s="412">
        <f t="shared" si="24"/>
        <v>11.273435597759928</v>
      </c>
      <c r="K116" s="408">
        <f t="shared" si="17"/>
        <v>25.132610620001287</v>
      </c>
      <c r="L116" s="409"/>
      <c r="M116" s="410">
        <v>4544.8673893799987</v>
      </c>
      <c r="N116" s="411">
        <v>0.41589121330729084</v>
      </c>
      <c r="O116" s="412">
        <v>14.020757385348691</v>
      </c>
      <c r="P116" s="410">
        <v>4544.8673893799987</v>
      </c>
      <c r="Q116" s="411">
        <f t="shared" si="25"/>
        <v>0.41589121330729084</v>
      </c>
      <c r="R116" s="412">
        <f t="shared" si="26"/>
        <v>10.661489880204499</v>
      </c>
      <c r="S116" s="641">
        <f t="shared" si="27"/>
        <v>0</v>
      </c>
      <c r="T116" s="413"/>
    </row>
    <row r="117" spans="1:20" ht="17.25" customHeight="1">
      <c r="A117" s="368">
        <v>0</v>
      </c>
      <c r="B117" s="379" t="s">
        <v>351</v>
      </c>
      <c r="C117" s="406">
        <v>4298</v>
      </c>
      <c r="D117" s="409"/>
      <c r="E117" s="410">
        <v>3703.5021668403874</v>
      </c>
      <c r="F117" s="411">
        <v>0.32930170583706858</v>
      </c>
      <c r="G117" s="412">
        <v>-13.65115022521829</v>
      </c>
      <c r="H117" s="410">
        <v>3675</v>
      </c>
      <c r="I117" s="411">
        <f t="shared" si="28"/>
        <v>0.32871521991719055</v>
      </c>
      <c r="J117" s="412">
        <f t="shared" si="24"/>
        <v>-14.495114006514653</v>
      </c>
      <c r="K117" s="408">
        <f t="shared" si="17"/>
        <v>-28.502166840387417</v>
      </c>
      <c r="L117" s="409"/>
      <c r="M117" s="410">
        <v>4262</v>
      </c>
      <c r="N117" s="411">
        <v>0.39000661609127352</v>
      </c>
      <c r="O117" s="412">
        <v>-0.62951737001631924</v>
      </c>
      <c r="P117" s="410">
        <v>4177.8829500895481</v>
      </c>
      <c r="Q117" s="411">
        <f t="shared" si="25"/>
        <v>0.38230924255979626</v>
      </c>
      <c r="R117" s="412">
        <f t="shared" si="26"/>
        <v>-2.7947196349569992</v>
      </c>
      <c r="S117" s="641">
        <f t="shared" si="27"/>
        <v>-84.117049910451897</v>
      </c>
      <c r="T117" s="413"/>
    </row>
    <row r="118" spans="1:20" ht="17.25" customHeight="1">
      <c r="A118" s="368">
        <v>0</v>
      </c>
      <c r="B118" s="379" t="s">
        <v>352</v>
      </c>
      <c r="C118" s="406">
        <v>21590</v>
      </c>
      <c r="D118" s="409"/>
      <c r="E118" s="470">
        <v>20822.035270857778</v>
      </c>
      <c r="F118" s="411">
        <v>1.8514183129377888</v>
      </c>
      <c r="G118" s="412"/>
      <c r="H118" s="410">
        <v>21095</v>
      </c>
      <c r="I118" s="411">
        <f t="shared" si="28"/>
        <v>1.8868700854838458</v>
      </c>
      <c r="J118" s="412">
        <f t="shared" si="24"/>
        <v>-2.2927281148679923</v>
      </c>
      <c r="K118" s="408">
        <f t="shared" si="17"/>
        <v>272.9647291422225</v>
      </c>
      <c r="L118" s="409"/>
      <c r="M118" s="410">
        <v>20680.072278100433</v>
      </c>
      <c r="N118" s="411">
        <v>1.8923897254117559</v>
      </c>
      <c r="O118" s="412">
        <v>-4.6034123161710845</v>
      </c>
      <c r="P118" s="410">
        <v>20742.035270857778</v>
      </c>
      <c r="Q118" s="411">
        <f t="shared" si="25"/>
        <v>1.8980598279758527</v>
      </c>
      <c r="R118" s="412">
        <f t="shared" si="26"/>
        <v>-3.9275809594359501</v>
      </c>
      <c r="S118" s="641">
        <f t="shared" si="27"/>
        <v>61.962992757344182</v>
      </c>
      <c r="T118" s="413"/>
    </row>
    <row r="119" spans="1:20" ht="17.25" customHeight="1">
      <c r="A119" s="368">
        <v>0</v>
      </c>
      <c r="B119" s="379" t="s">
        <v>353</v>
      </c>
      <c r="C119" s="406">
        <v>11590</v>
      </c>
      <c r="D119" s="409"/>
      <c r="E119" s="470">
        <v>12240.275985376447</v>
      </c>
      <c r="F119" s="411">
        <v>1.0883600387737227</v>
      </c>
      <c r="G119" s="412">
        <v>10.163585504243077</v>
      </c>
      <c r="H119" s="410">
        <v>12969</v>
      </c>
      <c r="I119" s="411">
        <f t="shared" si="28"/>
        <v>1.1600293026138897</v>
      </c>
      <c r="J119" s="412">
        <f t="shared" si="24"/>
        <v>11.898188093183769</v>
      </c>
      <c r="K119" s="408">
        <f t="shared" si="17"/>
        <v>728.72401462355265</v>
      </c>
      <c r="L119" s="409"/>
      <c r="M119" s="410">
        <v>12292.674854019911</v>
      </c>
      <c r="N119" s="411">
        <v>1.1248767063647571</v>
      </c>
      <c r="O119" s="412">
        <v>10.635180037979586</v>
      </c>
      <c r="P119" s="410">
        <v>12416.832854019911</v>
      </c>
      <c r="Q119" s="411">
        <f t="shared" si="25"/>
        <v>1.1362381426483472</v>
      </c>
      <c r="R119" s="412">
        <f t="shared" si="26"/>
        <v>7.134019447971629</v>
      </c>
      <c r="S119" s="641">
        <f t="shared" si="27"/>
        <v>124.15799999999945</v>
      </c>
      <c r="T119" s="413"/>
    </row>
    <row r="120" spans="1:20" ht="17.25" customHeight="1">
      <c r="A120" s="368">
        <v>0</v>
      </c>
      <c r="B120" s="379" t="s">
        <v>354</v>
      </c>
      <c r="C120" s="406">
        <v>9753</v>
      </c>
      <c r="D120" s="409"/>
      <c r="E120" s="470">
        <v>10368.788147305944</v>
      </c>
      <c r="F120" s="411">
        <v>0.92195426667835445</v>
      </c>
      <c r="G120" s="412">
        <v>10.991095560971353</v>
      </c>
      <c r="H120" s="410">
        <v>12310</v>
      </c>
      <c r="I120" s="411">
        <f t="shared" si="28"/>
        <v>1.1010841788246573</v>
      </c>
      <c r="J120" s="412">
        <f t="shared" si="24"/>
        <v>26.217574079770323</v>
      </c>
      <c r="K120" s="408">
        <f t="shared" si="17"/>
        <v>1941.2118526940558</v>
      </c>
      <c r="L120" s="409"/>
      <c r="M120" s="410">
        <v>10222.518240688443</v>
      </c>
      <c r="N120" s="411">
        <v>0.93544104809531159</v>
      </c>
      <c r="O120" s="412">
        <v>9.425371876348132</v>
      </c>
      <c r="P120" s="410">
        <v>10373.788147305944</v>
      </c>
      <c r="Q120" s="411">
        <f t="shared" si="25"/>
        <v>0.94928343767680734</v>
      </c>
      <c r="R120" s="412">
        <f t="shared" si="26"/>
        <v>6.3650994289546237</v>
      </c>
      <c r="S120" s="641">
        <f t="shared" si="27"/>
        <v>151.26990661750096</v>
      </c>
      <c r="T120" s="413"/>
    </row>
    <row r="121" spans="1:20" ht="17.25" customHeight="1" thickBot="1">
      <c r="A121" s="368">
        <v>0</v>
      </c>
      <c r="B121" s="414" t="s">
        <v>355</v>
      </c>
      <c r="C121" s="436">
        <v>-7337</v>
      </c>
      <c r="D121" s="373"/>
      <c r="E121" s="439">
        <v>-4124.0017895632773</v>
      </c>
      <c r="F121" s="440">
        <v>-0.36669097600040346</v>
      </c>
      <c r="G121" s="441">
        <v>-39.308288600981932</v>
      </c>
      <c r="H121" s="439">
        <v>-1984</v>
      </c>
      <c r="I121" s="440">
        <f t="shared" si="28"/>
        <v>-0.17746149559611049</v>
      </c>
      <c r="J121" s="441">
        <f t="shared" si="24"/>
        <v>-72.958975057925585</v>
      </c>
      <c r="K121" s="438">
        <f t="shared" si="17"/>
        <v>2140.0017895632773</v>
      </c>
      <c r="L121" s="373"/>
      <c r="M121" s="439">
        <v>-9406.0957437801699</v>
      </c>
      <c r="N121" s="440">
        <v>-0.8607319501788443</v>
      </c>
      <c r="O121" s="441">
        <v>38.426721762769247</v>
      </c>
      <c r="P121" s="439">
        <v>-9300.2646987382032</v>
      </c>
      <c r="Q121" s="440">
        <f t="shared" si="25"/>
        <v>-0.85104757482590654</v>
      </c>
      <c r="R121" s="441">
        <f t="shared" si="26"/>
        <v>26.758412140359855</v>
      </c>
      <c r="S121" s="649">
        <f t="shared" si="27"/>
        <v>105.83104504196672</v>
      </c>
      <c r="T121" s="442"/>
    </row>
    <row r="122" spans="1:20" ht="17.25" hidden="1" customHeight="1">
      <c r="A122" s="368">
        <v>0</v>
      </c>
      <c r="B122" s="379" t="s">
        <v>362</v>
      </c>
      <c r="C122" s="422">
        <v>70.999999999999545</v>
      </c>
      <c r="D122" s="383"/>
      <c r="E122" s="425">
        <v>-2326.9383569366673</v>
      </c>
      <c r="F122" s="426">
        <v>-0.20690274658882749</v>
      </c>
      <c r="G122" s="427"/>
      <c r="H122" s="425">
        <v>-299.98616419779137</v>
      </c>
      <c r="I122" s="426">
        <f t="shared" si="28"/>
        <v>-2.6832657941875216E-2</v>
      </c>
      <c r="J122" s="427">
        <f>+(H122/$C122-1)*100</f>
        <v>-522.5157242222441</v>
      </c>
      <c r="K122" s="424">
        <f>H122-E122</f>
        <v>2026.952192738876</v>
      </c>
      <c r="L122" s="383"/>
      <c r="M122" s="425">
        <v>-2340.3468699366658</v>
      </c>
      <c r="N122" s="426">
        <v>-0.21416019784697393</v>
      </c>
      <c r="O122" s="427">
        <v>-951.03522543151621</v>
      </c>
      <c r="P122" s="425">
        <v>-2326.9383569366673</v>
      </c>
      <c r="Q122" s="426">
        <f t="shared" si="25"/>
        <v>-0.21293321314919231</v>
      </c>
      <c r="R122" s="427">
        <f t="shared" si="26"/>
        <v>-3377.3779675164542</v>
      </c>
      <c r="S122" s="645">
        <f t="shared" si="27"/>
        <v>13.408512999998493</v>
      </c>
      <c r="T122" s="428"/>
    </row>
    <row r="123" spans="1:20" ht="17.25" hidden="1" customHeight="1">
      <c r="A123" s="368">
        <v>0</v>
      </c>
      <c r="B123" s="379" t="s">
        <v>363</v>
      </c>
      <c r="C123" s="380">
        <v>-848.75300000000004</v>
      </c>
      <c r="D123" s="383"/>
      <c r="E123" s="384">
        <v>-7282.9433912124268</v>
      </c>
      <c r="F123" s="385">
        <v>-0.64757237182532423</v>
      </c>
      <c r="G123" s="386"/>
      <c r="H123" s="384">
        <v>-9361.9087267253362</v>
      </c>
      <c r="I123" s="385">
        <f t="shared" si="28"/>
        <v>-0.83738826828576451</v>
      </c>
      <c r="J123" s="386">
        <f t="shared" si="24"/>
        <v>1003.0192207538985</v>
      </c>
      <c r="K123" s="382">
        <f t="shared" si="17"/>
        <v>-2078.9653355129094</v>
      </c>
      <c r="L123" s="383"/>
      <c r="M123" s="384">
        <v>-9034.4234122696544</v>
      </c>
      <c r="N123" s="385">
        <v>-0.82672100031794082</v>
      </c>
      <c r="O123" s="386">
        <v>831.05174981600931</v>
      </c>
      <c r="P123" s="384">
        <v>-9264.672146019655</v>
      </c>
      <c r="Q123" s="385">
        <f t="shared" si="25"/>
        <v>-0.84779057551952197</v>
      </c>
      <c r="R123" s="386">
        <f t="shared" si="26"/>
        <v>991.56281580385053</v>
      </c>
      <c r="S123" s="633">
        <f t="shared" si="27"/>
        <v>-230.24873375000061</v>
      </c>
      <c r="T123" s="387"/>
    </row>
    <row r="124" spans="1:20" ht="17.25" hidden="1" customHeight="1">
      <c r="A124" s="368">
        <v>0</v>
      </c>
      <c r="B124" s="414" t="s">
        <v>364</v>
      </c>
      <c r="C124" s="436">
        <v>-777.7530000000005</v>
      </c>
      <c r="D124" s="373"/>
      <c r="E124" s="439">
        <v>-9609.8817481490951</v>
      </c>
      <c r="F124" s="440">
        <v>-0.8544751184141518</v>
      </c>
      <c r="G124" s="441"/>
      <c r="H124" s="439">
        <v>-9661.8948909231276</v>
      </c>
      <c r="I124" s="440">
        <f t="shared" si="28"/>
        <v>-0.86422092622763969</v>
      </c>
      <c r="J124" s="441">
        <f t="shared" si="24"/>
        <v>1142.2832044264853</v>
      </c>
      <c r="K124" s="438">
        <f t="shared" si="17"/>
        <v>-52.013142774032531</v>
      </c>
      <c r="L124" s="373"/>
      <c r="M124" s="439">
        <v>-11374.77028220632</v>
      </c>
      <c r="N124" s="440">
        <v>-1.0408811981649149</v>
      </c>
      <c r="O124" s="441">
        <v>1535.8432035571229</v>
      </c>
      <c r="P124" s="439">
        <v>-11591.610502956322</v>
      </c>
      <c r="Q124" s="440">
        <f t="shared" si="25"/>
        <v>-1.0607237886687142</v>
      </c>
      <c r="R124" s="441">
        <f t="shared" si="26"/>
        <v>1390.397401611606</v>
      </c>
      <c r="S124" s="649">
        <f t="shared" si="27"/>
        <v>-216.84022075000212</v>
      </c>
      <c r="T124" s="435"/>
    </row>
    <row r="125" spans="1:20" ht="17.25" hidden="1" customHeight="1">
      <c r="A125" s="368">
        <v>0</v>
      </c>
      <c r="B125" s="379" t="s">
        <v>399</v>
      </c>
      <c r="C125" s="380">
        <v>185923</v>
      </c>
      <c r="D125" s="383"/>
      <c r="E125" s="384">
        <v>202770.21248040398</v>
      </c>
      <c r="F125" s="385">
        <v>18.029576831517925</v>
      </c>
      <c r="G125" s="386">
        <v>9.5705761299931247</v>
      </c>
      <c r="H125" s="384">
        <v>204860.98616419779</v>
      </c>
      <c r="I125" s="385">
        <f t="shared" si="28"/>
        <v>18.32406098487532</v>
      </c>
      <c r="J125" s="386">
        <f t="shared" si="24"/>
        <v>10.185929747367339</v>
      </c>
      <c r="K125" s="382">
        <f t="shared" si="17"/>
        <v>2090.7736837938137</v>
      </c>
      <c r="L125" s="383"/>
      <c r="M125" s="384">
        <v>201541.22525952899</v>
      </c>
      <c r="N125" s="385">
        <v>18.442611747151101</v>
      </c>
      <c r="O125" s="386">
        <v>8.9064705091505871</v>
      </c>
      <c r="P125" s="384">
        <v>200810.63536088786</v>
      </c>
      <c r="Q125" s="385">
        <f t="shared" si="25"/>
        <v>18.375757008971963</v>
      </c>
      <c r="R125" s="386">
        <f t="shared" si="26"/>
        <v>8.0074199323848294</v>
      </c>
      <c r="S125" s="633">
        <f t="shared" si="27"/>
        <v>-730.58989864113391</v>
      </c>
      <c r="T125" s="387"/>
    </row>
    <row r="126" spans="1:20" ht="17.25" hidden="1" customHeight="1">
      <c r="A126" s="368">
        <v>0</v>
      </c>
      <c r="B126" s="379" t="s">
        <v>400</v>
      </c>
      <c r="C126" s="380">
        <v>192482.247</v>
      </c>
      <c r="D126" s="383"/>
      <c r="E126" s="384">
        <v>197284.33252181814</v>
      </c>
      <c r="F126" s="385">
        <v>17.541792689104177</v>
      </c>
      <c r="G126" s="386">
        <v>3.2044997145764142</v>
      </c>
      <c r="H126" s="384">
        <v>197183.09127327465</v>
      </c>
      <c r="I126" s="385">
        <f t="shared" si="28"/>
        <v>17.637301554243791</v>
      </c>
      <c r="J126" s="386">
        <f t="shared" si="24"/>
        <v>2.4422222550605666</v>
      </c>
      <c r="K126" s="382">
        <f t="shared" si="17"/>
        <v>-101.24124854349066</v>
      </c>
      <c r="L126" s="383"/>
      <c r="M126" s="384">
        <v>199572.55072110283</v>
      </c>
      <c r="N126" s="385">
        <v>18.262462499165029</v>
      </c>
      <c r="O126" s="386">
        <v>4.4015254057516051</v>
      </c>
      <c r="P126" s="384">
        <v>198519.28955666974</v>
      </c>
      <c r="Q126" s="385">
        <f t="shared" si="25"/>
        <v>18.166080795129155</v>
      </c>
      <c r="R126" s="386">
        <f t="shared" si="26"/>
        <v>3.1364152542700419</v>
      </c>
      <c r="S126" s="633">
        <f t="shared" si="27"/>
        <v>-1053.26116443309</v>
      </c>
      <c r="T126" s="387"/>
    </row>
    <row r="127" spans="1:20" ht="17.25" hidden="1" customHeight="1" thickBot="1">
      <c r="A127" s="368">
        <v>0</v>
      </c>
      <c r="B127" s="462" t="s">
        <v>401</v>
      </c>
      <c r="C127" s="471">
        <v>-6559.2469999999994</v>
      </c>
      <c r="D127" s="373"/>
      <c r="E127" s="473">
        <v>5485.8799585858178</v>
      </c>
      <c r="F127" s="458">
        <v>0.4877841424137484</v>
      </c>
      <c r="G127" s="474">
        <v>-189.93755971381029</v>
      </c>
      <c r="H127" s="473">
        <v>7677.8948909231276</v>
      </c>
      <c r="I127" s="458">
        <f t="shared" si="28"/>
        <v>0.68675943063152911</v>
      </c>
      <c r="J127" s="474">
        <f t="shared" si="24"/>
        <v>-217.05451694261751</v>
      </c>
      <c r="K127" s="457">
        <f t="shared" si="17"/>
        <v>2192.0149323373098</v>
      </c>
      <c r="L127" s="373"/>
      <c r="M127" s="473">
        <v>1968.6745384261503</v>
      </c>
      <c r="N127" s="458">
        <v>0.18014924798607054</v>
      </c>
      <c r="O127" s="474">
        <v>-132.27518377970537</v>
      </c>
      <c r="P127" s="473">
        <v>2291.3458042181192</v>
      </c>
      <c r="Q127" s="458">
        <f t="shared" si="25"/>
        <v>0.20967621384280771</v>
      </c>
      <c r="R127" s="474">
        <f t="shared" si="26"/>
        <v>-134.93306174044247</v>
      </c>
      <c r="S127" s="656">
        <f t="shared" si="27"/>
        <v>322.67126579196884</v>
      </c>
      <c r="T127" s="459"/>
    </row>
    <row r="128" spans="1:20" ht="17.25" customHeight="1" thickBot="1">
      <c r="A128" s="368">
        <v>0</v>
      </c>
      <c r="B128" s="460" t="s">
        <v>402</v>
      </c>
      <c r="C128" s="453"/>
      <c r="D128" s="365"/>
      <c r="E128" s="455"/>
      <c r="F128" s="455"/>
      <c r="G128" s="455"/>
      <c r="H128" s="455"/>
      <c r="I128" s="455"/>
      <c r="J128" s="455"/>
      <c r="K128" s="454"/>
      <c r="L128" s="365"/>
      <c r="M128" s="455"/>
      <c r="N128" s="578"/>
      <c r="O128" s="578"/>
      <c r="P128" s="455"/>
      <c r="Q128" s="578"/>
      <c r="R128" s="578"/>
      <c r="S128" s="630"/>
      <c r="T128" s="475"/>
    </row>
    <row r="129" spans="1:20" ht="17.25" customHeight="1">
      <c r="A129" s="368">
        <v>0</v>
      </c>
      <c r="B129" s="369" t="s">
        <v>332</v>
      </c>
      <c r="C129" s="370">
        <v>78773</v>
      </c>
      <c r="D129" s="373"/>
      <c r="E129" s="374">
        <v>75182.306313036926</v>
      </c>
      <c r="F129" s="375">
        <v>6.6849324240492809</v>
      </c>
      <c r="G129" s="376">
        <v>-3.2838408528501617</v>
      </c>
      <c r="H129" s="374">
        <v>74794</v>
      </c>
      <c r="I129" s="375">
        <f t="shared" ref="I129:I154" si="31">+H129/I$159*100</f>
        <v>6.6900479342819992</v>
      </c>
      <c r="J129" s="376">
        <f t="shared" ref="J129:J134" si="32">+(H129/$C129-1)*100</f>
        <v>-5.0512231348304626</v>
      </c>
      <c r="K129" s="372">
        <f t="shared" si="17"/>
        <v>-388.30631303692644</v>
      </c>
      <c r="L129" s="373"/>
      <c r="M129" s="374">
        <v>73420.971435779837</v>
      </c>
      <c r="N129" s="375">
        <v>6.7185979868142995</v>
      </c>
      <c r="O129" s="376">
        <v>-5.5496604672543466</v>
      </c>
      <c r="P129" s="374">
        <v>73359.274281320424</v>
      </c>
      <c r="Q129" s="375">
        <f t="shared" ref="Q129:Q154" si="33">+P129/Q$159*100</f>
        <v>6.7129522105512356</v>
      </c>
      <c r="R129" s="376">
        <f t="shared" ref="R129:R157" si="34">+(P129/$C129-1)*100</f>
        <v>-6.8725651158132557</v>
      </c>
      <c r="S129" s="377">
        <f t="shared" ref="S129:S157" si="35">P129-M129</f>
        <v>-61.697154459412559</v>
      </c>
      <c r="T129" s="456"/>
    </row>
    <row r="130" spans="1:20" ht="17.25" customHeight="1">
      <c r="A130" s="368">
        <v>0</v>
      </c>
      <c r="B130" s="379" t="s">
        <v>333</v>
      </c>
      <c r="C130" s="380">
        <v>39744</v>
      </c>
      <c r="D130" s="383"/>
      <c r="E130" s="384">
        <v>36736.800062083908</v>
      </c>
      <c r="F130" s="385">
        <v>3.266500296869121</v>
      </c>
      <c r="G130" s="386">
        <v>-6.2669352637361069</v>
      </c>
      <c r="H130" s="384">
        <v>36499</v>
      </c>
      <c r="I130" s="385">
        <f t="shared" si="31"/>
        <v>3.264701173267357</v>
      </c>
      <c r="J130" s="386">
        <f t="shared" si="32"/>
        <v>-8.1647544283413804</v>
      </c>
      <c r="K130" s="382">
        <f t="shared" si="17"/>
        <v>-237.80006208390841</v>
      </c>
      <c r="L130" s="383"/>
      <c r="M130" s="384">
        <v>35317.685453867016</v>
      </c>
      <c r="N130" s="385">
        <v>3.2318467836787117</v>
      </c>
      <c r="O130" s="386">
        <v>-9.887772168838783</v>
      </c>
      <c r="P130" s="384">
        <v>35317.685453867016</v>
      </c>
      <c r="Q130" s="385">
        <f t="shared" si="33"/>
        <v>3.2318467836787117</v>
      </c>
      <c r="R130" s="386">
        <f t="shared" si="34"/>
        <v>-11.137063572194506</v>
      </c>
      <c r="S130" s="633">
        <f t="shared" si="35"/>
        <v>0</v>
      </c>
      <c r="T130" s="387"/>
    </row>
    <row r="131" spans="1:20" ht="17.25" customHeight="1">
      <c r="A131" s="368">
        <v>0</v>
      </c>
      <c r="B131" s="388" t="s">
        <v>334</v>
      </c>
      <c r="C131" s="380">
        <v>27033</v>
      </c>
      <c r="D131" s="383"/>
      <c r="E131" s="384">
        <v>25013.296151754552</v>
      </c>
      <c r="F131" s="385">
        <v>2.224089718410458</v>
      </c>
      <c r="G131" s="386">
        <v>-5.9897915896021665</v>
      </c>
      <c r="H131" s="384">
        <v>24993</v>
      </c>
      <c r="I131" s="385">
        <f t="shared" si="31"/>
        <v>2.2355318343919302</v>
      </c>
      <c r="J131" s="386">
        <f t="shared" si="32"/>
        <v>-7.5463322605704093</v>
      </c>
      <c r="K131" s="382">
        <f t="shared" si="17"/>
        <v>-20.296151754551829</v>
      </c>
      <c r="L131" s="383"/>
      <c r="M131" s="384">
        <v>24086.124140844557</v>
      </c>
      <c r="N131" s="385">
        <v>2.2040703357402904</v>
      </c>
      <c r="O131" s="386">
        <v>-9.4744836289526901</v>
      </c>
      <c r="P131" s="384">
        <v>24086.124140844557</v>
      </c>
      <c r="Q131" s="385">
        <f t="shared" si="33"/>
        <v>2.2040703357402904</v>
      </c>
      <c r="R131" s="386">
        <f t="shared" si="34"/>
        <v>-10.901031550902395</v>
      </c>
      <c r="S131" s="633">
        <f t="shared" si="35"/>
        <v>0</v>
      </c>
      <c r="T131" s="389"/>
    </row>
    <row r="132" spans="1:20" ht="17.25" customHeight="1">
      <c r="A132" s="368">
        <v>0</v>
      </c>
      <c r="B132" s="390" t="s">
        <v>335</v>
      </c>
      <c r="C132" s="391">
        <v>6028</v>
      </c>
      <c r="D132" s="394"/>
      <c r="E132" s="395">
        <v>4773.3746369112805</v>
      </c>
      <c r="F132" s="396">
        <v>0.4244308062266694</v>
      </c>
      <c r="G132" s="397">
        <v>-20.826428314624636</v>
      </c>
      <c r="H132" s="395">
        <v>5185</v>
      </c>
      <c r="I132" s="396">
        <f t="shared" si="31"/>
        <v>0.46377916061785929</v>
      </c>
      <c r="J132" s="397">
        <f t="shared" si="32"/>
        <v>-13.984737889847377</v>
      </c>
      <c r="K132" s="393">
        <f t="shared" si="17"/>
        <v>411.6253630887195</v>
      </c>
      <c r="L132" s="394"/>
      <c r="M132" s="395">
        <v>4461.0977915058693</v>
      </c>
      <c r="N132" s="396">
        <v>0.40822563437762965</v>
      </c>
      <c r="O132" s="397">
        <v>-26.006007770677243</v>
      </c>
      <c r="P132" s="395">
        <v>4461.0977915058693</v>
      </c>
      <c r="Q132" s="396">
        <f t="shared" si="33"/>
        <v>0.40822563437762965</v>
      </c>
      <c r="R132" s="397">
        <f t="shared" si="34"/>
        <v>-25.99373272219858</v>
      </c>
      <c r="S132" s="635">
        <f t="shared" si="35"/>
        <v>0</v>
      </c>
      <c r="T132" s="389"/>
    </row>
    <row r="133" spans="1:20" ht="17.25" customHeight="1">
      <c r="A133" s="368">
        <v>0</v>
      </c>
      <c r="B133" s="390" t="s">
        <v>336</v>
      </c>
      <c r="C133" s="391">
        <v>3328</v>
      </c>
      <c r="D133" s="394"/>
      <c r="E133" s="395">
        <v>2819.2015148432706</v>
      </c>
      <c r="F133" s="396">
        <v>0.25067296470042744</v>
      </c>
      <c r="G133" s="397">
        <v>-10.756520581093042</v>
      </c>
      <c r="H133" s="395">
        <v>2729</v>
      </c>
      <c r="I133" s="396">
        <f t="shared" si="31"/>
        <v>0.24409900276299673</v>
      </c>
      <c r="J133" s="397">
        <f t="shared" si="32"/>
        <v>-17.998798076923073</v>
      </c>
      <c r="K133" s="393">
        <f t="shared" si="17"/>
        <v>-90.201514843270616</v>
      </c>
      <c r="L133" s="394"/>
      <c r="M133" s="395">
        <v>2756.4171595992293</v>
      </c>
      <c r="N133" s="396">
        <v>0.25223391106316639</v>
      </c>
      <c r="O133" s="397">
        <v>-12.743996214016162</v>
      </c>
      <c r="P133" s="395">
        <v>2756.4171595992293</v>
      </c>
      <c r="Q133" s="396">
        <f t="shared" si="33"/>
        <v>0.25223391106316639</v>
      </c>
      <c r="R133" s="397">
        <f t="shared" si="34"/>
        <v>-17.17496515627316</v>
      </c>
      <c r="S133" s="635">
        <f t="shared" si="35"/>
        <v>0</v>
      </c>
      <c r="T133" s="389"/>
    </row>
    <row r="134" spans="1:20" ht="17.25" customHeight="1">
      <c r="A134" s="368">
        <v>0</v>
      </c>
      <c r="B134" s="390" t="s">
        <v>337</v>
      </c>
      <c r="C134" s="391">
        <v>17677</v>
      </c>
      <c r="D134" s="394"/>
      <c r="E134" s="395">
        <v>17420.72</v>
      </c>
      <c r="F134" s="396">
        <v>1.5489859474833612</v>
      </c>
      <c r="G134" s="397">
        <v>9.8742752167257919E-3</v>
      </c>
      <c r="H134" s="395">
        <v>17079</v>
      </c>
      <c r="I134" s="396">
        <f t="shared" si="31"/>
        <v>1.527653671011074</v>
      </c>
      <c r="J134" s="397">
        <f t="shared" si="32"/>
        <v>-3.3829269672455697</v>
      </c>
      <c r="K134" s="393">
        <f t="shared" si="17"/>
        <v>-341.72000000000116</v>
      </c>
      <c r="L134" s="394"/>
      <c r="M134" s="395">
        <v>16868.609189739458</v>
      </c>
      <c r="N134" s="396">
        <v>1.5436107902994944</v>
      </c>
      <c r="O134" s="397">
        <v>-3.159715312363176</v>
      </c>
      <c r="P134" s="395">
        <v>16868.609189739458</v>
      </c>
      <c r="Q134" s="396">
        <f t="shared" si="33"/>
        <v>1.5436107902994944</v>
      </c>
      <c r="R134" s="397">
        <f t="shared" si="34"/>
        <v>-4.5731221941536564</v>
      </c>
      <c r="S134" s="635">
        <f t="shared" si="35"/>
        <v>0</v>
      </c>
      <c r="T134" s="389"/>
    </row>
    <row r="135" spans="1:20" ht="17.25" customHeight="1">
      <c r="A135" s="368">
        <v>0</v>
      </c>
      <c r="B135" s="388" t="s">
        <v>338</v>
      </c>
      <c r="C135" s="380">
        <v>9826</v>
      </c>
      <c r="D135" s="383"/>
      <c r="E135" s="384">
        <v>9192.1263770396217</v>
      </c>
      <c r="F135" s="385">
        <v>0.81732985694767568</v>
      </c>
      <c r="G135" s="386">
        <v>-6.0397998871550502</v>
      </c>
      <c r="H135" s="384">
        <v>9447</v>
      </c>
      <c r="I135" s="385">
        <f t="shared" si="31"/>
        <v>0.84499936940345544</v>
      </c>
      <c r="J135" s="386">
        <f>+(H135/$C135-1)*100</f>
        <v>-3.8571137797679622</v>
      </c>
      <c r="K135" s="382">
        <f t="shared" ref="K135:K196" si="36">H135-E135</f>
        <v>254.87362296037827</v>
      </c>
      <c r="L135" s="383"/>
      <c r="M135" s="384">
        <v>8771.8747448968425</v>
      </c>
      <c r="N135" s="385">
        <v>0.80269572642743325</v>
      </c>
      <c r="O135" s="386">
        <v>-10.335533630820382</v>
      </c>
      <c r="P135" s="384">
        <v>8771.8747448968425</v>
      </c>
      <c r="Q135" s="385">
        <f t="shared" si="33"/>
        <v>0.80269572642743325</v>
      </c>
      <c r="R135" s="386">
        <f t="shared" si="34"/>
        <v>-10.727918329973107</v>
      </c>
      <c r="S135" s="633">
        <f t="shared" si="35"/>
        <v>0</v>
      </c>
      <c r="T135" s="389"/>
    </row>
    <row r="136" spans="1:20" ht="17.25" customHeight="1">
      <c r="A136" s="368">
        <v>0</v>
      </c>
      <c r="B136" s="390" t="s">
        <v>339</v>
      </c>
      <c r="C136" s="391">
        <v>5655.2000000000007</v>
      </c>
      <c r="D136" s="394"/>
      <c r="E136" s="395">
        <v>5139.0771016316976</v>
      </c>
      <c r="F136" s="396">
        <v>0.45694771590732303</v>
      </c>
      <c r="G136" s="397">
        <v>-9.1265189271520608</v>
      </c>
      <c r="H136" s="395">
        <v>5406.4000000000005</v>
      </c>
      <c r="I136" s="396">
        <f t="shared" si="31"/>
        <v>0.48358257549940109</v>
      </c>
      <c r="J136" s="397">
        <f t="shared" ref="J136:J150" si="37">+(H136/$C136-1)*100</f>
        <v>-4.3994907341915468</v>
      </c>
      <c r="K136" s="393">
        <f t="shared" si="36"/>
        <v>267.32289836830296</v>
      </c>
      <c r="L136" s="394"/>
      <c r="M136" s="395">
        <v>4802.8757959174736</v>
      </c>
      <c r="N136" s="396">
        <v>0.4395010175205199</v>
      </c>
      <c r="O136" s="397">
        <v>-15.07151301602997</v>
      </c>
      <c r="P136" s="395">
        <v>4802.8757959174736</v>
      </c>
      <c r="Q136" s="396">
        <f t="shared" si="33"/>
        <v>0.4395010175205199</v>
      </c>
      <c r="R136" s="397">
        <f t="shared" si="34"/>
        <v>-15.07151301602997</v>
      </c>
      <c r="S136" s="635">
        <f t="shared" si="35"/>
        <v>0</v>
      </c>
      <c r="T136" s="389"/>
    </row>
    <row r="137" spans="1:20" ht="17.25" customHeight="1">
      <c r="A137" s="368">
        <v>0</v>
      </c>
      <c r="B137" s="390" t="s">
        <v>340</v>
      </c>
      <c r="C137" s="391">
        <v>1413.8000000000002</v>
      </c>
      <c r="D137" s="394"/>
      <c r="E137" s="395">
        <v>1284.7692754079244</v>
      </c>
      <c r="F137" s="396">
        <v>0.11423692897683076</v>
      </c>
      <c r="G137" s="397">
        <v>-9.1265189271520608</v>
      </c>
      <c r="H137" s="395">
        <v>1351.6000000000001</v>
      </c>
      <c r="I137" s="396">
        <f t="shared" si="31"/>
        <v>0.12089564387485027</v>
      </c>
      <c r="J137" s="397">
        <f t="shared" si="37"/>
        <v>-4.3994907341915468</v>
      </c>
      <c r="K137" s="393">
        <f t="shared" si="36"/>
        <v>66.83072459207574</v>
      </c>
      <c r="L137" s="394"/>
      <c r="M137" s="395">
        <v>1200.7189489793684</v>
      </c>
      <c r="N137" s="396">
        <v>0.10987525438012997</v>
      </c>
      <c r="O137" s="397">
        <v>-15.07151301602997</v>
      </c>
      <c r="P137" s="395">
        <v>1200.7189489793684</v>
      </c>
      <c r="Q137" s="396">
        <f t="shared" si="33"/>
        <v>0.10987525438012997</v>
      </c>
      <c r="R137" s="397">
        <f t="shared" si="34"/>
        <v>-15.07151301602997</v>
      </c>
      <c r="S137" s="635">
        <f t="shared" si="35"/>
        <v>0</v>
      </c>
      <c r="T137" s="389"/>
    </row>
    <row r="138" spans="1:20" ht="17.25" customHeight="1">
      <c r="A138" s="368">
        <v>0</v>
      </c>
      <c r="B138" s="390" t="s">
        <v>341</v>
      </c>
      <c r="C138" s="391">
        <v>2757</v>
      </c>
      <c r="D138" s="394"/>
      <c r="E138" s="395">
        <v>2768.28</v>
      </c>
      <c r="F138" s="396">
        <v>0.246145212063522</v>
      </c>
      <c r="G138" s="397">
        <v>2.0000000000000018</v>
      </c>
      <c r="H138" s="395">
        <v>2689</v>
      </c>
      <c r="I138" s="396">
        <f t="shared" si="31"/>
        <v>0.24052115002920418</v>
      </c>
      <c r="J138" s="397">
        <f t="shared" si="37"/>
        <v>-2.4664490388103033</v>
      </c>
      <c r="K138" s="393">
        <f t="shared" si="36"/>
        <v>-79.2800000000002</v>
      </c>
      <c r="L138" s="394"/>
      <c r="M138" s="395">
        <v>2768.28</v>
      </c>
      <c r="N138" s="396">
        <v>0.25331945452678339</v>
      </c>
      <c r="O138" s="397">
        <v>2.0000000000000018</v>
      </c>
      <c r="P138" s="395">
        <v>2768.28</v>
      </c>
      <c r="Q138" s="396">
        <f t="shared" si="33"/>
        <v>0.25331945452678339</v>
      </c>
      <c r="R138" s="397">
        <f t="shared" si="34"/>
        <v>0.40914036996735348</v>
      </c>
      <c r="S138" s="635">
        <f t="shared" si="35"/>
        <v>0</v>
      </c>
      <c r="T138" s="389"/>
    </row>
    <row r="139" spans="1:20" ht="17.25" customHeight="1">
      <c r="A139" s="368">
        <v>0</v>
      </c>
      <c r="B139" s="388" t="s">
        <v>342</v>
      </c>
      <c r="C139" s="380">
        <v>2885</v>
      </c>
      <c r="D139" s="383"/>
      <c r="E139" s="384">
        <v>2531.3775332897367</v>
      </c>
      <c r="F139" s="385">
        <v>0.22508072151098785</v>
      </c>
      <c r="G139" s="386">
        <v>-9.6904197898773923</v>
      </c>
      <c r="H139" s="384">
        <v>2059</v>
      </c>
      <c r="I139" s="385">
        <f t="shared" si="31"/>
        <v>0.18416996947197151</v>
      </c>
      <c r="J139" s="386">
        <f t="shared" si="37"/>
        <v>-28.630849220103983</v>
      </c>
      <c r="K139" s="382">
        <f t="shared" si="36"/>
        <v>-472.37753328973668</v>
      </c>
      <c r="L139" s="383"/>
      <c r="M139" s="384">
        <v>2459.686568125619</v>
      </c>
      <c r="N139" s="385">
        <v>0.22508072151098787</v>
      </c>
      <c r="O139" s="386">
        <v>-12.248071062232647</v>
      </c>
      <c r="P139" s="384">
        <v>2459.686568125619</v>
      </c>
      <c r="Q139" s="385">
        <f t="shared" si="33"/>
        <v>0.22508072151098787</v>
      </c>
      <c r="R139" s="386">
        <f t="shared" si="34"/>
        <v>-14.74223334053314</v>
      </c>
      <c r="S139" s="633">
        <f t="shared" si="35"/>
        <v>0</v>
      </c>
      <c r="T139" s="389"/>
    </row>
    <row r="140" spans="1:20" ht="17.25" customHeight="1">
      <c r="A140" s="368">
        <v>0</v>
      </c>
      <c r="B140" s="379" t="s">
        <v>344</v>
      </c>
      <c r="C140" s="380">
        <v>27927</v>
      </c>
      <c r="D140" s="383"/>
      <c r="E140" s="384">
        <v>28916.835658762429</v>
      </c>
      <c r="F140" s="385">
        <v>2.571178004187471</v>
      </c>
      <c r="G140" s="386">
        <v>3.2596616867677008</v>
      </c>
      <c r="H140" s="384">
        <v>28819</v>
      </c>
      <c r="I140" s="385">
        <f t="shared" si="31"/>
        <v>2.5777534483791875</v>
      </c>
      <c r="J140" s="386">
        <f t="shared" si="37"/>
        <v>3.1940416084792478</v>
      </c>
      <c r="K140" s="382">
        <f t="shared" si="36"/>
        <v>-97.835658762429375</v>
      </c>
      <c r="L140" s="383"/>
      <c r="M140" s="384">
        <v>28828.238662678788</v>
      </c>
      <c r="N140" s="385">
        <v>2.6380112174338279</v>
      </c>
      <c r="O140" s="386">
        <v>2.9432890397042888</v>
      </c>
      <c r="P140" s="384">
        <v>28836.541508219379</v>
      </c>
      <c r="Q140" s="385">
        <f t="shared" si="33"/>
        <v>2.6387709932886412</v>
      </c>
      <c r="R140" s="386">
        <f t="shared" si="34"/>
        <v>3.2568536119861768</v>
      </c>
      <c r="S140" s="633">
        <f t="shared" si="35"/>
        <v>8.302845540591079</v>
      </c>
      <c r="T140" s="387"/>
    </row>
    <row r="141" spans="1:20" ht="17.25" customHeight="1">
      <c r="A141" s="368">
        <v>0</v>
      </c>
      <c r="B141" s="379" t="s">
        <v>406</v>
      </c>
      <c r="C141" s="380">
        <v>11102</v>
      </c>
      <c r="D141" s="383"/>
      <c r="E141" s="384">
        <v>9528.6705921905886</v>
      </c>
      <c r="F141" s="385">
        <v>0.84725412299268776</v>
      </c>
      <c r="G141" s="386">
        <v>-9.5779977966351399</v>
      </c>
      <c r="H141" s="384">
        <v>9476</v>
      </c>
      <c r="I141" s="385">
        <f t="shared" si="31"/>
        <v>0.84759331263545512</v>
      </c>
      <c r="J141" s="386">
        <f t="shared" si="37"/>
        <v>-14.646009727976939</v>
      </c>
      <c r="K141" s="382">
        <f t="shared" si="36"/>
        <v>-52.67059219058865</v>
      </c>
      <c r="L141" s="383"/>
      <c r="M141" s="384">
        <v>9275.0473192340341</v>
      </c>
      <c r="N141" s="385">
        <v>0.84873998570176057</v>
      </c>
      <c r="O141" s="386">
        <v>-11.984747397665263</v>
      </c>
      <c r="P141" s="384">
        <v>9205.0473192340341</v>
      </c>
      <c r="Q141" s="385">
        <f t="shared" si="33"/>
        <v>0.84233443358388427</v>
      </c>
      <c r="R141" s="386">
        <f t="shared" si="34"/>
        <v>-17.086585126697585</v>
      </c>
      <c r="S141" s="633">
        <f t="shared" si="35"/>
        <v>-70</v>
      </c>
      <c r="T141" s="387"/>
    </row>
    <row r="142" spans="1:20" ht="17.25" customHeight="1">
      <c r="A142" s="368">
        <v>0</v>
      </c>
      <c r="B142" s="399" t="s">
        <v>346</v>
      </c>
      <c r="C142" s="400">
        <v>74942</v>
      </c>
      <c r="D142" s="373"/>
      <c r="E142" s="403">
        <v>75045.059542482893</v>
      </c>
      <c r="F142" s="404">
        <v>6.6727289491684676</v>
      </c>
      <c r="G142" s="405">
        <v>1.5549685266900592</v>
      </c>
      <c r="H142" s="403">
        <v>72036</v>
      </c>
      <c r="I142" s="404">
        <f t="shared" si="31"/>
        <v>6.4433549882870036</v>
      </c>
      <c r="J142" s="405">
        <f t="shared" si="37"/>
        <v>-3.8776653945718054</v>
      </c>
      <c r="K142" s="402">
        <f t="shared" si="36"/>
        <v>-3009.0595424828934</v>
      </c>
      <c r="L142" s="373"/>
      <c r="M142" s="403">
        <v>75205.383278260997</v>
      </c>
      <c r="N142" s="404">
        <v>6.8818857447681401</v>
      </c>
      <c r="O142" s="405">
        <v>1.7719271384932789</v>
      </c>
      <c r="P142" s="403">
        <v>75148.561427695182</v>
      </c>
      <c r="Q142" s="404">
        <f t="shared" si="33"/>
        <v>6.8766860972648045</v>
      </c>
      <c r="R142" s="405">
        <f t="shared" si="34"/>
        <v>0.27562838954815483</v>
      </c>
      <c r="S142" s="639">
        <f t="shared" si="35"/>
        <v>-56.821850565815112</v>
      </c>
      <c r="T142" s="378"/>
    </row>
    <row r="143" spans="1:20" ht="17.25" customHeight="1">
      <c r="A143" s="368">
        <v>0</v>
      </c>
      <c r="B143" s="379" t="s">
        <v>347</v>
      </c>
      <c r="C143" s="406">
        <v>24982</v>
      </c>
      <c r="D143" s="409"/>
      <c r="E143" s="410">
        <v>25641.212208000001</v>
      </c>
      <c r="F143" s="411">
        <v>2.2799216901844934</v>
      </c>
      <c r="G143" s="412">
        <v>3.9958314730694333</v>
      </c>
      <c r="H143" s="410">
        <v>25289</v>
      </c>
      <c r="I143" s="411">
        <f t="shared" si="31"/>
        <v>2.2620079446219949</v>
      </c>
      <c r="J143" s="412">
        <f t="shared" si="37"/>
        <v>1.2288847970538752</v>
      </c>
      <c r="K143" s="408">
        <f t="shared" si="36"/>
        <v>-352.21220800000083</v>
      </c>
      <c r="L143" s="409"/>
      <c r="M143" s="410">
        <v>25889.900799999999</v>
      </c>
      <c r="N143" s="411">
        <v>2.3691301271578493</v>
      </c>
      <c r="O143" s="412">
        <v>5.0044646333549547</v>
      </c>
      <c r="P143" s="410">
        <v>25889.900799999999</v>
      </c>
      <c r="Q143" s="411">
        <f t="shared" si="33"/>
        <v>2.3691301271578493</v>
      </c>
      <c r="R143" s="412">
        <f t="shared" si="34"/>
        <v>3.6342198382835589</v>
      </c>
      <c r="S143" s="641">
        <f t="shared" si="35"/>
        <v>0</v>
      </c>
      <c r="T143" s="413"/>
    </row>
    <row r="144" spans="1:20" ht="17.25" customHeight="1">
      <c r="A144" s="368">
        <v>0</v>
      </c>
      <c r="B144" s="379" t="s">
        <v>348</v>
      </c>
      <c r="C144" s="406">
        <v>22974</v>
      </c>
      <c r="D144" s="409"/>
      <c r="E144" s="410">
        <v>23841.120000000003</v>
      </c>
      <c r="F144" s="411">
        <v>2.1198641532763576</v>
      </c>
      <c r="G144" s="412">
        <v>5.1473934903413676</v>
      </c>
      <c r="H144" s="410">
        <v>21952</v>
      </c>
      <c r="I144" s="411">
        <f t="shared" si="31"/>
        <v>1.9635255803053513</v>
      </c>
      <c r="J144" s="412">
        <f t="shared" si="37"/>
        <v>-4.4485070079219984</v>
      </c>
      <c r="K144" s="408">
        <f t="shared" si="36"/>
        <v>-1889.1200000000026</v>
      </c>
      <c r="L144" s="409"/>
      <c r="M144" s="410">
        <v>24252.110400000001</v>
      </c>
      <c r="N144" s="411">
        <v>2.2192593876527411</v>
      </c>
      <c r="O144" s="412">
        <v>6.9600000000000106</v>
      </c>
      <c r="P144" s="410">
        <v>24252.110400000001</v>
      </c>
      <c r="Q144" s="411">
        <f t="shared" si="33"/>
        <v>2.2192593876527411</v>
      </c>
      <c r="R144" s="412">
        <f t="shared" si="34"/>
        <v>5.5632906764168322</v>
      </c>
      <c r="S144" s="641">
        <f t="shared" si="35"/>
        <v>0</v>
      </c>
      <c r="T144" s="413"/>
    </row>
    <row r="145" spans="1:20" ht="17.25" customHeight="1">
      <c r="A145" s="368">
        <v>0</v>
      </c>
      <c r="B145" s="379" t="s">
        <v>349</v>
      </c>
      <c r="C145" s="406">
        <v>877</v>
      </c>
      <c r="D145" s="409"/>
      <c r="E145" s="410">
        <v>969.48899999999992</v>
      </c>
      <c r="F145" s="411">
        <v>8.6203373754913465E-2</v>
      </c>
      <c r="G145" s="412">
        <v>12.60034843205573</v>
      </c>
      <c r="H145" s="410">
        <v>854</v>
      </c>
      <c r="I145" s="411">
        <f t="shared" si="31"/>
        <v>7.6387155866470935E-2</v>
      </c>
      <c r="J145" s="412">
        <f t="shared" si="37"/>
        <v>-2.6225769669327215</v>
      </c>
      <c r="K145" s="408">
        <f t="shared" si="36"/>
        <v>-115.48899999999992</v>
      </c>
      <c r="L145" s="409"/>
      <c r="M145" s="410">
        <v>1145.1300000000001</v>
      </c>
      <c r="N145" s="411">
        <v>0.10478842709633976</v>
      </c>
      <c r="O145" s="412">
        <v>33.000000000000007</v>
      </c>
      <c r="P145" s="410">
        <v>1145.1300000000001</v>
      </c>
      <c r="Q145" s="411">
        <f t="shared" si="33"/>
        <v>0.10478842709633976</v>
      </c>
      <c r="R145" s="412">
        <f t="shared" si="34"/>
        <v>30.573546180159639</v>
      </c>
      <c r="S145" s="641">
        <f t="shared" si="35"/>
        <v>0</v>
      </c>
      <c r="T145" s="413"/>
    </row>
    <row r="146" spans="1:20" ht="17.25" customHeight="1">
      <c r="A146" s="368">
        <v>0</v>
      </c>
      <c r="B146" s="379" t="s">
        <v>350</v>
      </c>
      <c r="C146" s="406">
        <v>572</v>
      </c>
      <c r="D146" s="409"/>
      <c r="E146" s="410">
        <v>590.19000000000005</v>
      </c>
      <c r="F146" s="411">
        <v>5.2477510478625734E-2</v>
      </c>
      <c r="G146" s="412">
        <v>3.0000000000000027</v>
      </c>
      <c r="H146" s="410">
        <v>559</v>
      </c>
      <c r="I146" s="411">
        <f t="shared" si="31"/>
        <v>5.0000491954750884E-2</v>
      </c>
      <c r="J146" s="412">
        <f t="shared" si="37"/>
        <v>-2.2727272727272707</v>
      </c>
      <c r="K146" s="408">
        <f t="shared" si="36"/>
        <v>-31.190000000000055</v>
      </c>
      <c r="L146" s="409"/>
      <c r="M146" s="410">
        <v>590.19000000000005</v>
      </c>
      <c r="N146" s="411">
        <v>5.4007040063563751E-2</v>
      </c>
      <c r="O146" s="412">
        <v>3.0000000000000027</v>
      </c>
      <c r="P146" s="410">
        <v>590.19000000000005</v>
      </c>
      <c r="Q146" s="411">
        <f t="shared" si="33"/>
        <v>5.4007040063563751E-2</v>
      </c>
      <c r="R146" s="412">
        <f t="shared" si="34"/>
        <v>3.1800699300699398</v>
      </c>
      <c r="S146" s="641">
        <f t="shared" si="35"/>
        <v>0</v>
      </c>
      <c r="T146" s="413"/>
    </row>
    <row r="147" spans="1:20" ht="17.25" customHeight="1">
      <c r="A147" s="368">
        <v>0</v>
      </c>
      <c r="B147" s="379" t="s">
        <v>351</v>
      </c>
      <c r="C147" s="406">
        <v>578</v>
      </c>
      <c r="D147" s="409"/>
      <c r="E147" s="410">
        <v>490.55572686143682</v>
      </c>
      <c r="F147" s="411">
        <v>4.3618399662347568E-2</v>
      </c>
      <c r="G147" s="412">
        <v>-10.318879915642265</v>
      </c>
      <c r="H147" s="410">
        <v>482</v>
      </c>
      <c r="I147" s="411">
        <f t="shared" si="31"/>
        <v>4.3113125442200223E-2</v>
      </c>
      <c r="J147" s="412">
        <f t="shared" si="37"/>
        <v>-16.608996539792386</v>
      </c>
      <c r="K147" s="408">
        <f t="shared" si="36"/>
        <v>-8.555726861436824</v>
      </c>
      <c r="L147" s="409"/>
      <c r="M147" s="410">
        <v>550</v>
      </c>
      <c r="N147" s="411">
        <v>5.0329338069028728E-2</v>
      </c>
      <c r="O147" s="412">
        <v>0.54844606946984342</v>
      </c>
      <c r="P147" s="410">
        <v>493.17814943418273</v>
      </c>
      <c r="Q147" s="411">
        <f t="shared" si="33"/>
        <v>4.5129690565692639E-2</v>
      </c>
      <c r="R147" s="412">
        <f t="shared" si="34"/>
        <v>-14.675060651525484</v>
      </c>
      <c r="S147" s="641">
        <f t="shared" si="35"/>
        <v>-56.821850565817272</v>
      </c>
      <c r="T147" s="413"/>
    </row>
    <row r="148" spans="1:20" ht="17.25" customHeight="1">
      <c r="A148" s="368">
        <v>0</v>
      </c>
      <c r="B148" s="379" t="s">
        <v>352</v>
      </c>
      <c r="C148" s="406">
        <v>13398</v>
      </c>
      <c r="D148" s="409"/>
      <c r="E148" s="410">
        <v>11014.69260762144</v>
      </c>
      <c r="F148" s="411">
        <v>0.97938570076635567</v>
      </c>
      <c r="G148" s="412">
        <v>-16.820022597632978</v>
      </c>
      <c r="H148" s="410">
        <v>11795</v>
      </c>
      <c r="I148" s="411">
        <f t="shared" si="31"/>
        <v>1.0550193248770781</v>
      </c>
      <c r="J148" s="412">
        <f t="shared" si="37"/>
        <v>-11.9644723092999</v>
      </c>
      <c r="K148" s="408">
        <f t="shared" si="36"/>
        <v>780.3073923785596</v>
      </c>
      <c r="L148" s="409"/>
      <c r="M148" s="410">
        <v>10515.580078261</v>
      </c>
      <c r="N148" s="411">
        <v>0.96225851772862081</v>
      </c>
      <c r="O148" s="412">
        <v>-20.589185332570604</v>
      </c>
      <c r="P148" s="410">
        <v>10515.580078261</v>
      </c>
      <c r="Q148" s="411">
        <f t="shared" si="33"/>
        <v>0.96225851772862081</v>
      </c>
      <c r="R148" s="412">
        <f t="shared" si="34"/>
        <v>-21.513807446924915</v>
      </c>
      <c r="S148" s="641">
        <f t="shared" si="35"/>
        <v>0</v>
      </c>
      <c r="T148" s="413"/>
    </row>
    <row r="149" spans="1:20" ht="17.25" customHeight="1">
      <c r="A149" s="368">
        <v>0</v>
      </c>
      <c r="B149" s="379" t="s">
        <v>353</v>
      </c>
      <c r="C149" s="406">
        <v>7585</v>
      </c>
      <c r="D149" s="409"/>
      <c r="E149" s="410">
        <v>7900.4800000000014</v>
      </c>
      <c r="F149" s="411">
        <v>0.70248144154623604</v>
      </c>
      <c r="G149" s="412">
        <v>8.5678164078603949</v>
      </c>
      <c r="H149" s="410">
        <v>6465</v>
      </c>
      <c r="I149" s="411">
        <f t="shared" si="31"/>
        <v>0.5782704480992209</v>
      </c>
      <c r="J149" s="412">
        <f t="shared" si="37"/>
        <v>-14.765985497692814</v>
      </c>
      <c r="K149" s="408">
        <f t="shared" si="36"/>
        <v>-1435.4800000000014</v>
      </c>
      <c r="L149" s="409"/>
      <c r="M149" s="410">
        <v>7800</v>
      </c>
      <c r="N149" s="411">
        <v>0.71376152170622553</v>
      </c>
      <c r="O149" s="412">
        <v>7.1870276212725015</v>
      </c>
      <c r="P149" s="410">
        <v>7800</v>
      </c>
      <c r="Q149" s="411">
        <f t="shared" si="33"/>
        <v>0.71376152170622553</v>
      </c>
      <c r="R149" s="412">
        <f t="shared" si="34"/>
        <v>2.8345418589321048</v>
      </c>
      <c r="S149" s="641">
        <f t="shared" si="35"/>
        <v>0</v>
      </c>
      <c r="T149" s="413"/>
    </row>
    <row r="150" spans="1:20" ht="17.25" customHeight="1">
      <c r="A150" s="368">
        <v>0</v>
      </c>
      <c r="B150" s="379" t="s">
        <v>354</v>
      </c>
      <c r="C150" s="406">
        <v>3976</v>
      </c>
      <c r="D150" s="409"/>
      <c r="E150" s="410">
        <v>4597.32</v>
      </c>
      <c r="F150" s="411">
        <v>0.40877667949913693</v>
      </c>
      <c r="G150" s="412">
        <v>13.067388096409239</v>
      </c>
      <c r="H150" s="410">
        <v>4640</v>
      </c>
      <c r="I150" s="411">
        <f t="shared" si="31"/>
        <v>0.41503091711993578</v>
      </c>
      <c r="J150" s="412">
        <f t="shared" si="37"/>
        <v>16.70020120724347</v>
      </c>
      <c r="K150" s="408">
        <f t="shared" si="36"/>
        <v>42.680000000000291</v>
      </c>
      <c r="L150" s="409"/>
      <c r="M150" s="410">
        <v>4462.4719999999998</v>
      </c>
      <c r="N150" s="411">
        <v>0.40835138529377224</v>
      </c>
      <c r="O150" s="657">
        <v>9.7509099852434833</v>
      </c>
      <c r="P150" s="410">
        <v>4462.4719999999998</v>
      </c>
      <c r="Q150" s="411">
        <f t="shared" si="33"/>
        <v>0.40835138529377224</v>
      </c>
      <c r="R150" s="657">
        <f t="shared" si="34"/>
        <v>12.235211267605628</v>
      </c>
      <c r="S150" s="652">
        <f t="shared" si="35"/>
        <v>0</v>
      </c>
      <c r="T150" s="413"/>
    </row>
    <row r="151" spans="1:20" ht="17.25" customHeight="1">
      <c r="A151" s="368">
        <v>0</v>
      </c>
      <c r="B151" s="414" t="s">
        <v>355</v>
      </c>
      <c r="C151" s="415">
        <v>3831</v>
      </c>
      <c r="D151" s="373"/>
      <c r="E151" s="418">
        <v>137.24677055403299</v>
      </c>
      <c r="F151" s="419">
        <v>1.2203474880812632E-2</v>
      </c>
      <c r="G151" s="420">
        <v>-96.424934343474007</v>
      </c>
      <c r="H151" s="418">
        <v>2758</v>
      </c>
      <c r="I151" s="419">
        <f t="shared" si="31"/>
        <v>0.2466929459949963</v>
      </c>
      <c r="J151" s="420">
        <f>+(H151/$C151-1)*100</f>
        <v>-28.008352910467238</v>
      </c>
      <c r="K151" s="417">
        <f t="shared" si="36"/>
        <v>2620.753229445967</v>
      </c>
      <c r="L151" s="373"/>
      <c r="M151" s="418">
        <v>-1784.4118424811604</v>
      </c>
      <c r="N151" s="419">
        <v>-0.16328775795384137</v>
      </c>
      <c r="O151" s="420">
        <v>-146.48116286744363</v>
      </c>
      <c r="P151" s="418">
        <v>-1789.2871463747579</v>
      </c>
      <c r="Q151" s="419">
        <f t="shared" si="33"/>
        <v>-0.16373388671356887</v>
      </c>
      <c r="R151" s="420">
        <f t="shared" si="34"/>
        <v>-146.70548541829177</v>
      </c>
      <c r="S151" s="643">
        <f t="shared" si="35"/>
        <v>-4.8753038935974473</v>
      </c>
      <c r="T151" s="421"/>
    </row>
    <row r="152" spans="1:20" ht="17.25" hidden="1" customHeight="1">
      <c r="A152" s="368">
        <v>0</v>
      </c>
      <c r="B152" s="379" t="s">
        <v>362</v>
      </c>
      <c r="C152" s="380">
        <v>-101</v>
      </c>
      <c r="D152" s="383"/>
      <c r="E152" s="384">
        <v>-1040.6198347823129</v>
      </c>
      <c r="F152" s="385">
        <v>-9.252806432514038E-2</v>
      </c>
      <c r="G152" s="386"/>
      <c r="H152" s="384">
        <v>-1311.4752016683703</v>
      </c>
      <c r="I152" s="385">
        <f t="shared" si="31"/>
        <v>-0.11730662838975786</v>
      </c>
      <c r="J152" s="386">
        <f t="shared" ref="J152:J157" si="38">+(H152/$C152-1)*100</f>
        <v>1198.4902986815548</v>
      </c>
      <c r="K152" s="382">
        <f t="shared" si="36"/>
        <v>-270.85536688605748</v>
      </c>
      <c r="L152" s="383"/>
      <c r="M152" s="384">
        <v>-1523.7290210840918</v>
      </c>
      <c r="N152" s="385">
        <v>-0.13943322368678446</v>
      </c>
      <c r="O152" s="386">
        <v>153.53228304227815</v>
      </c>
      <c r="P152" s="384">
        <v>-1523.7290210840918</v>
      </c>
      <c r="Q152" s="385">
        <f t="shared" si="33"/>
        <v>-0.13943322368678446</v>
      </c>
      <c r="R152" s="386">
        <f t="shared" si="34"/>
        <v>1408.6425951327642</v>
      </c>
      <c r="S152" s="633">
        <f t="shared" si="35"/>
        <v>0</v>
      </c>
      <c r="T152" s="387"/>
    </row>
    <row r="153" spans="1:20" ht="17.25" hidden="1" customHeight="1">
      <c r="A153" s="368">
        <v>0</v>
      </c>
      <c r="B153" s="379" t="s">
        <v>363</v>
      </c>
      <c r="C153" s="380">
        <v>-68.100000000000009</v>
      </c>
      <c r="D153" s="383"/>
      <c r="E153" s="384">
        <v>-1340.8584704000027</v>
      </c>
      <c r="F153" s="385">
        <v>-0.11922417260673718</v>
      </c>
      <c r="G153" s="386"/>
      <c r="H153" s="384">
        <v>-706.46121605833343</v>
      </c>
      <c r="I153" s="385">
        <f t="shared" si="31"/>
        <v>-6.3190354829817941E-2</v>
      </c>
      <c r="J153" s="386">
        <f>+(H153/$C153-1)*100</f>
        <v>937.38798246451302</v>
      </c>
      <c r="K153" s="382">
        <f>H153-E153</f>
        <v>634.39725434166928</v>
      </c>
      <c r="L153" s="383"/>
      <c r="M153" s="384">
        <v>-1528.5624644000004</v>
      </c>
      <c r="N153" s="385">
        <v>-0.13987552187348237</v>
      </c>
      <c r="O153" s="386">
        <v>454.83211049001835</v>
      </c>
      <c r="P153" s="384">
        <v>-1562.4024644000003</v>
      </c>
      <c r="Q153" s="385">
        <f t="shared" si="33"/>
        <v>-0.1429721487830386</v>
      </c>
      <c r="R153" s="386">
        <f t="shared" si="34"/>
        <v>2194.2767465491925</v>
      </c>
      <c r="S153" s="633">
        <f t="shared" si="35"/>
        <v>-33.839999999999918</v>
      </c>
      <c r="T153" s="387"/>
    </row>
    <row r="154" spans="1:20" ht="17.25" hidden="1" customHeight="1">
      <c r="A154" s="368">
        <v>0</v>
      </c>
      <c r="B154" s="414" t="s">
        <v>364</v>
      </c>
      <c r="C154" s="436">
        <v>-169.10000000000002</v>
      </c>
      <c r="D154" s="373"/>
      <c r="E154" s="439">
        <v>-2381.4783051823156</v>
      </c>
      <c r="F154" s="440">
        <v>-0.21175223693187753</v>
      </c>
      <c r="G154" s="441"/>
      <c r="H154" s="439">
        <v>-2017.9364177267039</v>
      </c>
      <c r="I154" s="440">
        <f t="shared" si="31"/>
        <v>-0.1804969832195758</v>
      </c>
      <c r="J154" s="441">
        <f t="shared" si="38"/>
        <v>1093.3390997792453</v>
      </c>
      <c r="K154" s="438">
        <f t="shared" si="36"/>
        <v>363.54188745561169</v>
      </c>
      <c r="L154" s="373"/>
      <c r="M154" s="439">
        <v>-3052.2914854840919</v>
      </c>
      <c r="N154" s="440">
        <v>-0.2793087455602668</v>
      </c>
      <c r="O154" s="441">
        <v>248.23633605066652</v>
      </c>
      <c r="P154" s="439">
        <v>-3086.1314854840921</v>
      </c>
      <c r="Q154" s="440">
        <f t="shared" si="33"/>
        <v>-0.28240537246982306</v>
      </c>
      <c r="R154" s="441">
        <f t="shared" si="34"/>
        <v>1725.0334035979254</v>
      </c>
      <c r="S154" s="649">
        <f t="shared" si="35"/>
        <v>-33.840000000000146</v>
      </c>
      <c r="T154" s="435"/>
    </row>
    <row r="155" spans="1:20" ht="17.25" hidden="1" customHeight="1">
      <c r="A155" s="368">
        <v>0</v>
      </c>
      <c r="B155" s="379" t="s">
        <v>399</v>
      </c>
      <c r="C155" s="380">
        <v>78874</v>
      </c>
      <c r="D155" s="383"/>
      <c r="E155" s="384">
        <v>76222.926147819235</v>
      </c>
      <c r="F155" s="385">
        <v>6.7774604883744205</v>
      </c>
      <c r="G155" s="386">
        <v>-2.6841816314070233</v>
      </c>
      <c r="H155" s="384">
        <v>76105.475201668363</v>
      </c>
      <c r="I155" s="385">
        <f>+H155/I$159*100</f>
        <v>6.8073545626717564</v>
      </c>
      <c r="J155" s="386">
        <f t="shared" si="38"/>
        <v>-3.5100600937338466</v>
      </c>
      <c r="K155" s="382">
        <f t="shared" si="36"/>
        <v>-117.45094615087146</v>
      </c>
      <c r="L155" s="383"/>
      <c r="M155" s="384">
        <v>74944.700456863924</v>
      </c>
      <c r="N155" s="385">
        <v>6.8580312105010837</v>
      </c>
      <c r="O155" s="386">
        <v>-4.3291711896651268</v>
      </c>
      <c r="P155" s="384">
        <v>74883.003302404511</v>
      </c>
      <c r="Q155" s="385">
        <f>+P155/Q$159*100</f>
        <v>6.8523854342380206</v>
      </c>
      <c r="R155" s="386">
        <f t="shared" si="34"/>
        <v>-5.0599648776472499</v>
      </c>
      <c r="S155" s="633">
        <f t="shared" si="35"/>
        <v>-61.697154459412559</v>
      </c>
      <c r="T155" s="387"/>
    </row>
    <row r="156" spans="1:20" ht="17.25" hidden="1" customHeight="1">
      <c r="A156" s="368">
        <v>0</v>
      </c>
      <c r="B156" s="379" t="s">
        <v>400</v>
      </c>
      <c r="C156" s="380">
        <v>74873.899999999994</v>
      </c>
      <c r="D156" s="383"/>
      <c r="E156" s="384">
        <v>73704.201072082884</v>
      </c>
      <c r="F156" s="385">
        <v>6.5535047765617289</v>
      </c>
      <c r="G156" s="386">
        <v>0.11369261562048649</v>
      </c>
      <c r="H156" s="384">
        <v>71329.538783941665</v>
      </c>
      <c r="I156" s="385">
        <f>+H156/I$159*100</f>
        <v>6.3801646334571842</v>
      </c>
      <c r="J156" s="386">
        <f t="shared" si="38"/>
        <v>-4.7337740067744942</v>
      </c>
      <c r="K156" s="382">
        <f t="shared" si="36"/>
        <v>-2374.6622881412186</v>
      </c>
      <c r="L156" s="383"/>
      <c r="M156" s="384">
        <v>73676.820813860992</v>
      </c>
      <c r="N156" s="385">
        <v>6.7420102228946579</v>
      </c>
      <c r="O156" s="386">
        <v>7.6501536747231036E-2</v>
      </c>
      <c r="P156" s="384">
        <v>73586.15896329518</v>
      </c>
      <c r="Q156" s="385">
        <f>+P156/Q$159*100</f>
        <v>6.7337139484817659</v>
      </c>
      <c r="R156" s="386">
        <f t="shared" si="34"/>
        <v>-1.719879740076069</v>
      </c>
      <c r="S156" s="633">
        <f t="shared" si="35"/>
        <v>-90.661850565811619</v>
      </c>
      <c r="T156" s="387"/>
    </row>
    <row r="157" spans="1:20" ht="17.25" hidden="1" customHeight="1" thickBot="1">
      <c r="A157" s="368">
        <v>0</v>
      </c>
      <c r="B157" s="462" t="s">
        <v>401</v>
      </c>
      <c r="C157" s="471">
        <v>4000.1</v>
      </c>
      <c r="D157" s="373"/>
      <c r="E157" s="473">
        <v>2518.7250757363486</v>
      </c>
      <c r="F157" s="458">
        <v>0.22395571181269017</v>
      </c>
      <c r="G157" s="474">
        <v>-46.465006615846114</v>
      </c>
      <c r="H157" s="473">
        <v>4775.9364177267034</v>
      </c>
      <c r="I157" s="458">
        <f>+H157/I$159*100</f>
        <v>0.42718992921457211</v>
      </c>
      <c r="J157" s="474">
        <f t="shared" si="38"/>
        <v>19.395425557528647</v>
      </c>
      <c r="K157" s="457">
        <f t="shared" si="36"/>
        <v>2257.2113419903549</v>
      </c>
      <c r="L157" s="373"/>
      <c r="M157" s="473">
        <v>1267.8796430029315</v>
      </c>
      <c r="N157" s="458">
        <v>0.11602098760642543</v>
      </c>
      <c r="O157" s="474">
        <v>-73.112508896131231</v>
      </c>
      <c r="P157" s="473">
        <v>1296.8443391093342</v>
      </c>
      <c r="Q157" s="458">
        <f>+P157/Q$159*100</f>
        <v>0.11867148575625419</v>
      </c>
      <c r="R157" s="474">
        <f t="shared" si="34"/>
        <v>-67.579702029715904</v>
      </c>
      <c r="S157" s="656">
        <f t="shared" si="35"/>
        <v>28.964696106402698</v>
      </c>
      <c r="T157" s="459"/>
    </row>
    <row r="158" spans="1:20" ht="17.25" customHeight="1">
      <c r="B158" s="476"/>
      <c r="C158" s="476"/>
      <c r="D158" s="477"/>
      <c r="L158" s="477"/>
    </row>
    <row r="159" spans="1:20">
      <c r="B159" s="478" t="s">
        <v>1</v>
      </c>
      <c r="F159" s="479">
        <v>1124653.198326522</v>
      </c>
      <c r="G159" s="480"/>
      <c r="H159" s="480"/>
      <c r="I159" s="479">
        <v>1117989.0000000002</v>
      </c>
      <c r="J159" s="480"/>
      <c r="K159" s="480"/>
      <c r="L159" s="480"/>
      <c r="M159" s="596"/>
      <c r="N159" s="479">
        <v>1092801.9741599874</v>
      </c>
      <c r="P159" s="596"/>
      <c r="Q159" s="479">
        <v>1092801.9741599874</v>
      </c>
    </row>
    <row r="160" spans="1:20">
      <c r="G160" s="1"/>
    </row>
    <row r="161" spans="2:20" ht="27.75" hidden="1" customHeight="1" thickBot="1">
      <c r="B161" s="481" t="s">
        <v>411</v>
      </c>
      <c r="N161" s="116"/>
      <c r="Q161" s="116"/>
    </row>
    <row r="162" spans="2:20" ht="14.25" hidden="1" customHeight="1">
      <c r="B162" s="482" t="s">
        <v>287</v>
      </c>
      <c r="C162" s="483"/>
      <c r="D162" s="365"/>
      <c r="E162" s="485"/>
      <c r="F162" s="485"/>
      <c r="G162" s="485"/>
      <c r="H162" s="485"/>
      <c r="I162" s="485"/>
      <c r="J162" s="485"/>
      <c r="K162" s="486"/>
      <c r="L162" s="365"/>
      <c r="M162" s="661"/>
      <c r="N162" s="660"/>
      <c r="O162" s="660"/>
      <c r="P162" s="661"/>
      <c r="Q162" s="660"/>
      <c r="R162" s="660"/>
      <c r="S162" s="662"/>
      <c r="T162" s="487"/>
    </row>
    <row r="163" spans="2:20" ht="14.25" hidden="1" customHeight="1">
      <c r="B163" s="399" t="s">
        <v>252</v>
      </c>
      <c r="C163" s="488"/>
      <c r="D163" s="34"/>
      <c r="E163" s="490"/>
      <c r="F163" s="491"/>
      <c r="G163" s="491"/>
      <c r="H163" s="492"/>
      <c r="I163" s="491"/>
      <c r="J163" s="491"/>
      <c r="K163" s="493"/>
      <c r="L163" s="34"/>
      <c r="M163" s="166"/>
      <c r="N163" s="664"/>
      <c r="O163" s="665"/>
      <c r="P163" s="166"/>
      <c r="Q163" s="664"/>
      <c r="R163" s="665"/>
      <c r="S163" s="489"/>
      <c r="T163" s="494"/>
    </row>
    <row r="164" spans="2:20" ht="14.25" hidden="1" customHeight="1">
      <c r="B164" s="399" t="s">
        <v>406</v>
      </c>
      <c r="C164" s="488">
        <f>+C19</f>
        <v>50229</v>
      </c>
      <c r="D164" s="34"/>
      <c r="E164" s="490">
        <v>45991.860774222485</v>
      </c>
      <c r="F164" s="496">
        <v>4.0894260419708166</v>
      </c>
      <c r="G164" s="496">
        <v>-5.9548078393945598</v>
      </c>
      <c r="H164" s="492">
        <f>+H19</f>
        <v>48667</v>
      </c>
      <c r="I164" s="496">
        <f t="shared" ref="I164:I175" si="39">+H164/I$159*100</f>
        <v>4.3530839748870509</v>
      </c>
      <c r="J164" s="496">
        <f t="shared" ref="J164:J175" si="40">+(H164/$C164-1)*100</f>
        <v>-3.1097573115132726</v>
      </c>
      <c r="K164" s="497">
        <f t="shared" si="36"/>
        <v>2675.1392257775151</v>
      </c>
      <c r="L164" s="34"/>
      <c r="M164" s="166">
        <v>44931.794666604139</v>
      </c>
      <c r="N164" s="666">
        <v>4.1116136069521847</v>
      </c>
      <c r="O164" s="667">
        <v>-2.3048993664820161</v>
      </c>
      <c r="P164" s="166">
        <f>+P19</f>
        <v>44381.070358778998</v>
      </c>
      <c r="Q164" s="666">
        <f t="shared" ref="Q164:Q168" si="41">+P164/Q$159*100</f>
        <v>4.061217989004251</v>
      </c>
      <c r="R164" s="667">
        <f t="shared" ref="R164:R175" si="42">+(P164/$H164-1)*100</f>
        <v>-8.8066444227525853</v>
      </c>
      <c r="S164" s="495">
        <f>P164-M164</f>
        <v>-550.7243078251413</v>
      </c>
      <c r="T164" s="494"/>
    </row>
    <row r="165" spans="2:20" ht="14.25" hidden="1" customHeight="1">
      <c r="B165" s="379" t="s">
        <v>412</v>
      </c>
      <c r="C165" s="406">
        <v>108330</v>
      </c>
      <c r="D165" s="470"/>
      <c r="E165" s="498">
        <v>23978.89816136322</v>
      </c>
      <c r="F165" s="499">
        <v>2.1321148774612202</v>
      </c>
      <c r="G165" s="499">
        <v>-9.3151117110535466</v>
      </c>
      <c r="H165" s="500">
        <v>95504</v>
      </c>
      <c r="I165" s="499">
        <f t="shared" si="39"/>
        <v>8.5424811872030926</v>
      </c>
      <c r="J165" s="499">
        <f t="shared" si="40"/>
        <v>-11.839748915351244</v>
      </c>
      <c r="K165" s="501">
        <f t="shared" si="36"/>
        <v>71525.10183863678</v>
      </c>
      <c r="L165" s="470"/>
      <c r="M165" s="410">
        <v>23072.350064027924</v>
      </c>
      <c r="N165" s="411">
        <v>2.1113020116717052</v>
      </c>
      <c r="O165" s="412">
        <v>-3.7806078128977627</v>
      </c>
      <c r="P165" s="410">
        <v>22847.340043413322</v>
      </c>
      <c r="Q165" s="411">
        <f t="shared" si="41"/>
        <v>2.0907118200418298</v>
      </c>
      <c r="R165" s="412">
        <f t="shared" si="42"/>
        <v>-76.077085731054908</v>
      </c>
      <c r="S165" s="408">
        <f>P165-M165</f>
        <v>-225.01002061460167</v>
      </c>
      <c r="T165" s="494"/>
    </row>
    <row r="166" spans="2:20" ht="14.25" hidden="1" customHeight="1">
      <c r="B166" s="502" t="s">
        <v>413</v>
      </c>
      <c r="C166" s="406">
        <v>129791</v>
      </c>
      <c r="D166" s="470"/>
      <c r="E166" s="498">
        <v>7160.333683143117</v>
      </c>
      <c r="F166" s="499">
        <v>0.63667037036818597</v>
      </c>
      <c r="G166" s="499">
        <v>-18.890646996566417</v>
      </c>
      <c r="H166" s="500">
        <v>125933</v>
      </c>
      <c r="I166" s="499">
        <f t="shared" si="39"/>
        <v>11.264243208117431</v>
      </c>
      <c r="J166" s="499">
        <f t="shared" si="40"/>
        <v>-2.9724711266574722</v>
      </c>
      <c r="K166" s="501">
        <f t="shared" si="36"/>
        <v>118772.66631685688</v>
      </c>
      <c r="L166" s="470"/>
      <c r="M166" s="410">
        <v>7157.333683143117</v>
      </c>
      <c r="N166" s="411">
        <v>0.65495248474864809</v>
      </c>
      <c r="O166" s="412">
        <v>-4.1897488758979584E-2</v>
      </c>
      <c r="P166" s="410">
        <v>7128.5524350579508</v>
      </c>
      <c r="Q166" s="411">
        <f t="shared" si="41"/>
        <v>0.65231877353969014</v>
      </c>
      <c r="R166" s="412">
        <f t="shared" si="42"/>
        <v>-94.339408705376698</v>
      </c>
      <c r="S166" s="408">
        <f>P166-M166</f>
        <v>-28.781248085166226</v>
      </c>
      <c r="T166" s="494"/>
    </row>
    <row r="167" spans="2:20" ht="14.25" hidden="1" customHeight="1">
      <c r="B167" s="502" t="s">
        <v>414</v>
      </c>
      <c r="C167" s="406">
        <v>22089</v>
      </c>
      <c r="D167" s="470"/>
      <c r="E167" s="498">
        <v>8882.3911641963932</v>
      </c>
      <c r="F167" s="499">
        <v>0.78978934816646973</v>
      </c>
      <c r="G167" s="499">
        <v>-4.3258168440715945</v>
      </c>
      <c r="H167" s="500">
        <v>21997</v>
      </c>
      <c r="I167" s="499">
        <f t="shared" si="39"/>
        <v>1.9675506646308678</v>
      </c>
      <c r="J167" s="499">
        <f t="shared" si="40"/>
        <v>-0.41649689890895791</v>
      </c>
      <c r="K167" s="501">
        <f t="shared" si="36"/>
        <v>13114.608835803607</v>
      </c>
      <c r="L167" s="470"/>
      <c r="M167" s="410">
        <v>8806.1096239601466</v>
      </c>
      <c r="N167" s="411">
        <v>0.80582848788585026</v>
      </c>
      <c r="O167" s="412">
        <v>-0.85879510174834417</v>
      </c>
      <c r="P167" s="410">
        <v>8507.176584834775</v>
      </c>
      <c r="Q167" s="411">
        <f t="shared" si="41"/>
        <v>0.77847375700195387</v>
      </c>
      <c r="R167" s="412">
        <f t="shared" si="42"/>
        <v>-61.325741760991157</v>
      </c>
      <c r="S167" s="408">
        <f>P167-M167</f>
        <v>-298.93303912537158</v>
      </c>
      <c r="T167" s="494"/>
    </row>
    <row r="168" spans="2:20" ht="14.25" hidden="1" customHeight="1">
      <c r="B168" s="503" t="s">
        <v>415</v>
      </c>
      <c r="C168" s="504">
        <v>526652</v>
      </c>
      <c r="D168" s="506"/>
      <c r="E168" s="507">
        <v>5970.2377655197533</v>
      </c>
      <c r="F168" s="508">
        <v>0.53085144597494016</v>
      </c>
      <c r="G168" s="508">
        <v>37.246845184362144</v>
      </c>
      <c r="H168" s="509">
        <v>580771</v>
      </c>
      <c r="I168" s="508">
        <f t="shared" si="39"/>
        <v>51.947827751435824</v>
      </c>
      <c r="J168" s="508">
        <f t="shared" si="40"/>
        <v>10.276045662031086</v>
      </c>
      <c r="K168" s="510">
        <f t="shared" si="36"/>
        <v>574800.76223448024</v>
      </c>
      <c r="L168" s="506"/>
      <c r="M168" s="671">
        <v>5896.0012954729518</v>
      </c>
      <c r="N168" s="669">
        <v>0.53953062264598095</v>
      </c>
      <c r="O168" s="670">
        <v>-1.2434424383488296</v>
      </c>
      <c r="P168" s="671">
        <v>5898.0012954729518</v>
      </c>
      <c r="Q168" s="669">
        <f t="shared" si="41"/>
        <v>0.53971363842077746</v>
      </c>
      <c r="R168" s="670">
        <f t="shared" si="42"/>
        <v>-98.984453201782983</v>
      </c>
      <c r="S168" s="505">
        <f>P168-M168</f>
        <v>2</v>
      </c>
      <c r="T168" s="494"/>
    </row>
    <row r="169" spans="2:20" ht="14.25" hidden="1" customHeight="1">
      <c r="B169" s="503" t="s">
        <v>416</v>
      </c>
      <c r="C169" s="504"/>
      <c r="D169" s="506"/>
      <c r="E169" s="507"/>
      <c r="F169" s="508"/>
      <c r="G169" s="508"/>
      <c r="H169" s="509"/>
      <c r="I169" s="508"/>
      <c r="J169" s="508"/>
      <c r="K169" s="510"/>
      <c r="L169" s="506"/>
      <c r="M169" s="671"/>
      <c r="N169" s="669"/>
      <c r="O169" s="670"/>
      <c r="P169" s="671"/>
      <c r="Q169" s="669"/>
      <c r="R169" s="670"/>
      <c r="S169" s="505"/>
      <c r="T169" s="494"/>
    </row>
    <row r="170" spans="2:20" ht="14.25" hidden="1" customHeight="1">
      <c r="B170" s="399" t="s">
        <v>161</v>
      </c>
      <c r="C170" s="488"/>
      <c r="D170" s="34"/>
      <c r="E170" s="490"/>
      <c r="F170" s="491"/>
      <c r="G170" s="491"/>
      <c r="H170" s="492"/>
      <c r="I170" s="491"/>
      <c r="J170" s="491"/>
      <c r="K170" s="493"/>
      <c r="L170" s="34"/>
      <c r="M170" s="166"/>
      <c r="N170" s="672"/>
      <c r="O170" s="665"/>
      <c r="P170" s="166"/>
      <c r="Q170" s="672"/>
      <c r="R170" s="665"/>
      <c r="S170" s="489"/>
      <c r="T170" s="494"/>
    </row>
    <row r="171" spans="2:20" ht="14.25" hidden="1" customHeight="1">
      <c r="B171" s="399" t="s">
        <v>354</v>
      </c>
      <c r="C171" s="488">
        <f>+C28</f>
        <v>42123</v>
      </c>
      <c r="D171" s="34"/>
      <c r="E171" s="490">
        <v>49780.862219902279</v>
      </c>
      <c r="F171" s="496">
        <v>4.4263300272453714</v>
      </c>
      <c r="G171" s="496">
        <v>22.116674156512396</v>
      </c>
      <c r="H171" s="492">
        <f>+H28</f>
        <v>56261</v>
      </c>
      <c r="I171" s="496">
        <f t="shared" si="39"/>
        <v>5.0323393163975663</v>
      </c>
      <c r="J171" s="496">
        <f t="shared" si="40"/>
        <v>33.563611328727781</v>
      </c>
      <c r="K171" s="497">
        <f t="shared" si="36"/>
        <v>6480.1377800977207</v>
      </c>
      <c r="L171" s="189"/>
      <c r="M171" s="166">
        <v>51006.495550446489</v>
      </c>
      <c r="N171" s="666">
        <v>4.6674966514087837</v>
      </c>
      <c r="O171" s="667">
        <v>2.4620572563208931</v>
      </c>
      <c r="P171" s="166">
        <f>+P28</f>
        <v>51243.950921090502</v>
      </c>
      <c r="Q171" s="666">
        <f>+Q28</f>
        <v>4.6892256907277812</v>
      </c>
      <c r="R171" s="667">
        <f t="shared" si="42"/>
        <v>-8.9174545047359555</v>
      </c>
      <c r="S171" s="495">
        <f>P171-M171</f>
        <v>237.45537064401287</v>
      </c>
      <c r="T171" s="494"/>
    </row>
    <row r="172" spans="2:20" ht="14.25" hidden="1" customHeight="1">
      <c r="B172" s="502" t="s">
        <v>417</v>
      </c>
      <c r="C172" s="406">
        <v>33434</v>
      </c>
      <c r="D172" s="470"/>
      <c r="E172" s="498">
        <v>22550.111271999718</v>
      </c>
      <c r="F172" s="499">
        <v>2.0050724352675262</v>
      </c>
      <c r="G172" s="499">
        <v>70.266620900028059</v>
      </c>
      <c r="H172" s="500">
        <v>37639</v>
      </c>
      <c r="I172" s="499">
        <f t="shared" si="39"/>
        <v>3.3666699761804448</v>
      </c>
      <c r="J172" s="499">
        <f t="shared" si="40"/>
        <v>12.577017407429558</v>
      </c>
      <c r="K172" s="501">
        <f t="shared" si="36"/>
        <v>15088.888728000282</v>
      </c>
      <c r="L172" s="470"/>
      <c r="M172" s="410">
        <v>23910.592602543926</v>
      </c>
      <c r="N172" s="411">
        <v>2.1880078154986373</v>
      </c>
      <c r="O172" s="412">
        <v>6.0331468618228357</v>
      </c>
      <c r="P172" s="410">
        <v>22808.158536570438</v>
      </c>
      <c r="Q172" s="411">
        <f t="shared" ref="Q172:Q175" si="43">+P172/Q$159*100</f>
        <v>2.0871264031255583</v>
      </c>
      <c r="R172" s="412">
        <f t="shared" si="42"/>
        <v>-39.402857311377993</v>
      </c>
      <c r="S172" s="408">
        <f>P172-M172</f>
        <v>-1102.434065973488</v>
      </c>
      <c r="T172" s="494"/>
    </row>
    <row r="173" spans="2:20" ht="14.25" hidden="1" customHeight="1">
      <c r="B173" s="502" t="s">
        <v>418</v>
      </c>
      <c r="C173" s="406">
        <v>37172</v>
      </c>
      <c r="D173" s="470"/>
      <c r="E173" s="498">
        <v>11431.934240000001</v>
      </c>
      <c r="F173" s="499">
        <v>1.0164852824862507</v>
      </c>
      <c r="G173" s="499">
        <v>11.847512376479807</v>
      </c>
      <c r="H173" s="500">
        <v>44312</v>
      </c>
      <c r="I173" s="499">
        <f t="shared" si="39"/>
        <v>3.9635452584953872</v>
      </c>
      <c r="J173" s="499">
        <f t="shared" si="40"/>
        <v>19.208006026041112</v>
      </c>
      <c r="K173" s="501">
        <f t="shared" si="36"/>
        <v>32880.065759999998</v>
      </c>
      <c r="L173" s="470"/>
      <c r="M173" s="410">
        <v>11431.934240000001</v>
      </c>
      <c r="N173" s="411">
        <v>1.0461121511779363</v>
      </c>
      <c r="O173" s="412">
        <v>0</v>
      </c>
      <c r="P173" s="410">
        <v>11318.13377</v>
      </c>
      <c r="Q173" s="411">
        <f t="shared" si="43"/>
        <v>1.0356985105833101</v>
      </c>
      <c r="R173" s="412">
        <f t="shared" si="42"/>
        <v>-74.458084108142259</v>
      </c>
      <c r="S173" s="408">
        <f>P173-M173</f>
        <v>-113.80047000000013</v>
      </c>
      <c r="T173" s="494"/>
    </row>
    <row r="174" spans="2:20" ht="14.25" hidden="1" customHeight="1">
      <c r="B174" s="502" t="s">
        <v>419</v>
      </c>
      <c r="C174" s="406">
        <v>241116</v>
      </c>
      <c r="D174" s="470"/>
      <c r="E174" s="498">
        <v>8122.9076483126892</v>
      </c>
      <c r="F174" s="499">
        <v>0.72225888481885192</v>
      </c>
      <c r="G174" s="499">
        <v>-5.5366013686162452</v>
      </c>
      <c r="H174" s="500">
        <v>274631</v>
      </c>
      <c r="I174" s="499">
        <f t="shared" si="39"/>
        <v>24.564731853354544</v>
      </c>
      <c r="J174" s="499">
        <f t="shared" si="40"/>
        <v>13.899948572471343</v>
      </c>
      <c r="K174" s="501">
        <f t="shared" si="36"/>
        <v>266508.09235168732</v>
      </c>
      <c r="L174" s="470"/>
      <c r="M174" s="410">
        <v>7988.0596483126892</v>
      </c>
      <c r="N174" s="411">
        <v>0.73097046282817457</v>
      </c>
      <c r="O174" s="412">
        <v>-1.6600952003684388</v>
      </c>
      <c r="P174" s="410">
        <v>8511.7495549301893</v>
      </c>
      <c r="Q174" s="411">
        <f t="shared" si="43"/>
        <v>0.77889221983452051</v>
      </c>
      <c r="R174" s="412">
        <f t="shared" si="42"/>
        <v>-96.900659592351118</v>
      </c>
      <c r="S174" s="408">
        <f>P174-M174</f>
        <v>523.68990661750013</v>
      </c>
      <c r="T174" s="494"/>
    </row>
    <row r="175" spans="2:20" ht="14.25" hidden="1" customHeight="1">
      <c r="B175" s="502" t="s">
        <v>415</v>
      </c>
      <c r="C175" s="406">
        <v>-45097</v>
      </c>
      <c r="D175" s="470"/>
      <c r="E175" s="498">
        <v>7675.9090595898706</v>
      </c>
      <c r="F175" s="499">
        <v>0.68251342467274201</v>
      </c>
      <c r="G175" s="499">
        <v>-11.781300315022747</v>
      </c>
      <c r="H175" s="500">
        <v>-189263</v>
      </c>
      <c r="I175" s="499">
        <f t="shared" si="39"/>
        <v>-16.928878548894485</v>
      </c>
      <c r="J175" s="499">
        <f t="shared" si="40"/>
        <v>319.67980131716081</v>
      </c>
      <c r="K175" s="501">
        <f t="shared" si="36"/>
        <v>-196938.90905958987</v>
      </c>
      <c r="L175" s="470"/>
      <c r="M175" s="410">
        <v>7675.9090595898706</v>
      </c>
      <c r="N175" s="411">
        <v>0.70240622190403446</v>
      </c>
      <c r="O175" s="412">
        <v>0</v>
      </c>
      <c r="P175" s="410">
        <v>8605.9090595898706</v>
      </c>
      <c r="Q175" s="411">
        <f t="shared" si="43"/>
        <v>0.78750855718439217</v>
      </c>
      <c r="R175" s="412">
        <f t="shared" si="42"/>
        <v>-104.54706364138255</v>
      </c>
      <c r="S175" s="408">
        <f>P175-M175</f>
        <v>930</v>
      </c>
      <c r="T175" s="494"/>
    </row>
    <row r="176" spans="2:20" ht="14.25" hidden="1" customHeight="1">
      <c r="B176" s="511" t="s">
        <v>369</v>
      </c>
      <c r="C176" s="512"/>
      <c r="D176" s="5"/>
      <c r="E176" s="514"/>
      <c r="F176" s="55"/>
      <c r="G176" s="55"/>
      <c r="H176" s="55"/>
      <c r="I176" s="55"/>
      <c r="J176" s="55"/>
      <c r="K176" s="515"/>
      <c r="L176" s="365"/>
      <c r="M176" s="676"/>
      <c r="N176" s="675"/>
      <c r="O176" s="675"/>
      <c r="P176" s="676"/>
      <c r="Q176" s="675"/>
      <c r="R176" s="675"/>
      <c r="S176" s="677"/>
      <c r="T176" s="516"/>
    </row>
    <row r="177" spans="2:20" ht="14.25" hidden="1" customHeight="1">
      <c r="B177" s="399" t="s">
        <v>252</v>
      </c>
      <c r="C177" s="488"/>
      <c r="D177" s="34"/>
      <c r="E177" s="490"/>
      <c r="F177" s="491"/>
      <c r="G177" s="491"/>
      <c r="H177" s="492"/>
      <c r="I177" s="491"/>
      <c r="J177" s="491"/>
      <c r="K177" s="493"/>
      <c r="L177" s="34"/>
      <c r="M177" s="166"/>
      <c r="N177" s="664"/>
      <c r="O177" s="665"/>
      <c r="P177" s="166"/>
      <c r="Q177" s="664"/>
      <c r="R177" s="665"/>
      <c r="S177" s="489"/>
      <c r="T177" s="494"/>
    </row>
    <row r="178" spans="2:20" ht="14.25" hidden="1" customHeight="1">
      <c r="B178" s="399" t="s">
        <v>406</v>
      </c>
      <c r="C178" s="488">
        <f>+C57</f>
        <v>20683</v>
      </c>
      <c r="D178" s="34"/>
      <c r="E178" s="490">
        <v>20263.894370158247</v>
      </c>
      <c r="F178" s="496">
        <v>1.8017904897537136</v>
      </c>
      <c r="G178" s="496">
        <v>-0.70612323521047626</v>
      </c>
      <c r="H178" s="492">
        <f>+H57</f>
        <v>19804</v>
      </c>
      <c r="I178" s="496">
        <f t="shared" ref="I178:I189" si="44">+H178/I$159*100</f>
        <v>1.7713948885006916</v>
      </c>
      <c r="J178" s="496">
        <f t="shared" ref="J178:J189" si="45">+(H178/$C178-1)*100</f>
        <v>-4.2498670405647143</v>
      </c>
      <c r="K178" s="497">
        <f t="shared" si="36"/>
        <v>-459.8943701582466</v>
      </c>
      <c r="L178" s="34"/>
      <c r="M178" s="166">
        <v>20234.44754447848</v>
      </c>
      <c r="N178" s="666">
        <v>1.8516115474656103</v>
      </c>
      <c r="O178" s="667">
        <v>-0.14531671524665724</v>
      </c>
      <c r="P178" s="166">
        <f>+P57</f>
        <v>19991.577140223402</v>
      </c>
      <c r="Q178" s="666">
        <f t="shared" ref="Q178:Q182" si="46">+P178/Q$159*100</f>
        <v>1.8293869898606727</v>
      </c>
      <c r="R178" s="667">
        <f t="shared" ref="R178:R189" si="47">+(P178/$H178-1)*100</f>
        <v>0.94716794699758466</v>
      </c>
      <c r="S178" s="495">
        <f>P178-M178</f>
        <v>-242.87040425507803</v>
      </c>
      <c r="T178" s="494"/>
    </row>
    <row r="179" spans="2:20" ht="14.25" hidden="1" customHeight="1">
      <c r="B179" s="379" t="s">
        <v>412</v>
      </c>
      <c r="C179" s="406">
        <v>6198</v>
      </c>
      <c r="D179" s="470"/>
      <c r="E179" s="498">
        <v>6063.0081678120214</v>
      </c>
      <c r="F179" s="499">
        <v>0.53910024679907953</v>
      </c>
      <c r="G179" s="499">
        <v>-0.2302424253410984</v>
      </c>
      <c r="H179" s="500">
        <v>5749</v>
      </c>
      <c r="I179" s="499">
        <f t="shared" si="44"/>
        <v>0.51422688416433426</v>
      </c>
      <c r="J179" s="499">
        <f t="shared" si="45"/>
        <v>-7.2442723459180343</v>
      </c>
      <c r="K179" s="501">
        <f t="shared" si="36"/>
        <v>-314.00816781202138</v>
      </c>
      <c r="L179" s="470"/>
      <c r="M179" s="410">
        <v>6157.2170832434322</v>
      </c>
      <c r="N179" s="411">
        <v>0.56343392753992305</v>
      </c>
      <c r="O179" s="412">
        <v>1.5538312471943927</v>
      </c>
      <c r="P179" s="410">
        <v>5932.2070626288305</v>
      </c>
      <c r="Q179" s="411">
        <f t="shared" si="46"/>
        <v>0.54284373591004775</v>
      </c>
      <c r="R179" s="412">
        <f t="shared" si="47"/>
        <v>3.1867640046761236</v>
      </c>
      <c r="S179" s="408">
        <f>P179-M179</f>
        <v>-225.01002061460167</v>
      </c>
      <c r="T179" s="494"/>
    </row>
    <row r="180" spans="2:20" ht="14.25" hidden="1" customHeight="1">
      <c r="B180" s="502" t="s">
        <v>413</v>
      </c>
      <c r="C180" s="406">
        <v>8920</v>
      </c>
      <c r="D180" s="470"/>
      <c r="E180" s="498">
        <v>7313.333683143117</v>
      </c>
      <c r="F180" s="499">
        <v>0.65027456410787954</v>
      </c>
      <c r="G180" s="499">
        <v>-17.232529615854265</v>
      </c>
      <c r="H180" s="500">
        <v>7205</v>
      </c>
      <c r="I180" s="499">
        <f t="shared" si="44"/>
        <v>0.64446072367438312</v>
      </c>
      <c r="J180" s="499">
        <f t="shared" si="45"/>
        <v>-19.226457399103136</v>
      </c>
      <c r="K180" s="501">
        <f t="shared" si="36"/>
        <v>-108.33368314311701</v>
      </c>
      <c r="L180" s="470"/>
      <c r="M180" s="410">
        <v>7321.333683143117</v>
      </c>
      <c r="N180" s="411">
        <v>0.66995977828195852</v>
      </c>
      <c r="O180" s="412">
        <v>0.10938923815877466</v>
      </c>
      <c r="P180" s="410">
        <v>7495.1003503500961</v>
      </c>
      <c r="Q180" s="411">
        <f t="shared" si="46"/>
        <v>0.68586079889830109</v>
      </c>
      <c r="R180" s="412">
        <f t="shared" si="47"/>
        <v>4.0263754385856387</v>
      </c>
      <c r="S180" s="408">
        <f>P180-M180</f>
        <v>173.76666720697904</v>
      </c>
      <c r="T180" s="494"/>
    </row>
    <row r="181" spans="2:20" ht="14.25" hidden="1" customHeight="1">
      <c r="B181" s="502" t="s">
        <v>414</v>
      </c>
      <c r="C181" s="406">
        <v>4272</v>
      </c>
      <c r="D181" s="470"/>
      <c r="E181" s="498">
        <v>4084.5347536833542</v>
      </c>
      <c r="F181" s="499">
        <v>0.36318171323934528</v>
      </c>
      <c r="G181" s="499">
        <v>-4.5892372416875933</v>
      </c>
      <c r="H181" s="500">
        <v>3958</v>
      </c>
      <c r="I181" s="499">
        <f t="shared" si="44"/>
        <v>0.35402852800877282</v>
      </c>
      <c r="J181" s="499">
        <f t="shared" si="45"/>
        <v>-7.3501872659176071</v>
      </c>
      <c r="K181" s="501">
        <f t="shared" si="36"/>
        <v>-126.53475368335421</v>
      </c>
      <c r="L181" s="470"/>
      <c r="M181" s="410">
        <v>4027.1154826189786</v>
      </c>
      <c r="N181" s="411">
        <v>0.36851283012318242</v>
      </c>
      <c r="O181" s="412">
        <v>-1.4057726161491479</v>
      </c>
      <c r="P181" s="410">
        <v>3833.4884317715205</v>
      </c>
      <c r="Q181" s="411">
        <f t="shared" si="46"/>
        <v>0.35079442775698111</v>
      </c>
      <c r="R181" s="412">
        <f t="shared" si="47"/>
        <v>-3.1458203190621425</v>
      </c>
      <c r="S181" s="408">
        <f>P181-M181</f>
        <v>-193.62705084745812</v>
      </c>
      <c r="T181" s="494"/>
    </row>
    <row r="182" spans="2:20" ht="14.25" hidden="1" customHeight="1">
      <c r="B182" s="503" t="s">
        <v>415</v>
      </c>
      <c r="C182" s="504">
        <v>1293</v>
      </c>
      <c r="D182" s="506"/>
      <c r="E182" s="507">
        <v>2803.0177655197535</v>
      </c>
      <c r="F182" s="508">
        <v>0.2492339656074094</v>
      </c>
      <c r="G182" s="508">
        <v>130.89108447444428</v>
      </c>
      <c r="H182" s="509">
        <v>2892</v>
      </c>
      <c r="I182" s="508">
        <f t="shared" si="44"/>
        <v>0.25867875265320139</v>
      </c>
      <c r="J182" s="508">
        <f t="shared" si="45"/>
        <v>123.66589327146174</v>
      </c>
      <c r="K182" s="510">
        <f t="shared" si="36"/>
        <v>88.982234480246461</v>
      </c>
      <c r="L182" s="506"/>
      <c r="M182" s="671">
        <v>2728.7812954729516</v>
      </c>
      <c r="N182" s="669">
        <v>0.24970501152054608</v>
      </c>
      <c r="O182" s="670">
        <v>-2.6484480747854477</v>
      </c>
      <c r="P182" s="671">
        <v>2730.7812954729516</v>
      </c>
      <c r="Q182" s="669">
        <f t="shared" si="46"/>
        <v>0.24988802729534257</v>
      </c>
      <c r="R182" s="670">
        <f t="shared" si="47"/>
        <v>-5.574644001626849</v>
      </c>
      <c r="S182" s="505">
        <f>P182-M182</f>
        <v>2</v>
      </c>
      <c r="T182" s="494"/>
    </row>
    <row r="183" spans="2:20" ht="14.25" hidden="1" customHeight="1">
      <c r="B183" s="503" t="s">
        <v>416</v>
      </c>
      <c r="C183" s="504"/>
      <c r="D183" s="506"/>
      <c r="E183" s="507"/>
      <c r="F183" s="508"/>
      <c r="G183" s="508"/>
      <c r="H183" s="509"/>
      <c r="I183" s="508"/>
      <c r="J183" s="508"/>
      <c r="K183" s="510"/>
      <c r="L183" s="506"/>
      <c r="M183" s="671"/>
      <c r="N183" s="669"/>
      <c r="O183" s="670"/>
      <c r="P183" s="671"/>
      <c r="Q183" s="669"/>
      <c r="R183" s="670"/>
      <c r="S183" s="505"/>
      <c r="T183" s="494"/>
    </row>
    <row r="184" spans="2:20" ht="14.25" hidden="1" customHeight="1">
      <c r="B184" s="399" t="s">
        <v>161</v>
      </c>
      <c r="C184" s="488"/>
      <c r="D184" s="34"/>
      <c r="E184" s="490"/>
      <c r="F184" s="491"/>
      <c r="G184" s="491"/>
      <c r="H184" s="492"/>
      <c r="I184" s="491"/>
      <c r="J184" s="491"/>
      <c r="K184" s="493"/>
      <c r="L184" s="34"/>
      <c r="M184" s="166"/>
      <c r="N184" s="672"/>
      <c r="O184" s="665"/>
      <c r="P184" s="166"/>
      <c r="Q184" s="672"/>
      <c r="R184" s="665"/>
      <c r="S184" s="489"/>
      <c r="T184" s="494"/>
    </row>
    <row r="185" spans="2:20" ht="14.25" hidden="1" customHeight="1">
      <c r="B185" s="399" t="s">
        <v>354</v>
      </c>
      <c r="C185" s="488">
        <f>+C66</f>
        <v>25751</v>
      </c>
      <c r="D185" s="34"/>
      <c r="E185" s="490">
        <v>25467.40424</v>
      </c>
      <c r="F185" s="496">
        <v>2.2644673289415227</v>
      </c>
      <c r="G185" s="496">
        <v>3.1779128955151226</v>
      </c>
      <c r="H185" s="492">
        <f>+H66</f>
        <v>29132</v>
      </c>
      <c r="I185" s="496">
        <f t="shared" si="44"/>
        <v>2.6057501460211139</v>
      </c>
      <c r="J185" s="496">
        <f t="shared" si="45"/>
        <v>13.129587200497062</v>
      </c>
      <c r="K185" s="497">
        <f t="shared" si="36"/>
        <v>3664.5957600000002</v>
      </c>
      <c r="L185" s="189"/>
      <c r="M185" s="166">
        <v>25467.40424</v>
      </c>
      <c r="N185" s="666">
        <v>2.3304683595192284</v>
      </c>
      <c r="O185" s="667">
        <v>0</v>
      </c>
      <c r="P185" s="166">
        <f>+P66</f>
        <v>26367.623769999998</v>
      </c>
      <c r="Q185" s="666">
        <f>+Q66</f>
        <v>2.4128455469041592</v>
      </c>
      <c r="R185" s="667">
        <f t="shared" si="47"/>
        <v>-9.489139880543739</v>
      </c>
      <c r="S185" s="495">
        <f>P185-M185</f>
        <v>900.21952999999849</v>
      </c>
      <c r="T185" s="494"/>
    </row>
    <row r="186" spans="2:20" ht="14.25" hidden="1" customHeight="1">
      <c r="B186" s="502" t="s">
        <v>417</v>
      </c>
      <c r="C186" s="406">
        <v>5214</v>
      </c>
      <c r="D186" s="470"/>
      <c r="E186" s="498">
        <v>6366.5</v>
      </c>
      <c r="F186" s="499">
        <v>0.56608561727947049</v>
      </c>
      <c r="G186" s="499">
        <v>16.431967812728598</v>
      </c>
      <c r="H186" s="500">
        <v>6193</v>
      </c>
      <c r="I186" s="499">
        <f t="shared" si="44"/>
        <v>0.55394104950943157</v>
      </c>
      <c r="J186" s="499">
        <f t="shared" si="45"/>
        <v>18.776371308016881</v>
      </c>
      <c r="K186" s="501">
        <f t="shared" si="36"/>
        <v>-173.5</v>
      </c>
      <c r="L186" s="470"/>
      <c r="M186" s="410">
        <v>6366.5</v>
      </c>
      <c r="N186" s="411">
        <v>0.58258496512085711</v>
      </c>
      <c r="O186" s="412">
        <v>0</v>
      </c>
      <c r="P186" s="410">
        <v>6390.1</v>
      </c>
      <c r="Q186" s="411">
        <f t="shared" ref="Q186:Q189" si="48">+P186/Q$159*100</f>
        <v>0.58474455126345548</v>
      </c>
      <c r="R186" s="412">
        <f t="shared" si="47"/>
        <v>3.1826255449701302</v>
      </c>
      <c r="S186" s="408">
        <f>P186-M186</f>
        <v>23.600000000000364</v>
      </c>
      <c r="T186" s="494"/>
    </row>
    <row r="187" spans="2:20" ht="14.25" hidden="1" customHeight="1">
      <c r="B187" s="502" t="s">
        <v>418</v>
      </c>
      <c r="C187" s="406">
        <v>10221</v>
      </c>
      <c r="D187" s="470"/>
      <c r="E187" s="498">
        <v>11431.934240000001</v>
      </c>
      <c r="F187" s="499">
        <v>1.0164852824862507</v>
      </c>
      <c r="G187" s="499">
        <v>11.847512376479807</v>
      </c>
      <c r="H187" s="500">
        <v>11041</v>
      </c>
      <c r="I187" s="499">
        <f t="shared" si="44"/>
        <v>0.98757680084508859</v>
      </c>
      <c r="J187" s="499">
        <f t="shared" si="45"/>
        <v>8.0226983661089832</v>
      </c>
      <c r="K187" s="501">
        <f t="shared" si="36"/>
        <v>-390.9342400000005</v>
      </c>
      <c r="L187" s="470"/>
      <c r="M187" s="410">
        <v>11431.934240000001</v>
      </c>
      <c r="N187" s="411">
        <v>1.0461121511779363</v>
      </c>
      <c r="O187" s="412">
        <v>0</v>
      </c>
      <c r="P187" s="410">
        <v>11318.13377</v>
      </c>
      <c r="Q187" s="411">
        <f t="shared" si="48"/>
        <v>1.0356985105833101</v>
      </c>
      <c r="R187" s="412">
        <f t="shared" si="47"/>
        <v>2.5100422968934</v>
      </c>
      <c r="S187" s="408">
        <f>P187-M187</f>
        <v>-113.80047000000013</v>
      </c>
      <c r="T187" s="494"/>
    </row>
    <row r="188" spans="2:20" ht="14.25" hidden="1" customHeight="1">
      <c r="B188" s="502" t="s">
        <v>419</v>
      </c>
      <c r="C188" s="406">
        <v>4355</v>
      </c>
      <c r="D188" s="470"/>
      <c r="E188" s="498">
        <v>3920.8</v>
      </c>
      <c r="F188" s="499">
        <v>0.3486230249319639</v>
      </c>
      <c r="G188" s="499">
        <v>-3.9019607843137183</v>
      </c>
      <c r="H188" s="500">
        <v>4510</v>
      </c>
      <c r="I188" s="499">
        <f t="shared" si="44"/>
        <v>0.40340289573510996</v>
      </c>
      <c r="J188" s="499">
        <f t="shared" si="45"/>
        <v>3.5591274397244632</v>
      </c>
      <c r="K188" s="501">
        <f t="shared" si="36"/>
        <v>589.19999999999982</v>
      </c>
      <c r="L188" s="470"/>
      <c r="M188" s="410">
        <v>3920.8</v>
      </c>
      <c r="N188" s="411">
        <v>0.35878412491099604</v>
      </c>
      <c r="O188" s="412">
        <v>0</v>
      </c>
      <c r="P188" s="410">
        <v>4034.2200000000003</v>
      </c>
      <c r="Q188" s="411">
        <f t="shared" si="48"/>
        <v>0.3691629494997038</v>
      </c>
      <c r="R188" s="412">
        <f t="shared" si="47"/>
        <v>-10.549445676274939</v>
      </c>
      <c r="S188" s="408">
        <f>P188-M188</f>
        <v>113.42000000000007</v>
      </c>
      <c r="T188" s="494"/>
    </row>
    <row r="189" spans="2:20" ht="14.25" hidden="1" customHeight="1">
      <c r="B189" s="502" t="s">
        <v>415</v>
      </c>
      <c r="C189" s="406">
        <v>5961</v>
      </c>
      <c r="D189" s="470"/>
      <c r="E189" s="498">
        <v>3748.17</v>
      </c>
      <c r="F189" s="499">
        <v>0.33327340424383772</v>
      </c>
      <c r="G189" s="499">
        <v>-23.724664224664227</v>
      </c>
      <c r="H189" s="500">
        <v>7388</v>
      </c>
      <c r="I189" s="499">
        <f t="shared" si="44"/>
        <v>0.66082939993148393</v>
      </c>
      <c r="J189" s="499">
        <f t="shared" si="45"/>
        <v>23.938936420063751</v>
      </c>
      <c r="K189" s="501">
        <f t="shared" si="36"/>
        <v>3639.83</v>
      </c>
      <c r="L189" s="470"/>
      <c r="M189" s="410">
        <v>3748.17</v>
      </c>
      <c r="N189" s="411">
        <v>0.3429871183094389</v>
      </c>
      <c r="O189" s="412">
        <v>0</v>
      </c>
      <c r="P189" s="410">
        <v>4625.17</v>
      </c>
      <c r="Q189" s="411">
        <f t="shared" si="48"/>
        <v>0.42323953555769023</v>
      </c>
      <c r="R189" s="412">
        <f t="shared" si="47"/>
        <v>-37.396182999458581</v>
      </c>
      <c r="S189" s="408">
        <f>P189-M189</f>
        <v>877</v>
      </c>
      <c r="T189" s="494"/>
    </row>
    <row r="190" spans="2:20" ht="14.25" hidden="1" customHeight="1">
      <c r="B190" s="511" t="s">
        <v>376</v>
      </c>
      <c r="C190" s="512"/>
      <c r="D190" s="5"/>
      <c r="E190" s="514"/>
      <c r="F190" s="55"/>
      <c r="G190" s="55"/>
      <c r="H190" s="55"/>
      <c r="I190" s="55"/>
      <c r="J190" s="55"/>
      <c r="K190" s="515"/>
      <c r="L190" s="365"/>
      <c r="M190" s="676"/>
      <c r="N190" s="675"/>
      <c r="O190" s="675"/>
      <c r="P190" s="676"/>
      <c r="Q190" s="675"/>
      <c r="R190" s="675"/>
      <c r="S190" s="677"/>
      <c r="T190" s="516"/>
    </row>
    <row r="191" spans="2:20" ht="14.25" hidden="1" customHeight="1">
      <c r="B191" s="399" t="s">
        <v>252</v>
      </c>
      <c r="C191" s="488"/>
      <c r="D191" s="34"/>
      <c r="E191" s="490"/>
      <c r="F191" s="491"/>
      <c r="G191" s="491"/>
      <c r="H191" s="492"/>
      <c r="I191" s="491"/>
      <c r="J191" s="491"/>
      <c r="K191" s="493"/>
      <c r="L191" s="34"/>
      <c r="M191" s="166"/>
      <c r="N191" s="664"/>
      <c r="O191" s="665"/>
      <c r="P191" s="166"/>
      <c r="Q191" s="664"/>
      <c r="R191" s="665"/>
      <c r="S191" s="489"/>
      <c r="T191" s="494"/>
    </row>
    <row r="192" spans="2:20" ht="14.25" hidden="1" customHeight="1">
      <c r="B192" s="399" t="s">
        <v>406</v>
      </c>
      <c r="C192" s="488">
        <f>+C85</f>
        <v>1518</v>
      </c>
      <c r="D192" s="34"/>
      <c r="E192" s="490">
        <v>1480.5563687275594</v>
      </c>
      <c r="F192" s="496">
        <v>0.13164559269743059</v>
      </c>
      <c r="G192" s="496">
        <v>-0.43333095308948355</v>
      </c>
      <c r="H192" s="492">
        <f>+H85</f>
        <v>2339</v>
      </c>
      <c r="I192" s="496">
        <f t="shared" ref="I192:I196" si="49">+H192/I$159*100</f>
        <v>0.20921493860851936</v>
      </c>
      <c r="J192" s="496">
        <f t="shared" ref="J192:J196" si="50">+(H192/$C192-1)*100</f>
        <v>54.084321475625828</v>
      </c>
      <c r="K192" s="497">
        <f t="shared" si="36"/>
        <v>858.4436312724406</v>
      </c>
      <c r="L192" s="34"/>
      <c r="M192" s="166">
        <v>1480.5563687275594</v>
      </c>
      <c r="N192" s="666">
        <v>0.1354825854762598</v>
      </c>
      <c r="O192" s="667">
        <v>0</v>
      </c>
      <c r="P192" s="166">
        <f>+P85</f>
        <v>1439.0217515847021</v>
      </c>
      <c r="Q192" s="666">
        <f t="shared" ref="Q192:Q196" si="51">+P192/Q$159*100</f>
        <v>0.13168184040762246</v>
      </c>
      <c r="R192" s="667">
        <f t="shared" ref="R192:R195" si="52">+(P192/$H192-1)*100</f>
        <v>-38.477052091291064</v>
      </c>
      <c r="S192" s="495">
        <f>P192-M192</f>
        <v>-41.534617142857314</v>
      </c>
      <c r="T192" s="494"/>
    </row>
    <row r="193" spans="1:20" ht="14.25" hidden="1" customHeight="1">
      <c r="B193" s="379" t="s">
        <v>412</v>
      </c>
      <c r="C193" s="406">
        <v>70</v>
      </c>
      <c r="D193" s="470"/>
      <c r="E193" s="498">
        <v>67.02295276562198</v>
      </c>
      <c r="F193" s="499">
        <v>5.9594329047702689E-3</v>
      </c>
      <c r="G193" s="499">
        <v>3.4257859137287738E-2</v>
      </c>
      <c r="H193" s="500">
        <v>53</v>
      </c>
      <c r="I193" s="499">
        <f t="shared" si="49"/>
        <v>4.7406548722751284E-3</v>
      </c>
      <c r="J193" s="499">
        <f t="shared" si="50"/>
        <v>-24.285714285714288</v>
      </c>
      <c r="K193" s="501">
        <f t="shared" si="36"/>
        <v>-14.02295276562198</v>
      </c>
      <c r="L193" s="470"/>
      <c r="M193" s="410">
        <v>67.02295276562198</v>
      </c>
      <c r="N193" s="411">
        <v>6.1331288147736954E-3</v>
      </c>
      <c r="O193" s="412">
        <v>0</v>
      </c>
      <c r="P193" s="410">
        <v>67.02295276562198</v>
      </c>
      <c r="Q193" s="411">
        <f t="shared" si="51"/>
        <v>6.1331288147736954E-3</v>
      </c>
      <c r="R193" s="412">
        <f t="shared" si="52"/>
        <v>26.458401444569766</v>
      </c>
      <c r="S193" s="408">
        <f>P193-M193</f>
        <v>0</v>
      </c>
      <c r="T193" s="494"/>
    </row>
    <row r="194" spans="1:20" ht="14.25" hidden="1" customHeight="1">
      <c r="B194" s="502" t="s">
        <v>413</v>
      </c>
      <c r="C194" s="406">
        <v>380</v>
      </c>
      <c r="D194" s="470"/>
      <c r="E194" s="498">
        <v>359</v>
      </c>
      <c r="F194" s="499">
        <v>3.1920951323856105E-2</v>
      </c>
      <c r="G194" s="499">
        <v>-4.2666666666666631</v>
      </c>
      <c r="H194" s="500">
        <v>290</v>
      </c>
      <c r="I194" s="499">
        <f t="shared" si="49"/>
        <v>2.5939432319995986E-2</v>
      </c>
      <c r="J194" s="499">
        <f t="shared" si="50"/>
        <v>-23.684210526315784</v>
      </c>
      <c r="K194" s="501">
        <f t="shared" si="36"/>
        <v>-69</v>
      </c>
      <c r="L194" s="470"/>
      <c r="M194" s="410">
        <v>359</v>
      </c>
      <c r="N194" s="411">
        <v>3.2851331575966022E-2</v>
      </c>
      <c r="O194" s="412">
        <v>0</v>
      </c>
      <c r="P194" s="410">
        <v>317.4653828571428</v>
      </c>
      <c r="Q194" s="411">
        <f t="shared" si="51"/>
        <v>2.9050586507328686E-2</v>
      </c>
      <c r="R194" s="412">
        <f t="shared" si="52"/>
        <v>9.4708216748768272</v>
      </c>
      <c r="S194" s="408">
        <f>P194-M194</f>
        <v>-41.534617142857201</v>
      </c>
      <c r="T194" s="494"/>
    </row>
    <row r="195" spans="1:20" ht="14.25" hidden="1" customHeight="1">
      <c r="B195" s="502" t="s">
        <v>414</v>
      </c>
      <c r="C195" s="406">
        <v>1057</v>
      </c>
      <c r="D195" s="470"/>
      <c r="E195" s="498">
        <v>1043.5334159619374</v>
      </c>
      <c r="F195" s="499">
        <v>9.2787129180329511E-2</v>
      </c>
      <c r="G195" s="499">
        <v>0.92199380676376563</v>
      </c>
      <c r="H195" s="500">
        <v>1964</v>
      </c>
      <c r="I195" s="499">
        <f t="shared" si="49"/>
        <v>0.1756725692292142</v>
      </c>
      <c r="J195" s="499">
        <f t="shared" si="50"/>
        <v>85.808893093661311</v>
      </c>
      <c r="K195" s="501">
        <f t="shared" si="36"/>
        <v>920.46658403806259</v>
      </c>
      <c r="L195" s="470"/>
      <c r="M195" s="410">
        <v>1043.5334159619374</v>
      </c>
      <c r="N195" s="411">
        <v>9.5491538324139494E-2</v>
      </c>
      <c r="O195" s="412">
        <v>0</v>
      </c>
      <c r="P195" s="410">
        <v>1043.5334159619374</v>
      </c>
      <c r="Q195" s="411">
        <f t="shared" si="51"/>
        <v>9.5491538324139494E-2</v>
      </c>
      <c r="R195" s="412">
        <f t="shared" si="52"/>
        <v>-46.86693401415797</v>
      </c>
      <c r="S195" s="408">
        <f>P195-M195</f>
        <v>0</v>
      </c>
      <c r="T195" s="494"/>
    </row>
    <row r="196" spans="1:20" ht="14.25" hidden="1" customHeight="1">
      <c r="B196" s="503" t="s">
        <v>415</v>
      </c>
      <c r="C196" s="504">
        <v>11</v>
      </c>
      <c r="D196" s="506"/>
      <c r="E196" s="507">
        <v>11</v>
      </c>
      <c r="F196" s="508">
        <v>9.7807928847469961E-4</v>
      </c>
      <c r="G196" s="508">
        <v>0</v>
      </c>
      <c r="H196" s="509">
        <v>32</v>
      </c>
      <c r="I196" s="508">
        <f t="shared" si="49"/>
        <v>2.86228218703404E-3</v>
      </c>
      <c r="J196" s="508">
        <f t="shared" si="50"/>
        <v>190.90909090909091</v>
      </c>
      <c r="K196" s="510">
        <f t="shared" si="36"/>
        <v>21</v>
      </c>
      <c r="L196" s="506"/>
      <c r="M196" s="671">
        <v>11</v>
      </c>
      <c r="N196" s="669">
        <v>1.0065867613805745E-3</v>
      </c>
      <c r="O196" s="670"/>
      <c r="P196" s="671">
        <v>11</v>
      </c>
      <c r="Q196" s="669">
        <f t="shared" si="51"/>
        <v>1.0065867613805745E-3</v>
      </c>
      <c r="R196" s="670"/>
      <c r="S196" s="505">
        <f>P196-M196</f>
        <v>0</v>
      </c>
      <c r="T196" s="494"/>
    </row>
    <row r="197" spans="1:20" ht="14.25" hidden="1" customHeight="1">
      <c r="B197" s="503" t="s">
        <v>416</v>
      </c>
      <c r="C197" s="504"/>
      <c r="D197" s="506"/>
      <c r="E197" s="507"/>
      <c r="F197" s="508"/>
      <c r="G197" s="508"/>
      <c r="H197" s="509"/>
      <c r="I197" s="508"/>
      <c r="J197" s="508"/>
      <c r="K197" s="510"/>
      <c r="L197" s="506"/>
      <c r="M197" s="671"/>
      <c r="N197" s="669"/>
      <c r="O197" s="670"/>
      <c r="P197" s="671"/>
      <c r="Q197" s="669"/>
      <c r="R197" s="670"/>
      <c r="S197" s="505"/>
      <c r="T197" s="494"/>
    </row>
    <row r="198" spans="1:20" ht="14.25" hidden="1" customHeight="1">
      <c r="B198" s="399" t="s">
        <v>161</v>
      </c>
      <c r="C198" s="488"/>
      <c r="D198" s="34"/>
      <c r="E198" s="490"/>
      <c r="F198" s="491"/>
      <c r="G198" s="491"/>
      <c r="H198" s="492"/>
      <c r="I198" s="491"/>
      <c r="J198" s="491"/>
      <c r="K198" s="493"/>
      <c r="L198" s="34"/>
      <c r="M198" s="166"/>
      <c r="N198" s="672"/>
      <c r="O198" s="665"/>
      <c r="P198" s="166"/>
      <c r="Q198" s="672"/>
      <c r="R198" s="665"/>
      <c r="S198" s="489"/>
      <c r="T198" s="494"/>
    </row>
    <row r="199" spans="1:20" ht="14.25" hidden="1" customHeight="1">
      <c r="B199" s="399" t="s">
        <v>354</v>
      </c>
      <c r="C199" s="488">
        <f>+C96</f>
        <v>2643</v>
      </c>
      <c r="D199" s="34"/>
      <c r="E199" s="490">
        <v>9563.6197392138365</v>
      </c>
      <c r="F199" s="496">
        <v>0.85036167179753286</v>
      </c>
      <c r="G199" s="496">
        <v>257.65219667964982</v>
      </c>
      <c r="H199" s="492">
        <f>+H96</f>
        <v>10179</v>
      </c>
      <c r="I199" s="496">
        <f t="shared" ref="I199:I202" si="53">+H199/I$159*100</f>
        <v>0.91047407443185913</v>
      </c>
      <c r="J199" s="496">
        <f t="shared" ref="J199:J202" si="54">+(H199/$C199-1)*100</f>
        <v>285.1305334846765</v>
      </c>
      <c r="K199" s="497">
        <f t="shared" ref="K199:K229" si="55">H199-E199</f>
        <v>615.38026078616349</v>
      </c>
      <c r="L199" s="189"/>
      <c r="M199" s="166">
        <v>10854.101069758046</v>
      </c>
      <c r="N199" s="666">
        <v>-4.9948913063395821</v>
      </c>
      <c r="O199" s="667">
        <v>13.493649535780182</v>
      </c>
      <c r="P199" s="166">
        <f>+P96</f>
        <v>10040.067003784554</v>
      </c>
      <c r="Q199" s="666">
        <f>+Q79</f>
        <v>-5.0083494289566506</v>
      </c>
      <c r="R199" s="667">
        <f t="shared" ref="R199:R202" si="56">+(P199/$H199-1)*100</f>
        <v>-1.3648982828907141</v>
      </c>
      <c r="S199" s="495">
        <f>P199-M199</f>
        <v>-814.03406597349203</v>
      </c>
      <c r="T199" s="494"/>
    </row>
    <row r="200" spans="1:20" ht="14.25" hidden="1" customHeight="1">
      <c r="B200" s="502" t="s">
        <v>417</v>
      </c>
      <c r="C200" s="406">
        <v>2635</v>
      </c>
      <c r="D200" s="470"/>
      <c r="E200" s="498">
        <v>9555.208644904189</v>
      </c>
      <c r="F200" s="499">
        <v>0.84961378842138069</v>
      </c>
      <c r="G200" s="499">
        <v>258.40992666557349</v>
      </c>
      <c r="H200" s="500">
        <v>10154</v>
      </c>
      <c r="I200" s="499">
        <f t="shared" si="53"/>
        <v>0.90823791647323893</v>
      </c>
      <c r="J200" s="499">
        <f t="shared" si="54"/>
        <v>285.35104364326378</v>
      </c>
      <c r="K200" s="501">
        <f t="shared" si="55"/>
        <v>598.79135509581101</v>
      </c>
      <c r="L200" s="470"/>
      <c r="M200" s="410">
        <v>10845.689975448398</v>
      </c>
      <c r="N200" s="411">
        <v>0.99246617702948781</v>
      </c>
      <c r="O200" s="412">
        <v>13.505527492928437</v>
      </c>
      <c r="P200" s="410">
        <v>10031.655909474906</v>
      </c>
      <c r="Q200" s="411">
        <f t="shared" ref="Q200:Q202" si="57">+P200/Q$159*100</f>
        <v>0.91797563938205895</v>
      </c>
      <c r="R200" s="412">
        <f t="shared" si="56"/>
        <v>-1.204885665994615</v>
      </c>
      <c r="S200" s="408">
        <f>P200-M200</f>
        <v>-814.03406597349203</v>
      </c>
      <c r="T200" s="494"/>
    </row>
    <row r="201" spans="1:20" ht="14.25" hidden="1" customHeight="1">
      <c r="B201" s="502" t="s">
        <v>419</v>
      </c>
      <c r="C201" s="406">
        <v>12</v>
      </c>
      <c r="D201" s="470"/>
      <c r="E201" s="498">
        <v>12.411094309647448</v>
      </c>
      <c r="F201" s="499">
        <v>1.1035485719611245E-3</v>
      </c>
      <c r="G201" s="499">
        <v>3.4257859137287294</v>
      </c>
      <c r="H201" s="500">
        <v>9</v>
      </c>
      <c r="I201" s="499">
        <f t="shared" si="53"/>
        <v>8.050168651033237E-4</v>
      </c>
      <c r="J201" s="499">
        <f t="shared" si="54"/>
        <v>-25</v>
      </c>
      <c r="K201" s="501">
        <f t="shared" si="55"/>
        <v>-3.4110943096474475</v>
      </c>
      <c r="L201" s="470"/>
      <c r="M201" s="410">
        <v>12.411094309647448</v>
      </c>
      <c r="N201" s="411">
        <v>1.1357130205760819E-3</v>
      </c>
      <c r="O201" s="412">
        <v>0</v>
      </c>
      <c r="P201" s="410">
        <v>12.411094309647448</v>
      </c>
      <c r="Q201" s="411">
        <f t="shared" si="57"/>
        <v>1.1357130205760819E-3</v>
      </c>
      <c r="R201" s="412">
        <f t="shared" si="56"/>
        <v>37.901047884971639</v>
      </c>
      <c r="S201" s="408">
        <f>P201-M201</f>
        <v>0</v>
      </c>
      <c r="T201" s="494"/>
    </row>
    <row r="202" spans="1:20" ht="14.25" hidden="1" customHeight="1">
      <c r="B202" s="502" t="s">
        <v>415</v>
      </c>
      <c r="C202" s="406">
        <v>-4</v>
      </c>
      <c r="D202" s="470"/>
      <c r="E202" s="498">
        <v>-4</v>
      </c>
      <c r="F202" s="499">
        <v>-3.5566519580898168E-4</v>
      </c>
      <c r="G202" s="499">
        <v>0</v>
      </c>
      <c r="H202" s="500">
        <v>16</v>
      </c>
      <c r="I202" s="499">
        <f t="shared" si="53"/>
        <v>1.43114109351702E-3</v>
      </c>
      <c r="J202" s="499">
        <f t="shared" si="54"/>
        <v>-500</v>
      </c>
      <c r="K202" s="501">
        <f t="shared" si="55"/>
        <v>20</v>
      </c>
      <c r="L202" s="470"/>
      <c r="M202" s="410">
        <v>-4</v>
      </c>
      <c r="N202" s="411">
        <v>-3.6603154959293622E-4</v>
      </c>
      <c r="O202" s="412">
        <v>0</v>
      </c>
      <c r="P202" s="410">
        <v>-4</v>
      </c>
      <c r="Q202" s="411">
        <f t="shared" si="57"/>
        <v>-3.6603154959293622E-4</v>
      </c>
      <c r="R202" s="412">
        <f t="shared" si="56"/>
        <v>-125</v>
      </c>
      <c r="S202" s="408">
        <f>P202-M202</f>
        <v>0</v>
      </c>
      <c r="T202" s="494"/>
    </row>
    <row r="203" spans="1:20" ht="14.25" hidden="1" customHeight="1">
      <c r="B203" s="511" t="s">
        <v>385</v>
      </c>
      <c r="C203" s="512"/>
      <c r="D203" s="5"/>
      <c r="E203" s="514"/>
      <c r="F203" s="55"/>
      <c r="G203" s="55"/>
      <c r="H203" s="55"/>
      <c r="I203" s="55"/>
      <c r="J203" s="55"/>
      <c r="K203" s="515"/>
      <c r="L203" s="365"/>
      <c r="M203" s="676"/>
      <c r="N203" s="675"/>
      <c r="O203" s="675"/>
      <c r="P203" s="676"/>
      <c r="Q203" s="675"/>
      <c r="R203" s="675"/>
      <c r="S203" s="677"/>
      <c r="T203" s="516"/>
    </row>
    <row r="204" spans="1:20" ht="14.25" hidden="1" customHeight="1">
      <c r="B204" s="399" t="s">
        <v>252</v>
      </c>
      <c r="C204" s="488"/>
      <c r="D204" s="34"/>
      <c r="E204" s="490"/>
      <c r="F204" s="491"/>
      <c r="G204" s="491"/>
      <c r="H204" s="492"/>
      <c r="I204" s="491"/>
      <c r="J204" s="491"/>
      <c r="K204" s="493">
        <f t="shared" si="55"/>
        <v>0</v>
      </c>
      <c r="L204" s="34"/>
      <c r="M204" s="166"/>
      <c r="N204" s="664"/>
      <c r="O204" s="665"/>
      <c r="P204" s="166"/>
      <c r="Q204" s="664"/>
      <c r="R204" s="665"/>
      <c r="S204" s="489"/>
      <c r="T204" s="494"/>
    </row>
    <row r="205" spans="1:20" ht="14.25" hidden="1" customHeight="1">
      <c r="B205" s="399" t="s">
        <v>406</v>
      </c>
      <c r="C205" s="488">
        <f>+C111</f>
        <v>19145</v>
      </c>
      <c r="D205" s="34"/>
      <c r="E205" s="490">
        <v>16720.029443146097</v>
      </c>
      <c r="F205" s="496">
        <v>1.486683136457124</v>
      </c>
      <c r="G205" s="496">
        <v>-10.242487421375902</v>
      </c>
      <c r="H205" s="492">
        <f>+H111</f>
        <v>19142</v>
      </c>
      <c r="I205" s="496">
        <f t="shared" ref="I205:I210" si="58">+H205/I$159*100</f>
        <v>1.7121814257564247</v>
      </c>
      <c r="J205" s="496">
        <f t="shared" ref="J205:J209" si="59">+(H205/$C205-1)*100</f>
        <v>-1.5669887699143459E-2</v>
      </c>
      <c r="K205" s="497">
        <f t="shared" si="55"/>
        <v>2421.970556853903</v>
      </c>
      <c r="L205" s="34"/>
      <c r="M205" s="166">
        <v>16024.03343416407</v>
      </c>
      <c r="N205" s="666">
        <v>1.4663254471590232</v>
      </c>
      <c r="O205" s="667">
        <v>-4.1626482258817488</v>
      </c>
      <c r="P205" s="166">
        <f>+P111</f>
        <v>15968.18934137601</v>
      </c>
      <c r="Q205" s="666">
        <f t="shared" ref="Q205:Q210" si="60">+P205/Q$159*100</f>
        <v>1.461215272204317</v>
      </c>
      <c r="R205" s="667">
        <f t="shared" ref="R205:R209" si="61">+(P205/$H205-1)*100</f>
        <v>-16.58035032193078</v>
      </c>
      <c r="S205" s="495">
        <f t="shared" ref="S205:S210" si="62">P205-M205</f>
        <v>-55.844092788060152</v>
      </c>
      <c r="T205" s="494"/>
    </row>
    <row r="206" spans="1:20" ht="14.25" hidden="1" customHeight="1">
      <c r="B206" s="379" t="s">
        <v>412</v>
      </c>
      <c r="C206" s="406">
        <v>13026</v>
      </c>
      <c r="D206" s="470"/>
      <c r="E206" s="498">
        <v>11268.686448594995</v>
      </c>
      <c r="F206" s="499">
        <v>1.0019698930623895</v>
      </c>
      <c r="G206" s="499">
        <v>-10.954670497076291</v>
      </c>
      <c r="H206" s="500">
        <v>12079</v>
      </c>
      <c r="I206" s="499">
        <f t="shared" si="58"/>
        <v>1.0804220792870052</v>
      </c>
      <c r="J206" s="499">
        <f t="shared" si="59"/>
        <v>-7.2700752341470887</v>
      </c>
      <c r="K206" s="501">
        <f t="shared" si="55"/>
        <v>810.31355140500455</v>
      </c>
      <c r="L206" s="470"/>
      <c r="M206" s="410">
        <v>10591.552708784839</v>
      </c>
      <c r="N206" s="411">
        <v>0.96921061264794384</v>
      </c>
      <c r="O206" s="412">
        <v>-6.0089855450240481</v>
      </c>
      <c r="P206" s="410">
        <v>10591.552708784839</v>
      </c>
      <c r="Q206" s="411">
        <f t="shared" si="60"/>
        <v>0.96921061264794384</v>
      </c>
      <c r="R206" s="412">
        <f t="shared" si="61"/>
        <v>-12.314324788601382</v>
      </c>
      <c r="S206" s="408">
        <f t="shared" si="62"/>
        <v>0</v>
      </c>
      <c r="T206" s="494"/>
    </row>
    <row r="207" spans="1:20" ht="14.25" hidden="1" customHeight="1">
      <c r="B207" s="502" t="s">
        <v>413</v>
      </c>
      <c r="C207" s="406">
        <v>666</v>
      </c>
      <c r="D207" s="470"/>
      <c r="E207" s="498">
        <v>353</v>
      </c>
      <c r="F207" s="499">
        <v>3.1387453530142634E-2</v>
      </c>
      <c r="G207" s="499">
        <v>-43.429487179487182</v>
      </c>
      <c r="H207" s="500">
        <v>405</v>
      </c>
      <c r="I207" s="499">
        <f t="shared" si="58"/>
        <v>3.6225758929649562E-2</v>
      </c>
      <c r="J207" s="499">
        <f t="shared" si="59"/>
        <v>-39.189189189189186</v>
      </c>
      <c r="K207" s="501">
        <f t="shared" si="55"/>
        <v>52</v>
      </c>
      <c r="L207" s="470"/>
      <c r="M207" s="410">
        <v>353</v>
      </c>
      <c r="N207" s="411">
        <v>3.2302284251576621E-2</v>
      </c>
      <c r="O207" s="412">
        <v>0</v>
      </c>
      <c r="P207" s="410">
        <v>402.46189548985387</v>
      </c>
      <c r="Q207" s="411">
        <f t="shared" si="60"/>
        <v>3.6828437814565386E-2</v>
      </c>
      <c r="R207" s="412">
        <f t="shared" si="61"/>
        <v>-0.6266924716410216</v>
      </c>
      <c r="S207" s="408">
        <f t="shared" si="62"/>
        <v>49.461895489853873</v>
      </c>
      <c r="T207" s="494"/>
    </row>
    <row r="208" spans="1:20" ht="14.25" hidden="1" customHeight="1">
      <c r="A208" s="368"/>
      <c r="B208" s="502" t="s">
        <v>420</v>
      </c>
      <c r="C208" s="380">
        <v>369</v>
      </c>
      <c r="D208" s="383"/>
      <c r="E208" s="517">
        <v>307.5</v>
      </c>
      <c r="F208" s="518">
        <v>2.7341761927815473E-2</v>
      </c>
      <c r="G208" s="518">
        <v>-8.208955223880599</v>
      </c>
      <c r="H208" s="517">
        <v>407</v>
      </c>
      <c r="I208" s="518">
        <f t="shared" si="58"/>
        <v>3.6404651566339194E-2</v>
      </c>
      <c r="J208" s="518">
        <f t="shared" si="59"/>
        <v>10.2981029810298</v>
      </c>
      <c r="K208" s="519">
        <f t="shared" si="55"/>
        <v>99.5</v>
      </c>
      <c r="L208" s="383"/>
      <c r="M208" s="384">
        <v>307.5</v>
      </c>
      <c r="N208" s="385">
        <v>2.813867537495697E-2</v>
      </c>
      <c r="O208" s="386">
        <v>0</v>
      </c>
      <c r="P208" s="384">
        <v>307.5</v>
      </c>
      <c r="Q208" s="385">
        <f t="shared" si="60"/>
        <v>2.813867537495697E-2</v>
      </c>
      <c r="R208" s="386">
        <f t="shared" si="61"/>
        <v>-24.447174447174447</v>
      </c>
      <c r="S208" s="382">
        <f t="shared" si="62"/>
        <v>0</v>
      </c>
      <c r="T208" s="387"/>
    </row>
    <row r="209" spans="1:20" ht="14.25" hidden="1" customHeight="1">
      <c r="B209" s="502" t="s">
        <v>414</v>
      </c>
      <c r="C209" s="406">
        <v>2175</v>
      </c>
      <c r="D209" s="470"/>
      <c r="E209" s="498">
        <v>1893.8429945511014</v>
      </c>
      <c r="F209" s="499">
        <v>0.16839350987212146</v>
      </c>
      <c r="G209" s="499">
        <v>-11.708951302978953</v>
      </c>
      <c r="H209" s="500">
        <v>2474</v>
      </c>
      <c r="I209" s="499">
        <f t="shared" si="58"/>
        <v>0.22129019158506924</v>
      </c>
      <c r="J209" s="499">
        <f t="shared" si="59"/>
        <v>13.747126436781599</v>
      </c>
      <c r="K209" s="501">
        <f t="shared" si="55"/>
        <v>580.15700544889864</v>
      </c>
      <c r="L209" s="470"/>
      <c r="M209" s="410">
        <v>1874.980725379231</v>
      </c>
      <c r="N209" s="411">
        <v>0.17157552509186186</v>
      </c>
      <c r="O209" s="412">
        <v>-0.99597850646226949</v>
      </c>
      <c r="P209" s="410">
        <v>1769.6747371013166</v>
      </c>
      <c r="Q209" s="411">
        <f t="shared" si="60"/>
        <v>0.16193919657416672</v>
      </c>
      <c r="R209" s="412">
        <f t="shared" si="61"/>
        <v>-28.469089041983963</v>
      </c>
      <c r="S209" s="408">
        <f t="shared" si="62"/>
        <v>-105.30598827791437</v>
      </c>
      <c r="T209" s="494"/>
    </row>
    <row r="210" spans="1:20" ht="14.25" hidden="1" customHeight="1">
      <c r="B210" s="503" t="s">
        <v>415</v>
      </c>
      <c r="C210" s="504">
        <v>2909</v>
      </c>
      <c r="D210" s="506"/>
      <c r="E210" s="507">
        <v>2897</v>
      </c>
      <c r="F210" s="508">
        <v>0.25759051806465499</v>
      </c>
      <c r="G210" s="508">
        <v>0.9759498082955842</v>
      </c>
      <c r="H210" s="509">
        <v>3777</v>
      </c>
      <c r="I210" s="508">
        <f t="shared" si="58"/>
        <v>0.33783874438836153</v>
      </c>
      <c r="J210" s="508">
        <f>+(H210/$C210-1)*100</f>
        <v>29.838432451014096</v>
      </c>
      <c r="K210" s="510">
        <f t="shared" si="55"/>
        <v>880</v>
      </c>
      <c r="L210" s="506"/>
      <c r="M210" s="671">
        <v>2897</v>
      </c>
      <c r="N210" s="669">
        <v>0.26509834979268404</v>
      </c>
      <c r="O210" s="670">
        <v>0</v>
      </c>
      <c r="P210" s="671">
        <v>2897</v>
      </c>
      <c r="Q210" s="669">
        <f t="shared" si="60"/>
        <v>0.26509834979268404</v>
      </c>
      <c r="R210" s="670">
        <f>+(P210/$H210-1)*100</f>
        <v>-23.298914482393428</v>
      </c>
      <c r="S210" s="505">
        <f t="shared" si="62"/>
        <v>0</v>
      </c>
      <c r="T210" s="494"/>
    </row>
    <row r="211" spans="1:20" ht="14.25" hidden="1" customHeight="1">
      <c r="B211" s="503" t="s">
        <v>416</v>
      </c>
      <c r="C211" s="504"/>
      <c r="D211" s="506"/>
      <c r="E211" s="507"/>
      <c r="F211" s="508"/>
      <c r="G211" s="508"/>
      <c r="H211" s="509"/>
      <c r="I211" s="508"/>
      <c r="J211" s="508"/>
      <c r="K211" s="510"/>
      <c r="L211" s="506"/>
      <c r="M211" s="671"/>
      <c r="N211" s="669"/>
      <c r="O211" s="670"/>
      <c r="P211" s="671"/>
      <c r="Q211" s="669"/>
      <c r="R211" s="670"/>
      <c r="S211" s="505"/>
      <c r="T211" s="494"/>
    </row>
    <row r="212" spans="1:20" ht="14.25" hidden="1" customHeight="1">
      <c r="B212" s="399" t="s">
        <v>161</v>
      </c>
      <c r="C212" s="488"/>
      <c r="D212" s="34"/>
      <c r="E212" s="490"/>
      <c r="F212" s="491"/>
      <c r="G212" s="491"/>
      <c r="H212" s="492"/>
      <c r="I212" s="491"/>
      <c r="J212" s="491"/>
      <c r="K212" s="493"/>
      <c r="L212" s="34"/>
      <c r="M212" s="166"/>
      <c r="N212" s="672"/>
      <c r="O212" s="665"/>
      <c r="P212" s="166"/>
      <c r="Q212" s="672"/>
      <c r="R212" s="665"/>
      <c r="S212" s="489"/>
      <c r="T212" s="494"/>
    </row>
    <row r="213" spans="1:20" ht="14.25" hidden="1" customHeight="1">
      <c r="B213" s="399" t="s">
        <v>354</v>
      </c>
      <c r="C213" s="488">
        <f>+C120</f>
        <v>9753</v>
      </c>
      <c r="D213" s="34"/>
      <c r="E213" s="490">
        <v>10152.518240688443</v>
      </c>
      <c r="F213" s="496">
        <v>0.90272434700717841</v>
      </c>
      <c r="G213" s="496">
        <v>8.6760676588358407</v>
      </c>
      <c r="H213" s="492">
        <f>+H120</f>
        <v>12310</v>
      </c>
      <c r="I213" s="496">
        <f t="shared" ref="I213:I216" si="63">+H213/I$159*100</f>
        <v>1.1010841788246573</v>
      </c>
      <c r="J213" s="496">
        <f t="shared" ref="J213:J216" si="64">+(H213/$C213-1)*100</f>
        <v>26.217574079770323</v>
      </c>
      <c r="K213" s="497">
        <f t="shared" si="55"/>
        <v>2157.4817593115567</v>
      </c>
      <c r="L213" s="189"/>
      <c r="M213" s="166">
        <v>10222.518240688443</v>
      </c>
      <c r="N213" s="666">
        <v>4.1302571540747044</v>
      </c>
      <c r="O213" s="667">
        <v>0.68948410966118701</v>
      </c>
      <c r="P213" s="166">
        <f>+P120</f>
        <v>10373.788147305944</v>
      </c>
      <c r="Q213" s="666">
        <f>+Q92</f>
        <v>3.8329722600448979</v>
      </c>
      <c r="R213" s="667">
        <f t="shared" ref="R213:R216" si="65">+(P213/$H213-1)*100</f>
        <v>-15.728772158359504</v>
      </c>
      <c r="S213" s="495">
        <f>P213-M213</f>
        <v>151.26990661750096</v>
      </c>
      <c r="T213" s="494"/>
    </row>
    <row r="214" spans="1:20" ht="14.25" hidden="1" customHeight="1">
      <c r="B214" s="502" t="s">
        <v>417</v>
      </c>
      <c r="C214" s="406">
        <v>3963</v>
      </c>
      <c r="D214" s="470"/>
      <c r="E214" s="498">
        <v>5245.4026270955301</v>
      </c>
      <c r="F214" s="499">
        <v>0.4664017881157197</v>
      </c>
      <c r="G214" s="499">
        <v>40.363998584306394</v>
      </c>
      <c r="H214" s="500">
        <v>4043</v>
      </c>
      <c r="I214" s="499">
        <f t="shared" si="63"/>
        <v>0.36163146506808197</v>
      </c>
      <c r="J214" s="499">
        <f t="shared" si="64"/>
        <v>2.0186727226848333</v>
      </c>
      <c r="K214" s="501">
        <f t="shared" si="55"/>
        <v>-1202.4026270955301</v>
      </c>
      <c r="L214" s="470"/>
      <c r="M214" s="410">
        <v>5315.4026270955301</v>
      </c>
      <c r="N214" s="411">
        <v>0.48640126507653525</v>
      </c>
      <c r="O214" s="412">
        <v>1.3345019434430005</v>
      </c>
      <c r="P214" s="410">
        <v>5003.4026270955301</v>
      </c>
      <c r="Q214" s="411">
        <f t="shared" ref="Q214:Q216" si="66">+P214/Q$159*100</f>
        <v>0.45785080420828617</v>
      </c>
      <c r="R214" s="412">
        <f t="shared" si="65"/>
        <v>23.754702624178336</v>
      </c>
      <c r="S214" s="408">
        <f>P214-M214</f>
        <v>-312</v>
      </c>
      <c r="T214" s="494"/>
    </row>
    <row r="215" spans="1:20" ht="14.25" hidden="1" customHeight="1">
      <c r="B215" s="502" t="s">
        <v>419</v>
      </c>
      <c r="C215" s="406">
        <v>2750</v>
      </c>
      <c r="D215" s="470"/>
      <c r="E215" s="498">
        <v>2025.3765540030422</v>
      </c>
      <c r="F215" s="499">
        <v>0.18008898716660315</v>
      </c>
      <c r="G215" s="499">
        <v>-26.669929254053503</v>
      </c>
      <c r="H215" s="500">
        <v>2484</v>
      </c>
      <c r="I215" s="499">
        <f t="shared" si="63"/>
        <v>0.22218465476851737</v>
      </c>
      <c r="J215" s="499">
        <f t="shared" si="64"/>
        <v>-9.6727272727272773</v>
      </c>
      <c r="K215" s="501">
        <f t="shared" si="55"/>
        <v>458.6234459969578</v>
      </c>
      <c r="L215" s="470"/>
      <c r="M215" s="410">
        <v>2025.3765540030422</v>
      </c>
      <c r="N215" s="411">
        <v>0.18533792964273368</v>
      </c>
      <c r="O215" s="412">
        <v>0</v>
      </c>
      <c r="P215" s="410">
        <v>2435.6464606205427</v>
      </c>
      <c r="Q215" s="411">
        <f t="shared" si="66"/>
        <v>0.22288086206037191</v>
      </c>
      <c r="R215" s="412">
        <f t="shared" si="65"/>
        <v>-1.9465998139878149</v>
      </c>
      <c r="S215" s="408">
        <f>P215-M215</f>
        <v>410.26990661750051</v>
      </c>
      <c r="T215" s="494"/>
    </row>
    <row r="216" spans="1:20" ht="14.25" hidden="1" customHeight="1">
      <c r="B216" s="502" t="s">
        <v>415</v>
      </c>
      <c r="C216" s="406">
        <v>3040</v>
      </c>
      <c r="D216" s="470"/>
      <c r="E216" s="498">
        <v>2881.739059589871</v>
      </c>
      <c r="F216" s="499">
        <v>0.25623357172485561</v>
      </c>
      <c r="G216" s="499">
        <v>1.3626120151203347</v>
      </c>
      <c r="H216" s="500">
        <v>5783</v>
      </c>
      <c r="I216" s="499">
        <f t="shared" si="63"/>
        <v>0.51726805898805794</v>
      </c>
      <c r="J216" s="499">
        <f t="shared" si="64"/>
        <v>90.230263157894726</v>
      </c>
      <c r="K216" s="501">
        <f t="shared" si="55"/>
        <v>2901.260940410129</v>
      </c>
      <c r="L216" s="470"/>
      <c r="M216" s="410">
        <v>2881.739059589871</v>
      </c>
      <c r="N216" s="411">
        <v>0.26370185337604279</v>
      </c>
      <c r="O216" s="412">
        <v>0</v>
      </c>
      <c r="P216" s="410">
        <v>2934.739059589871</v>
      </c>
      <c r="Q216" s="411">
        <f t="shared" si="66"/>
        <v>0.26855177140814918</v>
      </c>
      <c r="R216" s="412">
        <f t="shared" si="65"/>
        <v>-49.252307459971099</v>
      </c>
      <c r="S216" s="408">
        <f>P216-M216</f>
        <v>53</v>
      </c>
      <c r="T216" s="494"/>
    </row>
    <row r="217" spans="1:20" ht="14.25" hidden="1" customHeight="1">
      <c r="B217" s="511" t="s">
        <v>402</v>
      </c>
      <c r="C217" s="512"/>
      <c r="D217" s="5"/>
      <c r="E217" s="514"/>
      <c r="F217" s="55"/>
      <c r="G217" s="55"/>
      <c r="H217" s="55"/>
      <c r="I217" s="55"/>
      <c r="J217" s="55"/>
      <c r="K217" s="515"/>
      <c r="L217" s="365"/>
      <c r="M217" s="676"/>
      <c r="N217" s="675"/>
      <c r="O217" s="675"/>
      <c r="P217" s="676"/>
      <c r="Q217" s="675"/>
      <c r="R217" s="675"/>
      <c r="S217" s="677"/>
      <c r="T217" s="516"/>
    </row>
    <row r="218" spans="1:20" ht="14.25" hidden="1" customHeight="1">
      <c r="B218" s="399" t="s">
        <v>252</v>
      </c>
      <c r="C218" s="488"/>
      <c r="D218" s="34"/>
      <c r="E218" s="490"/>
      <c r="F218" s="491"/>
      <c r="G218" s="491"/>
      <c r="H218" s="492"/>
      <c r="I218" s="491"/>
      <c r="J218" s="491"/>
      <c r="K218" s="493"/>
      <c r="L218" s="34"/>
      <c r="M218" s="166"/>
      <c r="N218" s="664"/>
      <c r="O218" s="665"/>
      <c r="P218" s="166"/>
      <c r="Q218" s="664"/>
      <c r="R218" s="665"/>
      <c r="S218" s="489"/>
      <c r="T218" s="494"/>
    </row>
    <row r="219" spans="1:20" ht="14.25" hidden="1" customHeight="1">
      <c r="B219" s="399" t="s">
        <v>406</v>
      </c>
      <c r="C219" s="488">
        <f>+C141</f>
        <v>11102</v>
      </c>
      <c r="D219" s="34"/>
      <c r="E219" s="490">
        <v>9601.6705921905886</v>
      </c>
      <c r="F219" s="496">
        <v>0.85374501281620174</v>
      </c>
      <c r="G219" s="496">
        <v>-8.8852667281211879</v>
      </c>
      <c r="H219" s="492">
        <f>+H141</f>
        <v>9476</v>
      </c>
      <c r="I219" s="496">
        <f t="shared" ref="I219:I224" si="67">+H219/I$159*100</f>
        <v>0.84759331263545512</v>
      </c>
      <c r="J219" s="496">
        <f t="shared" ref="J219:J224" si="68">+(H219/$C219-1)*100</f>
        <v>-14.646009727976939</v>
      </c>
      <c r="K219" s="497">
        <f t="shared" si="55"/>
        <v>-125.67059219058865</v>
      </c>
      <c r="L219" s="34"/>
      <c r="M219" s="166">
        <v>9275.0473192340341</v>
      </c>
      <c r="N219" s="666">
        <v>0.84873998570176057</v>
      </c>
      <c r="O219" s="667">
        <v>-3.4017337901824041</v>
      </c>
      <c r="P219" s="166">
        <f>+P141</f>
        <v>9205.0473192340341</v>
      </c>
      <c r="Q219" s="666">
        <f t="shared" ref="Q219:Q224" si="69">+P219/Q$159*100</f>
        <v>0.84233443358388427</v>
      </c>
      <c r="R219" s="667">
        <f t="shared" ref="R219:R223" si="70">+(P219/$H219-1)*100</f>
        <v>-2.8593571207889967</v>
      </c>
      <c r="S219" s="495">
        <f t="shared" ref="S219:S224" si="71">P219-M219</f>
        <v>-70</v>
      </c>
      <c r="T219" s="494"/>
    </row>
    <row r="220" spans="1:20" ht="14.25" hidden="1" customHeight="1">
      <c r="B220" s="379" t="s">
        <v>412</v>
      </c>
      <c r="C220" s="406">
        <v>8017</v>
      </c>
      <c r="D220" s="470"/>
      <c r="E220" s="498">
        <v>6580.180592190588</v>
      </c>
      <c r="F220" s="499">
        <v>0.58508530469498166</v>
      </c>
      <c r="G220" s="499">
        <v>-13.905788405199681</v>
      </c>
      <c r="H220" s="500">
        <v>6847</v>
      </c>
      <c r="I220" s="499">
        <f t="shared" si="67"/>
        <v>0.61243894170693969</v>
      </c>
      <c r="J220" s="499">
        <f t="shared" si="68"/>
        <v>-14.593987775976046</v>
      </c>
      <c r="K220" s="501">
        <f t="shared" si="55"/>
        <v>266.81940780941204</v>
      </c>
      <c r="L220" s="470"/>
      <c r="M220" s="410">
        <v>6256.5573192340335</v>
      </c>
      <c r="N220" s="411">
        <v>0.57252434266906505</v>
      </c>
      <c r="O220" s="412">
        <v>-4.9181518413131897</v>
      </c>
      <c r="P220" s="410">
        <v>6256.5573192340335</v>
      </c>
      <c r="Q220" s="411">
        <f t="shared" si="69"/>
        <v>0.57252434266906505</v>
      </c>
      <c r="R220" s="412">
        <f t="shared" si="70"/>
        <v>-8.6233778408933315</v>
      </c>
      <c r="S220" s="408">
        <f t="shared" si="71"/>
        <v>0</v>
      </c>
      <c r="T220" s="494"/>
    </row>
    <row r="221" spans="1:20" ht="14.25" hidden="1" customHeight="1">
      <c r="B221" s="502" t="s">
        <v>413</v>
      </c>
      <c r="C221" s="406">
        <v>566</v>
      </c>
      <c r="D221" s="470"/>
      <c r="E221" s="498">
        <v>600</v>
      </c>
      <c r="F221" s="499">
        <v>5.3349779371347265E-2</v>
      </c>
      <c r="G221" s="499">
        <v>14.942528735632177</v>
      </c>
      <c r="H221" s="500">
        <v>465</v>
      </c>
      <c r="I221" s="499">
        <f t="shared" si="67"/>
        <v>4.159253803033839E-2</v>
      </c>
      <c r="J221" s="499">
        <f t="shared" si="68"/>
        <v>-17.844522968197886</v>
      </c>
      <c r="K221" s="501">
        <f t="shared" si="55"/>
        <v>-135</v>
      </c>
      <c r="L221" s="470"/>
      <c r="M221" s="410">
        <v>597</v>
      </c>
      <c r="N221" s="411">
        <v>5.463020877674573E-2</v>
      </c>
      <c r="O221" s="412">
        <v>-0.50000000000000044</v>
      </c>
      <c r="P221" s="410">
        <v>527</v>
      </c>
      <c r="Q221" s="411">
        <f t="shared" si="69"/>
        <v>4.8224656658869339E-2</v>
      </c>
      <c r="R221" s="412">
        <f t="shared" si="70"/>
        <v>13.33333333333333</v>
      </c>
      <c r="S221" s="408">
        <f t="shared" si="71"/>
        <v>-70</v>
      </c>
      <c r="T221" s="494"/>
    </row>
    <row r="222" spans="1:20" ht="14.25" hidden="1" customHeight="1">
      <c r="A222" s="368"/>
      <c r="B222" s="502" t="s">
        <v>420</v>
      </c>
      <c r="C222" s="380">
        <v>302</v>
      </c>
      <c r="D222" s="383"/>
      <c r="E222" s="517">
        <v>301.79000000000002</v>
      </c>
      <c r="F222" s="518">
        <v>2.683404986079815E-2</v>
      </c>
      <c r="G222" s="518">
        <v>3.0000000000000027</v>
      </c>
      <c r="H222" s="517">
        <v>288</v>
      </c>
      <c r="I222" s="518">
        <f t="shared" si="67"/>
        <v>2.5760539683306358E-2</v>
      </c>
      <c r="J222" s="518">
        <f t="shared" si="68"/>
        <v>-4.635761589403975</v>
      </c>
      <c r="K222" s="519">
        <f t="shared" si="55"/>
        <v>-13.79000000000002</v>
      </c>
      <c r="L222" s="383"/>
      <c r="M222" s="384">
        <v>301.79000000000002</v>
      </c>
      <c r="N222" s="385">
        <v>2.7616165337913057E-2</v>
      </c>
      <c r="O222" s="386">
        <v>0</v>
      </c>
      <c r="P222" s="384">
        <v>301.79000000000002</v>
      </c>
      <c r="Q222" s="385">
        <f t="shared" si="69"/>
        <v>2.7616165337913057E-2</v>
      </c>
      <c r="R222" s="386">
        <f t="shared" si="70"/>
        <v>4.7881944444444491</v>
      </c>
      <c r="S222" s="382">
        <f t="shared" si="71"/>
        <v>0</v>
      </c>
      <c r="T222" s="387"/>
    </row>
    <row r="223" spans="1:20" ht="14.25" hidden="1" customHeight="1">
      <c r="B223" s="502" t="s">
        <v>414</v>
      </c>
      <c r="C223" s="406">
        <v>1962</v>
      </c>
      <c r="D223" s="470"/>
      <c r="E223" s="498">
        <v>1860.48</v>
      </c>
      <c r="F223" s="499">
        <v>0.16542699587467358</v>
      </c>
      <c r="G223" s="499">
        <v>2.0000000000000018</v>
      </c>
      <c r="H223" s="500">
        <v>1663</v>
      </c>
      <c r="I223" s="499">
        <f t="shared" si="67"/>
        <v>0.14874922740742527</v>
      </c>
      <c r="J223" s="499">
        <f t="shared" si="68"/>
        <v>-15.239551478083591</v>
      </c>
      <c r="K223" s="501">
        <f t="shared" si="55"/>
        <v>-197.48000000000002</v>
      </c>
      <c r="L223" s="470"/>
      <c r="M223" s="410">
        <v>1860.48</v>
      </c>
      <c r="N223" s="411">
        <v>0.17024859434666648</v>
      </c>
      <c r="O223" s="412">
        <v>0</v>
      </c>
      <c r="P223" s="410">
        <v>1860.48</v>
      </c>
      <c r="Q223" s="411">
        <f t="shared" si="69"/>
        <v>0.17024859434666648</v>
      </c>
      <c r="R223" s="412">
        <f t="shared" si="70"/>
        <v>11.874924834636191</v>
      </c>
      <c r="S223" s="408">
        <f t="shared" si="71"/>
        <v>0</v>
      </c>
      <c r="T223" s="494"/>
    </row>
    <row r="224" spans="1:20" ht="14.25" hidden="1" customHeight="1">
      <c r="B224" s="503" t="s">
        <v>415</v>
      </c>
      <c r="C224" s="504">
        <v>255</v>
      </c>
      <c r="D224" s="506"/>
      <c r="E224" s="507">
        <v>259.22000000000003</v>
      </c>
      <c r="F224" s="508">
        <v>2.3048883014401063E-2</v>
      </c>
      <c r="G224" s="508">
        <v>1.2578125000000107</v>
      </c>
      <c r="H224" s="509">
        <v>213</v>
      </c>
      <c r="I224" s="508">
        <f t="shared" si="67"/>
        <v>1.9052065807445329E-2</v>
      </c>
      <c r="J224" s="508">
        <f t="shared" si="68"/>
        <v>-16.470588235294116</v>
      </c>
      <c r="K224" s="510">
        <f t="shared" si="55"/>
        <v>-46.220000000000027</v>
      </c>
      <c r="L224" s="506"/>
      <c r="M224" s="671">
        <v>259.22000000000003</v>
      </c>
      <c r="N224" s="669">
        <v>2.3720674571370233E-2</v>
      </c>
      <c r="O224" s="670">
        <v>0</v>
      </c>
      <c r="P224" s="671">
        <v>259.22000000000003</v>
      </c>
      <c r="Q224" s="669">
        <f t="shared" si="69"/>
        <v>2.3720674571370233E-2</v>
      </c>
      <c r="R224" s="670">
        <f>+(P224/$H224-1)*100</f>
        <v>21.699530516431942</v>
      </c>
      <c r="S224" s="505">
        <f t="shared" si="71"/>
        <v>0</v>
      </c>
      <c r="T224" s="494"/>
    </row>
    <row r="225" spans="2:20" ht="14.25" hidden="1" customHeight="1">
      <c r="B225" s="399" t="s">
        <v>161</v>
      </c>
      <c r="C225" s="488"/>
      <c r="D225" s="34"/>
      <c r="E225" s="490"/>
      <c r="F225" s="491"/>
      <c r="G225" s="491"/>
      <c r="H225" s="492"/>
      <c r="I225" s="491"/>
      <c r="J225" s="491"/>
      <c r="K225" s="493"/>
      <c r="L225" s="34"/>
      <c r="M225" s="166"/>
      <c r="N225" s="672"/>
      <c r="O225" s="665"/>
      <c r="P225" s="166"/>
      <c r="Q225" s="672"/>
      <c r="R225" s="665"/>
      <c r="S225" s="489"/>
      <c r="T225" s="494"/>
    </row>
    <row r="226" spans="2:20" ht="14.25" hidden="1" customHeight="1">
      <c r="B226" s="399" t="s">
        <v>354</v>
      </c>
      <c r="C226" s="488">
        <f>+C150</f>
        <v>3976</v>
      </c>
      <c r="D226" s="34"/>
      <c r="E226" s="490">
        <v>4597.32</v>
      </c>
      <c r="F226" s="496">
        <v>0.40877667949913693</v>
      </c>
      <c r="G226" s="496">
        <v>13.067388096409239</v>
      </c>
      <c r="H226" s="492">
        <f>+H150</f>
        <v>4640</v>
      </c>
      <c r="I226" s="496">
        <f t="shared" ref="I226:I229" si="72">+H226/I$159*100</f>
        <v>0.41503091711993578</v>
      </c>
      <c r="J226" s="496">
        <f t="shared" ref="J226:J229" si="73">+(H226/$C226-1)*100</f>
        <v>16.70020120724347</v>
      </c>
      <c r="K226" s="497">
        <f t="shared" si="55"/>
        <v>42.680000000000291</v>
      </c>
      <c r="L226" s="189"/>
      <c r="M226" s="166">
        <v>4462.4719999999998</v>
      </c>
      <c r="N226" s="666">
        <v>4.8753331150820838</v>
      </c>
      <c r="O226" s="667">
        <v>-2.9331871612156668</v>
      </c>
      <c r="P226" s="166">
        <f>+P150</f>
        <v>4462.4719999999998</v>
      </c>
      <c r="Q226" s="666">
        <f>+Q105</f>
        <v>4.8579241896004</v>
      </c>
      <c r="R226" s="667">
        <f t="shared" ref="R226:R229" si="74">+(P226/$H226-1)*100</f>
        <v>-3.8260344827586223</v>
      </c>
      <c r="S226" s="495">
        <f>P226-M226</f>
        <v>0</v>
      </c>
      <c r="T226" s="494"/>
    </row>
    <row r="227" spans="2:20" ht="14.25" hidden="1" customHeight="1">
      <c r="B227" s="502" t="s">
        <v>417</v>
      </c>
      <c r="C227" s="406">
        <v>1250</v>
      </c>
      <c r="D227" s="470"/>
      <c r="E227" s="498">
        <v>1383</v>
      </c>
      <c r="F227" s="499">
        <v>0.12297124145095542</v>
      </c>
      <c r="G227" s="499">
        <v>0.72833211944647314</v>
      </c>
      <c r="H227" s="500">
        <v>1663</v>
      </c>
      <c r="I227" s="499">
        <f t="shared" si="72"/>
        <v>0.14874922740742527</v>
      </c>
      <c r="J227" s="499">
        <f t="shared" si="73"/>
        <v>33.040000000000006</v>
      </c>
      <c r="K227" s="501">
        <f t="shared" si="55"/>
        <v>280</v>
      </c>
      <c r="L227" s="470"/>
      <c r="M227" s="410">
        <v>1383</v>
      </c>
      <c r="N227" s="411">
        <v>0.12655540827175768</v>
      </c>
      <c r="O227" s="412">
        <v>0</v>
      </c>
      <c r="P227" s="410">
        <v>1383</v>
      </c>
      <c r="Q227" s="411">
        <f t="shared" ref="Q227:Q229" si="75">+P227/Q$159*100</f>
        <v>0.12655540827175768</v>
      </c>
      <c r="R227" s="412">
        <f t="shared" si="74"/>
        <v>-16.837041491280814</v>
      </c>
      <c r="S227" s="408">
        <f>P227-M227</f>
        <v>0</v>
      </c>
      <c r="T227" s="494"/>
    </row>
    <row r="228" spans="2:20" ht="14.25" hidden="1" customHeight="1">
      <c r="B228" s="502" t="s">
        <v>419</v>
      </c>
      <c r="C228" s="406">
        <v>1810</v>
      </c>
      <c r="D228" s="470"/>
      <c r="E228" s="498">
        <v>2164.3199999999997</v>
      </c>
      <c r="F228" s="499">
        <v>0.1924433241483238</v>
      </c>
      <c r="G228" s="499">
        <v>24.029799426934083</v>
      </c>
      <c r="H228" s="500">
        <v>2019</v>
      </c>
      <c r="I228" s="499">
        <f t="shared" si="72"/>
        <v>0.18059211673817896</v>
      </c>
      <c r="J228" s="499">
        <f t="shared" si="73"/>
        <v>11.546961325966842</v>
      </c>
      <c r="K228" s="501">
        <f t="shared" si="55"/>
        <v>-145.31999999999971</v>
      </c>
      <c r="L228" s="470"/>
      <c r="M228" s="410">
        <v>2029.472</v>
      </c>
      <c r="N228" s="411">
        <v>0.18571269525386885</v>
      </c>
      <c r="O228" s="412">
        <v>-6.2305019590448651</v>
      </c>
      <c r="P228" s="410">
        <v>2029.472</v>
      </c>
      <c r="Q228" s="411">
        <f t="shared" si="75"/>
        <v>0.18571269525386885</v>
      </c>
      <c r="R228" s="412">
        <f t="shared" si="74"/>
        <v>0.51867261020306366</v>
      </c>
      <c r="S228" s="408">
        <f>P228-M228</f>
        <v>0</v>
      </c>
      <c r="T228" s="494"/>
    </row>
    <row r="229" spans="2:20" ht="14.25" hidden="1" customHeight="1" thickBot="1">
      <c r="B229" s="520" t="s">
        <v>415</v>
      </c>
      <c r="C229" s="521">
        <v>916</v>
      </c>
      <c r="D229" s="523"/>
      <c r="E229" s="524">
        <v>1050</v>
      </c>
      <c r="F229" s="525">
        <v>9.3362113899857699E-2</v>
      </c>
      <c r="G229" s="525">
        <v>10.759493670886066</v>
      </c>
      <c r="H229" s="526">
        <v>958</v>
      </c>
      <c r="I229" s="525">
        <f t="shared" si="72"/>
        <v>8.5689572974331565E-2</v>
      </c>
      <c r="J229" s="525">
        <f t="shared" si="73"/>
        <v>4.5851528384279527</v>
      </c>
      <c r="K229" s="527">
        <f t="shared" si="55"/>
        <v>-92</v>
      </c>
      <c r="L229" s="523"/>
      <c r="M229" s="681">
        <v>1050</v>
      </c>
      <c r="N229" s="679">
        <v>9.6083281768145748E-2</v>
      </c>
      <c r="O229" s="680">
        <v>0</v>
      </c>
      <c r="P229" s="681">
        <v>1050</v>
      </c>
      <c r="Q229" s="679">
        <f t="shared" si="75"/>
        <v>9.6083281768145748E-2</v>
      </c>
      <c r="R229" s="680">
        <f t="shared" si="74"/>
        <v>9.6033402922755648</v>
      </c>
      <c r="S229" s="522">
        <f>P229-M229</f>
        <v>0</v>
      </c>
      <c r="T229" s="528"/>
    </row>
    <row r="230" spans="2:20" ht="14.25" hidden="1" customHeight="1"/>
  </sheetData>
  <mergeCells count="9">
    <mergeCell ref="C2:C4"/>
    <mergeCell ref="E2:K2"/>
    <mergeCell ref="M2:S2"/>
    <mergeCell ref="E3:G3"/>
    <mergeCell ref="H3:J3"/>
    <mergeCell ref="K3:K4"/>
    <mergeCell ref="M3:O3"/>
    <mergeCell ref="P3:R3"/>
    <mergeCell ref="S3:S4"/>
  </mergeCells>
  <printOptions horizontalCentered="1" verticalCentered="1"/>
  <pageMargins left="0" right="0" top="0" bottom="0" header="0" footer="0"/>
  <pageSetup paperSize="9" scale="61" orientation="portrait" r:id="rId1"/>
  <rowBreaks count="1" manualBreakCount="1">
    <brk id="80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D33F0-C6C5-4E6F-8BF1-35393636B90E}">
  <sheetPr codeName="Hoja19"/>
  <dimension ref="B1:R21"/>
  <sheetViews>
    <sheetView showGridLines="0" workbookViewId="0">
      <selection activeCell="H19" sqref="H19"/>
    </sheetView>
  </sheetViews>
  <sheetFormatPr baseColWidth="10" defaultRowHeight="15"/>
  <cols>
    <col min="2" max="2" width="74.140625" customWidth="1"/>
    <col min="7" max="7" width="34.28515625" bestFit="1" customWidth="1"/>
  </cols>
  <sheetData>
    <row r="1" spans="2:18" ht="21.75" customHeight="1" thickBot="1">
      <c r="B1" s="167"/>
      <c r="C1" s="168"/>
    </row>
    <row r="2" spans="2:18" ht="24" customHeight="1" thickBot="1">
      <c r="B2" s="169" t="s">
        <v>146</v>
      </c>
      <c r="C2" s="170" t="s">
        <v>147</v>
      </c>
    </row>
    <row r="3" spans="2:18" ht="18" customHeight="1">
      <c r="B3" s="171" t="s">
        <v>148</v>
      </c>
      <c r="C3" s="172">
        <v>4.5041100500610165E-2</v>
      </c>
    </row>
    <row r="4" spans="2:18" ht="17.25">
      <c r="B4" s="173" t="s">
        <v>149</v>
      </c>
      <c r="C4" s="174"/>
      <c r="H4" s="1"/>
      <c r="I4" s="99"/>
    </row>
    <row r="5" spans="2:18" ht="34.5">
      <c r="B5" s="173" t="s">
        <v>150</v>
      </c>
      <c r="C5" s="174"/>
      <c r="H5" s="1"/>
      <c r="I5" s="99"/>
    </row>
    <row r="6" spans="2:18" ht="18" customHeight="1">
      <c r="B6" s="175" t="s">
        <v>151</v>
      </c>
      <c r="C6" s="176"/>
      <c r="H6" s="1"/>
      <c r="I6" s="99"/>
    </row>
    <row r="7" spans="2:18" ht="18" customHeight="1">
      <c r="B7" s="177" t="s">
        <v>145</v>
      </c>
      <c r="C7" s="178">
        <v>-2.2550697933379715E-2</v>
      </c>
      <c r="H7" s="1" t="s">
        <v>152</v>
      </c>
      <c r="I7" s="99"/>
    </row>
    <row r="8" spans="2:18" ht="18" customHeight="1">
      <c r="B8" s="179" t="s">
        <v>153</v>
      </c>
      <c r="C8" s="178"/>
      <c r="H8" s="1" t="s">
        <v>154</v>
      </c>
      <c r="I8" s="99"/>
    </row>
    <row r="9" spans="2:18" ht="18" customHeight="1">
      <c r="B9" s="179" t="s">
        <v>155</v>
      </c>
      <c r="C9" s="178"/>
      <c r="H9" s="1"/>
      <c r="I9" s="99"/>
      <c r="J9" t="s">
        <v>156</v>
      </c>
    </row>
    <row r="10" spans="2:18" ht="18" customHeight="1">
      <c r="B10" s="177" t="s">
        <v>157</v>
      </c>
      <c r="C10" s="178">
        <v>5.0999999999999997E-2</v>
      </c>
      <c r="I10" t="s">
        <v>158</v>
      </c>
      <c r="J10" t="s">
        <v>159</v>
      </c>
      <c r="M10" t="s">
        <v>158</v>
      </c>
      <c r="N10" t="s">
        <v>159</v>
      </c>
      <c r="P10">
        <v>2019</v>
      </c>
      <c r="Q10">
        <v>2018</v>
      </c>
    </row>
    <row r="11" spans="2:18" ht="18" customHeight="1">
      <c r="B11" s="179" t="s">
        <v>160</v>
      </c>
      <c r="C11" s="178"/>
      <c r="H11" t="s">
        <v>161</v>
      </c>
      <c r="I11" s="5">
        <v>120061.65490362732</v>
      </c>
      <c r="J11" s="5">
        <v>1999.2851800000001</v>
      </c>
      <c r="K11" s="5"/>
      <c r="L11" s="5" t="s">
        <v>161</v>
      </c>
      <c r="M11" s="5">
        <v>113325.83189670261</v>
      </c>
      <c r="N11" s="5">
        <v>1933.8351799999996</v>
      </c>
      <c r="O11" s="5"/>
      <c r="P11" s="5">
        <v>122060.94008362733</v>
      </c>
      <c r="Q11" s="5">
        <v>115259.66707670261</v>
      </c>
      <c r="R11" s="5">
        <v>5.9008265245106273</v>
      </c>
    </row>
    <row r="12" spans="2:18" ht="18" customHeight="1">
      <c r="B12" s="179" t="s">
        <v>162</v>
      </c>
      <c r="C12" s="178"/>
      <c r="D12" s="1"/>
      <c r="E12" s="1"/>
      <c r="H12" s="1" t="s">
        <v>163</v>
      </c>
      <c r="I12" s="5"/>
      <c r="J12" s="5"/>
      <c r="K12" s="5"/>
      <c r="L12" s="5" t="s">
        <v>163</v>
      </c>
      <c r="M12" s="5"/>
      <c r="N12" s="5"/>
      <c r="O12" s="5"/>
      <c r="P12" s="5"/>
      <c r="Q12" s="5"/>
      <c r="R12" s="5"/>
    </row>
    <row r="13" spans="2:18" ht="18" customHeight="1">
      <c r="B13" s="177" t="s">
        <v>164</v>
      </c>
      <c r="C13" s="178">
        <v>4.3999999999999997E-2</v>
      </c>
      <c r="D13" s="1"/>
      <c r="E13" s="1"/>
      <c r="F13" s="2"/>
      <c r="H13" s="1" t="s">
        <v>165</v>
      </c>
      <c r="I13" s="5">
        <v>15453</v>
      </c>
      <c r="J13" s="5">
        <v>17.51118</v>
      </c>
      <c r="K13" s="5"/>
      <c r="L13" s="5" t="s">
        <v>165</v>
      </c>
      <c r="M13" s="5">
        <v>15019.145119999999</v>
      </c>
      <c r="N13" s="5">
        <v>17.51118</v>
      </c>
      <c r="O13" s="5"/>
      <c r="P13" s="5">
        <v>15470.51118</v>
      </c>
      <c r="Q13" s="5">
        <v>15036.656299999999</v>
      </c>
      <c r="R13" s="5">
        <v>2.8853148688382291</v>
      </c>
    </row>
    <row r="14" spans="2:18" ht="30.75" customHeight="1">
      <c r="B14" s="180" t="s">
        <v>166</v>
      </c>
      <c r="C14" s="178"/>
      <c r="D14" s="1"/>
      <c r="E14" s="1"/>
      <c r="F14" s="2"/>
      <c r="H14" s="1" t="s">
        <v>167</v>
      </c>
      <c r="I14" s="5">
        <v>85042.07714359567</v>
      </c>
      <c r="J14" s="5">
        <v>1860.42</v>
      </c>
      <c r="K14" s="5"/>
      <c r="L14" s="5" t="s">
        <v>167</v>
      </c>
      <c r="M14" s="5">
        <v>80116.938193242677</v>
      </c>
      <c r="N14" s="5">
        <v>1787.8239999999996</v>
      </c>
      <c r="O14" s="5"/>
      <c r="P14" s="5">
        <v>86902.497143595669</v>
      </c>
      <c r="Q14" s="5">
        <v>81904.76219324267</v>
      </c>
      <c r="R14" s="5">
        <v>6.1018856737066862</v>
      </c>
    </row>
    <row r="15" spans="2:18" ht="20.25" customHeight="1">
      <c r="B15" s="177" t="s">
        <v>168</v>
      </c>
      <c r="C15" s="178">
        <v>5.8999999999999997E-2</v>
      </c>
      <c r="D15" s="1"/>
      <c r="E15" s="1"/>
      <c r="H15" t="s">
        <v>169</v>
      </c>
      <c r="I15" s="5">
        <v>19566.577760031647</v>
      </c>
      <c r="J15" s="5">
        <v>121.354</v>
      </c>
      <c r="K15" s="5"/>
      <c r="L15" s="5" t="s">
        <v>169</v>
      </c>
      <c r="M15" s="5">
        <v>18189.748583459936</v>
      </c>
      <c r="N15" s="5">
        <v>128.5</v>
      </c>
      <c r="O15" s="5"/>
      <c r="P15" s="5">
        <v>19687.931760031646</v>
      </c>
      <c r="Q15" s="5">
        <v>18318.248583459936</v>
      </c>
      <c r="R15" s="5">
        <v>7.4771513790266919</v>
      </c>
    </row>
    <row r="16" spans="2:18" ht="20.25" customHeight="1">
      <c r="B16" s="180" t="s">
        <v>170</v>
      </c>
      <c r="C16" s="178"/>
      <c r="D16" s="1"/>
      <c r="E16" s="1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ht="17.25">
      <c r="B17" s="180" t="s">
        <v>171</v>
      </c>
      <c r="C17" s="178"/>
      <c r="I17" s="5"/>
      <c r="J17" s="5"/>
      <c r="K17" s="5"/>
      <c r="L17" s="5"/>
      <c r="M17" s="5"/>
      <c r="N17" s="5"/>
      <c r="O17" s="5"/>
      <c r="P17" s="5">
        <v>106590.42890362731</v>
      </c>
      <c r="Q17" s="5">
        <v>100223.01077670261</v>
      </c>
      <c r="R17" s="5">
        <v>6.3532496954330719</v>
      </c>
    </row>
    <row r="18" spans="2:18" ht="18" customHeight="1">
      <c r="B18" s="177" t="s">
        <v>172</v>
      </c>
      <c r="C18" s="178">
        <v>0.23300000000000001</v>
      </c>
      <c r="D18" s="1"/>
      <c r="E18" s="1"/>
    </row>
    <row r="19" spans="2:18" ht="18" customHeight="1">
      <c r="B19" s="180" t="s">
        <v>173</v>
      </c>
      <c r="C19" s="178"/>
      <c r="D19" s="1"/>
      <c r="E19" s="1"/>
    </row>
    <row r="20" spans="2:18" ht="18" customHeight="1">
      <c r="B20" s="181" t="s">
        <v>174</v>
      </c>
      <c r="C20" s="182"/>
    </row>
    <row r="21" spans="2:18" ht="18" thickBot="1">
      <c r="B21" s="183" t="s">
        <v>175</v>
      </c>
      <c r="C21" s="184"/>
    </row>
  </sheetData>
  <pageMargins left="0.7" right="0.7" top="0.75" bottom="0.75" header="0.3" footer="0.3"/>
  <pageSetup paperSize="9" orientation="portrait" verticalDpi="0" r:id="rId1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68087-F2D0-4119-85D5-BD492EB9DEE7}">
  <sheetPr codeName="Hoja83"/>
  <dimension ref="A3:AB71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A10" sqref="AA10"/>
    </sheetView>
  </sheetViews>
  <sheetFormatPr baseColWidth="10" defaultRowHeight="15"/>
  <cols>
    <col min="1" max="1" width="5.5703125" customWidth="1"/>
    <col min="2" max="2" width="23.42578125" customWidth="1"/>
    <col min="3" max="9" width="11.42578125" customWidth="1"/>
    <col min="21" max="21" width="13" bestFit="1" customWidth="1"/>
    <col min="22" max="25" width="12.7109375" bestFit="1" customWidth="1"/>
    <col min="26" max="26" width="12.5703125" customWidth="1"/>
  </cols>
  <sheetData>
    <row r="3" spans="1:27">
      <c r="C3" s="189" t="s">
        <v>744</v>
      </c>
      <c r="D3" s="189" t="s">
        <v>745</v>
      </c>
      <c r="E3" s="189" t="s">
        <v>746</v>
      </c>
      <c r="F3" s="189" t="s">
        <v>747</v>
      </c>
      <c r="G3" s="189" t="s">
        <v>748</v>
      </c>
      <c r="H3" s="189" t="s">
        <v>749</v>
      </c>
      <c r="I3" s="189" t="s">
        <v>750</v>
      </c>
      <c r="J3" s="189" t="s">
        <v>751</v>
      </c>
      <c r="K3" s="189" t="s">
        <v>752</v>
      </c>
      <c r="L3" s="189" t="s">
        <v>753</v>
      </c>
      <c r="M3" s="189" t="s">
        <v>754</v>
      </c>
      <c r="N3" s="189" t="s">
        <v>755</v>
      </c>
      <c r="O3" s="189" t="s">
        <v>756</v>
      </c>
      <c r="P3" s="189" t="s">
        <v>757</v>
      </c>
      <c r="Q3" s="189" t="s">
        <v>758</v>
      </c>
      <c r="R3" s="189" t="s">
        <v>759</v>
      </c>
      <c r="S3" s="189" t="s">
        <v>760</v>
      </c>
      <c r="T3" s="189" t="s">
        <v>761</v>
      </c>
      <c r="U3" s="189" t="s">
        <v>762</v>
      </c>
      <c r="V3" s="189" t="s">
        <v>763</v>
      </c>
      <c r="W3" s="189" t="s">
        <v>764</v>
      </c>
      <c r="X3" s="189">
        <v>2016</v>
      </c>
      <c r="Y3" s="189">
        <v>2017</v>
      </c>
    </row>
    <row r="4" spans="1:27">
      <c r="A4" s="33" t="s">
        <v>634</v>
      </c>
      <c r="B4" s="33" t="s">
        <v>148</v>
      </c>
      <c r="V4" s="165"/>
      <c r="W4" s="165"/>
      <c r="X4" s="165"/>
      <c r="Y4" s="165"/>
    </row>
    <row r="5" spans="1:27">
      <c r="A5" t="s">
        <v>634</v>
      </c>
      <c r="B5" t="s">
        <v>765</v>
      </c>
      <c r="C5" s="1">
        <v>17809</v>
      </c>
      <c r="D5" s="1">
        <v>17387</v>
      </c>
      <c r="E5" s="1">
        <v>17527</v>
      </c>
      <c r="F5" s="1">
        <v>18079</v>
      </c>
      <c r="G5" s="1">
        <v>17246</v>
      </c>
      <c r="H5" s="1">
        <v>15160</v>
      </c>
      <c r="I5" s="1">
        <v>15393</v>
      </c>
      <c r="J5" s="1">
        <v>16077</v>
      </c>
      <c r="K5" s="1">
        <v>16744</v>
      </c>
      <c r="L5" s="1">
        <v>17709</v>
      </c>
      <c r="M5" s="1">
        <v>18677</v>
      </c>
      <c r="N5" s="1">
        <v>20163</v>
      </c>
      <c r="O5" s="1">
        <v>21622</v>
      </c>
      <c r="P5" s="1">
        <v>23210</v>
      </c>
      <c r="Q5" s="1">
        <v>24523</v>
      </c>
      <c r="R5" s="1">
        <v>24461</v>
      </c>
      <c r="S5" s="1">
        <v>23951</v>
      </c>
      <c r="T5" s="35">
        <f>22656+1000</f>
        <v>23656</v>
      </c>
      <c r="U5" s="1">
        <v>23517</v>
      </c>
      <c r="V5" s="1">
        <v>23221</v>
      </c>
      <c r="W5" s="35">
        <f>23721-500</f>
        <v>23221</v>
      </c>
      <c r="X5" s="35">
        <f>23549-500</f>
        <v>23049</v>
      </c>
      <c r="Y5" s="1">
        <v>23223</v>
      </c>
      <c r="Z5" s="750"/>
      <c r="AA5" t="s">
        <v>766</v>
      </c>
    </row>
    <row r="6" spans="1:27">
      <c r="A6" t="s">
        <v>634</v>
      </c>
      <c r="B6" t="s">
        <v>767</v>
      </c>
      <c r="C6" s="1">
        <v>5403</v>
      </c>
      <c r="D6" s="1">
        <v>5532</v>
      </c>
      <c r="E6" s="1">
        <v>5596</v>
      </c>
      <c r="F6" s="1">
        <v>5836</v>
      </c>
      <c r="G6" s="1">
        <v>6065</v>
      </c>
      <c r="H6" s="1">
        <v>6400</v>
      </c>
      <c r="I6" s="1">
        <v>6803</v>
      </c>
      <c r="J6" s="1">
        <v>3415</v>
      </c>
      <c r="K6" s="1">
        <v>1956</v>
      </c>
      <c r="L6" s="1">
        <v>2152</v>
      </c>
      <c r="M6" s="1">
        <v>2208</v>
      </c>
      <c r="N6" s="1">
        <v>2295</v>
      </c>
      <c r="O6" s="1">
        <v>2429</v>
      </c>
      <c r="P6" s="1">
        <v>2661</v>
      </c>
      <c r="Q6" s="1">
        <v>2796</v>
      </c>
      <c r="R6" s="1">
        <v>2731</v>
      </c>
      <c r="S6" s="1">
        <v>2656</v>
      </c>
      <c r="T6" s="1">
        <f>2528+100</f>
        <v>2628</v>
      </c>
      <c r="U6" s="1">
        <v>2574</v>
      </c>
      <c r="V6" s="1">
        <v>2533</v>
      </c>
      <c r="W6" s="1">
        <f>2552-50</f>
        <v>2502</v>
      </c>
      <c r="X6" s="1">
        <f>2558-50</f>
        <v>2508</v>
      </c>
      <c r="Y6" s="1">
        <v>2513.2800000000002</v>
      </c>
      <c r="Z6" s="750"/>
    </row>
    <row r="7" spans="1:27">
      <c r="Z7" s="750"/>
    </row>
    <row r="8" spans="1:27">
      <c r="A8" t="s">
        <v>634</v>
      </c>
      <c r="B8" t="s">
        <v>765</v>
      </c>
      <c r="D8" s="1078">
        <f>(D5-C5)/C5</f>
        <v>-2.3695884103543154E-2</v>
      </c>
      <c r="E8" s="1078">
        <f t="shared" ref="E8:X9" si="0">(E5-D5)/D5</f>
        <v>8.0519928682348876E-3</v>
      </c>
      <c r="F8" s="1078">
        <f t="shared" si="0"/>
        <v>3.1494265989616022E-2</v>
      </c>
      <c r="G8" s="1078">
        <f t="shared" si="0"/>
        <v>-4.6075557276398033E-2</v>
      </c>
      <c r="H8" s="1078">
        <f t="shared" si="0"/>
        <v>-0.12095558390351385</v>
      </c>
      <c r="I8" s="266">
        <f t="shared" si="0"/>
        <v>1.5369393139841689E-2</v>
      </c>
      <c r="J8" s="266">
        <f>(J5-I5)/I5</f>
        <v>4.4435782498538294E-2</v>
      </c>
      <c r="K8" s="266">
        <f t="shared" si="0"/>
        <v>4.1487839771101577E-2</v>
      </c>
      <c r="L8" s="266">
        <f t="shared" si="0"/>
        <v>5.7632584806497848E-2</v>
      </c>
      <c r="M8" s="266">
        <f t="shared" si="0"/>
        <v>5.46614715681292E-2</v>
      </c>
      <c r="N8" s="266">
        <f t="shared" si="0"/>
        <v>7.9563098998768539E-2</v>
      </c>
      <c r="O8" s="266">
        <f t="shared" si="0"/>
        <v>7.2360263849625558E-2</v>
      </c>
      <c r="P8" s="266">
        <f t="shared" si="0"/>
        <v>7.3443714734992144E-2</v>
      </c>
      <c r="Q8" s="266">
        <f t="shared" si="0"/>
        <v>5.6570443774235243E-2</v>
      </c>
      <c r="R8" s="266">
        <f t="shared" si="0"/>
        <v>-2.5282387962321088E-3</v>
      </c>
      <c r="S8" s="266">
        <f t="shared" si="0"/>
        <v>-2.0849515555373861E-2</v>
      </c>
      <c r="T8" s="266">
        <f t="shared" si="0"/>
        <v>-1.2316813494217361E-2</v>
      </c>
      <c r="U8" s="266">
        <f t="shared" si="0"/>
        <v>-5.87588772404464E-3</v>
      </c>
      <c r="V8" s="266">
        <f t="shared" si="0"/>
        <v>-1.2586639452311093E-2</v>
      </c>
      <c r="W8" s="266">
        <f t="shared" si="0"/>
        <v>0</v>
      </c>
      <c r="X8" s="266">
        <f t="shared" si="0"/>
        <v>-7.4070884113517938E-3</v>
      </c>
      <c r="Y8" s="266">
        <f>(Y5-X5)/X5</f>
        <v>7.5491344526877526E-3</v>
      </c>
      <c r="Z8" s="750"/>
    </row>
    <row r="9" spans="1:27">
      <c r="A9" t="s">
        <v>634</v>
      </c>
      <c r="B9" t="s">
        <v>768</v>
      </c>
      <c r="D9" s="1078">
        <f>(D6-C6)/C6</f>
        <v>2.3875624652970572E-2</v>
      </c>
      <c r="E9" s="1078">
        <f t="shared" si="0"/>
        <v>1.1569052783803326E-2</v>
      </c>
      <c r="F9" s="1078">
        <f t="shared" si="0"/>
        <v>4.2887776983559688E-2</v>
      </c>
      <c r="G9" s="1078">
        <f t="shared" si="0"/>
        <v>3.9239204934886911E-2</v>
      </c>
      <c r="H9" s="1078">
        <f t="shared" si="0"/>
        <v>5.5234954657873044E-2</v>
      </c>
      <c r="I9" s="266">
        <f t="shared" si="0"/>
        <v>6.2968750000000004E-2</v>
      </c>
      <c r="J9" s="266">
        <f>(J6-I6)/I6</f>
        <v>-0.49801558136116419</v>
      </c>
      <c r="K9" s="266">
        <f t="shared" si="0"/>
        <v>-0.42723279648609075</v>
      </c>
      <c r="L9" s="266">
        <f t="shared" si="0"/>
        <v>0.10020449897750511</v>
      </c>
      <c r="M9" s="266">
        <f t="shared" si="0"/>
        <v>2.6022304832713755E-2</v>
      </c>
      <c r="N9" s="266">
        <f t="shared" si="0"/>
        <v>3.940217391304348E-2</v>
      </c>
      <c r="O9" s="266">
        <f t="shared" si="0"/>
        <v>5.8387799564270156E-2</v>
      </c>
      <c r="P9" s="266">
        <f t="shared" si="0"/>
        <v>9.5512556607657478E-2</v>
      </c>
      <c r="Q9" s="266">
        <f t="shared" si="0"/>
        <v>5.0732807215332583E-2</v>
      </c>
      <c r="R9" s="266">
        <f t="shared" si="0"/>
        <v>-2.3247496423462088E-2</v>
      </c>
      <c r="S9" s="266">
        <f t="shared" si="0"/>
        <v>-2.7462467960454047E-2</v>
      </c>
      <c r="T9" s="266">
        <f t="shared" si="0"/>
        <v>-1.0542168674698794E-2</v>
      </c>
      <c r="U9" s="266">
        <f t="shared" si="0"/>
        <v>-2.0547945205479451E-2</v>
      </c>
      <c r="V9" s="266">
        <f t="shared" si="0"/>
        <v>-1.5928515928515928E-2</v>
      </c>
      <c r="W9" s="266">
        <f t="shared" si="0"/>
        <v>-1.2238452427951046E-2</v>
      </c>
      <c r="X9" s="266">
        <f t="shared" si="0"/>
        <v>2.3980815347721821E-3</v>
      </c>
      <c r="Y9" s="266">
        <f t="shared" ref="Y9" si="1">(Y6-X6)/X6</f>
        <v>2.1052631578948166E-3</v>
      </c>
      <c r="Z9" s="750"/>
    </row>
    <row r="10" spans="1:27">
      <c r="Z10" s="750"/>
    </row>
    <row r="11" spans="1:27">
      <c r="A11" s="33" t="s">
        <v>769</v>
      </c>
      <c r="J11" s="165">
        <f t="shared" ref="J11:T11" si="2">J12+J13</f>
        <v>557236.5</v>
      </c>
      <c r="K11" s="165">
        <f t="shared" si="2"/>
        <v>546148</v>
      </c>
      <c r="L11" s="165">
        <f t="shared" si="2"/>
        <v>544109</v>
      </c>
      <c r="M11" s="165">
        <f t="shared" si="2"/>
        <v>546561</v>
      </c>
      <c r="N11" s="165">
        <f t="shared" si="2"/>
        <v>552730</v>
      </c>
      <c r="O11" s="165">
        <f t="shared" si="2"/>
        <v>560147.5</v>
      </c>
      <c r="P11" s="165">
        <f t="shared" si="2"/>
        <v>571001</v>
      </c>
      <c r="Q11" s="165">
        <f t="shared" si="2"/>
        <v>586063.5</v>
      </c>
      <c r="R11" s="165">
        <f t="shared" si="2"/>
        <v>595127.5</v>
      </c>
      <c r="S11" s="165">
        <f t="shared" si="2"/>
        <v>590381.5</v>
      </c>
      <c r="T11" s="165">
        <f t="shared" si="2"/>
        <v>579334</v>
      </c>
      <c r="U11" s="165">
        <f>U12+U13</f>
        <v>567736</v>
      </c>
      <c r="V11" s="165">
        <f>V12+V13</f>
        <v>550531.5</v>
      </c>
      <c r="W11" s="165">
        <f>W12+W13</f>
        <v>534912.5</v>
      </c>
      <c r="X11" s="165">
        <f>X12+X13</f>
        <v>527792.5</v>
      </c>
      <c r="Y11" s="165">
        <f>Y12+Y13</f>
        <v>519714</v>
      </c>
      <c r="AA11" s="750">
        <f>+X11-Y11</f>
        <v>8078.5</v>
      </c>
    </row>
    <row r="12" spans="1:27">
      <c r="B12" t="s">
        <v>765</v>
      </c>
      <c r="C12" s="99"/>
      <c r="D12" s="99"/>
      <c r="E12" s="99"/>
      <c r="F12" s="99"/>
      <c r="G12" s="99"/>
      <c r="H12" s="99"/>
      <c r="I12" s="99"/>
      <c r="J12" s="99">
        <v>524184</v>
      </c>
      <c r="K12" s="99">
        <v>514579</v>
      </c>
      <c r="L12" s="99">
        <v>512899.5</v>
      </c>
      <c r="M12" s="99">
        <v>516022</v>
      </c>
      <c r="N12" s="99">
        <v>522815</v>
      </c>
      <c r="O12" s="99">
        <v>530017.5</v>
      </c>
      <c r="P12" s="99">
        <v>540288.5</v>
      </c>
      <c r="Q12" s="99">
        <v>555359</v>
      </c>
      <c r="R12" s="99">
        <v>564924.5</v>
      </c>
      <c r="S12" s="99">
        <v>560301</v>
      </c>
      <c r="T12" s="99">
        <v>549486</v>
      </c>
      <c r="U12" s="99">
        <v>538844</v>
      </c>
      <c r="V12" s="99">
        <v>522545.5</v>
      </c>
      <c r="W12" s="99">
        <v>507649.5</v>
      </c>
      <c r="X12" s="99">
        <v>501094</v>
      </c>
      <c r="Y12" s="99">
        <v>493619</v>
      </c>
      <c r="Z12" s="750"/>
    </row>
    <row r="13" spans="1:27">
      <c r="B13" t="s">
        <v>767</v>
      </c>
      <c r="I13" s="1"/>
      <c r="J13" s="1">
        <v>33052.5</v>
      </c>
      <c r="K13" s="1">
        <v>31569</v>
      </c>
      <c r="L13" s="1">
        <v>31209.5</v>
      </c>
      <c r="M13" s="1">
        <v>30539</v>
      </c>
      <c r="N13" s="1">
        <v>29915</v>
      </c>
      <c r="O13" s="1">
        <v>30130</v>
      </c>
      <c r="P13" s="1">
        <v>30712.5</v>
      </c>
      <c r="Q13" s="1">
        <v>30704.5</v>
      </c>
      <c r="R13" s="1">
        <v>30203</v>
      </c>
      <c r="S13" s="1">
        <v>30080.5</v>
      </c>
      <c r="T13" s="1">
        <v>29848</v>
      </c>
      <c r="U13" s="1">
        <v>28892</v>
      </c>
      <c r="V13" s="1">
        <v>27986</v>
      </c>
      <c r="W13" s="1">
        <v>27263</v>
      </c>
      <c r="X13" s="1">
        <v>26698.5</v>
      </c>
      <c r="Y13" s="1">
        <v>26095</v>
      </c>
      <c r="Z13" s="750"/>
    </row>
    <row r="14" spans="1:27">
      <c r="A14" s="1079"/>
      <c r="B14" s="1079" t="s">
        <v>770</v>
      </c>
      <c r="C14" s="1079"/>
      <c r="D14" s="1079"/>
      <c r="E14" s="1079"/>
      <c r="F14" s="1079"/>
      <c r="G14" s="1079"/>
      <c r="H14" s="1079"/>
      <c r="I14" s="1080"/>
      <c r="J14" s="1080"/>
      <c r="K14" s="1080"/>
      <c r="L14" s="1080"/>
      <c r="M14" s="1080"/>
      <c r="N14" s="1080"/>
      <c r="O14" s="1080"/>
      <c r="P14" s="1080">
        <v>59809</v>
      </c>
      <c r="Q14" s="1080">
        <v>59188</v>
      </c>
      <c r="R14" s="1080">
        <v>58576</v>
      </c>
      <c r="S14" s="1080">
        <v>58604</v>
      </c>
      <c r="T14" s="1080">
        <v>57449</v>
      </c>
      <c r="U14" s="1080">
        <v>56421</v>
      </c>
      <c r="V14" s="1079">
        <v>55499</v>
      </c>
      <c r="W14" s="1080">
        <v>54658</v>
      </c>
      <c r="X14" s="1080">
        <v>54809</v>
      </c>
      <c r="Y14" s="1080">
        <v>54428</v>
      </c>
      <c r="Z14" s="750"/>
    </row>
    <row r="15" spans="1:27">
      <c r="A15" s="1079"/>
      <c r="B15" s="1079" t="s">
        <v>771</v>
      </c>
      <c r="C15" s="1079"/>
      <c r="D15" s="1079"/>
      <c r="E15" s="1079"/>
      <c r="F15" s="1079"/>
      <c r="G15" s="1079"/>
      <c r="H15" s="1079"/>
      <c r="I15" s="1080"/>
      <c r="J15" s="1080"/>
      <c r="K15" s="1080"/>
      <c r="L15" s="1080"/>
      <c r="M15" s="1080"/>
      <c r="N15" s="1080"/>
      <c r="O15" s="1080"/>
      <c r="P15" s="1080">
        <f t="shared" ref="P15:W15" si="3">P14-P13</f>
        <v>29096.5</v>
      </c>
      <c r="Q15" s="1080">
        <f t="shared" si="3"/>
        <v>28483.5</v>
      </c>
      <c r="R15" s="1080">
        <f t="shared" si="3"/>
        <v>28373</v>
      </c>
      <c r="S15" s="1080">
        <f t="shared" si="3"/>
        <v>28523.5</v>
      </c>
      <c r="T15" s="1080">
        <f t="shared" si="3"/>
        <v>27601</v>
      </c>
      <c r="U15" s="1080">
        <f t="shared" si="3"/>
        <v>27529</v>
      </c>
      <c r="V15" s="1080">
        <f t="shared" si="3"/>
        <v>27513</v>
      </c>
      <c r="W15" s="1080">
        <f t="shared" si="3"/>
        <v>27395</v>
      </c>
      <c r="X15" s="1080">
        <f>X14-X13</f>
        <v>28110.5</v>
      </c>
      <c r="Y15" s="1080">
        <f>Y14-Y13</f>
        <v>28333</v>
      </c>
      <c r="Z15" s="750"/>
    </row>
    <row r="16" spans="1:27">
      <c r="U16" s="1081"/>
      <c r="V16" s="1081">
        <f t="shared" ref="V16:Y18" si="4">(V11-U11)/U11</f>
        <v>-3.0303697493201064E-2</v>
      </c>
      <c r="W16" s="1081">
        <f t="shared" si="4"/>
        <v>-2.837076534221929E-2</v>
      </c>
      <c r="X16" s="1081">
        <f t="shared" si="4"/>
        <v>-1.3310588180309864E-2</v>
      </c>
      <c r="Y16" s="1081">
        <f>(Y11-X11)/X11</f>
        <v>-1.5306204616397543E-2</v>
      </c>
    </row>
    <row r="17" spans="1:27">
      <c r="B17" t="s">
        <v>772</v>
      </c>
      <c r="D17" s="1078"/>
      <c r="E17" s="1078"/>
      <c r="F17" s="1078"/>
      <c r="G17" s="1078"/>
      <c r="H17" s="1078"/>
      <c r="I17" s="1078"/>
      <c r="J17" s="266"/>
      <c r="K17" s="266">
        <f t="shared" ref="K17:Y19" si="5">(K12-J12)/J12</f>
        <v>-1.8323718388962653E-2</v>
      </c>
      <c r="L17" s="266">
        <f t="shared" si="5"/>
        <v>-3.2638331529269557E-3</v>
      </c>
      <c r="M17" s="266">
        <f t="shared" si="5"/>
        <v>6.0879373054565271E-3</v>
      </c>
      <c r="N17" s="266">
        <f t="shared" si="5"/>
        <v>1.316416741921856E-2</v>
      </c>
      <c r="O17" s="266">
        <f t="shared" si="5"/>
        <v>1.3776383615619291E-2</v>
      </c>
      <c r="P17" s="266">
        <f t="shared" si="5"/>
        <v>1.9378605423405831E-2</v>
      </c>
      <c r="Q17" s="266">
        <f t="shared" si="5"/>
        <v>2.7893431009543977E-2</v>
      </c>
      <c r="R17" s="266">
        <f t="shared" si="5"/>
        <v>1.7223993849023785E-2</v>
      </c>
      <c r="S17" s="266">
        <f t="shared" si="5"/>
        <v>-8.1842794922153319E-3</v>
      </c>
      <c r="T17" s="266">
        <f t="shared" si="5"/>
        <v>-1.9302125107754583E-2</v>
      </c>
      <c r="U17" s="266">
        <f t="shared" si="5"/>
        <v>-1.936719042887353E-2</v>
      </c>
      <c r="V17" s="266">
        <f t="shared" si="4"/>
        <v>-3.0247158732397503E-2</v>
      </c>
      <c r="W17" s="266">
        <f t="shared" si="4"/>
        <v>-2.8506608515430715E-2</v>
      </c>
      <c r="X17" s="266">
        <f t="shared" si="4"/>
        <v>-1.2913437322404533E-2</v>
      </c>
      <c r="Y17" s="266">
        <f t="shared" si="4"/>
        <v>-1.4917360814537791E-2</v>
      </c>
    </row>
    <row r="18" spans="1:27">
      <c r="B18" t="s">
        <v>773</v>
      </c>
      <c r="D18" s="1078"/>
      <c r="E18" s="1078"/>
      <c r="F18" s="1078"/>
      <c r="G18" s="1078"/>
      <c r="H18" s="1078"/>
      <c r="I18" s="1078"/>
      <c r="J18" s="266"/>
      <c r="K18" s="266">
        <f t="shared" si="5"/>
        <v>-4.4883140458361698E-2</v>
      </c>
      <c r="L18" s="266">
        <f t="shared" si="5"/>
        <v>-1.1387753809116538E-2</v>
      </c>
      <c r="M18" s="266">
        <f t="shared" si="5"/>
        <v>-2.1483843060606547E-2</v>
      </c>
      <c r="N18" s="266">
        <f t="shared" si="5"/>
        <v>-2.0432889092635645E-2</v>
      </c>
      <c r="O18" s="266">
        <f t="shared" si="5"/>
        <v>7.187029918101287E-3</v>
      </c>
      <c r="P18" s="266">
        <f t="shared" si="5"/>
        <v>1.9332890806505146E-2</v>
      </c>
      <c r="Q18" s="266">
        <f t="shared" si="5"/>
        <v>-2.6048026048026046E-4</v>
      </c>
      <c r="R18" s="266">
        <f t="shared" si="5"/>
        <v>-1.6333110781807228E-2</v>
      </c>
      <c r="S18" s="266">
        <f t="shared" si="5"/>
        <v>-4.0558884878985528E-3</v>
      </c>
      <c r="T18" s="266">
        <f t="shared" si="5"/>
        <v>-7.7292598194843836E-3</v>
      </c>
      <c r="U18" s="266">
        <f t="shared" si="5"/>
        <v>-3.2028946663093007E-2</v>
      </c>
      <c r="V18" s="266">
        <f t="shared" si="4"/>
        <v>-3.135816142876921E-2</v>
      </c>
      <c r="W18" s="266">
        <f t="shared" si="4"/>
        <v>-2.5834345744300723E-2</v>
      </c>
      <c r="X18" s="266">
        <f t="shared" si="4"/>
        <v>-2.0705718372886331E-2</v>
      </c>
      <c r="Y18" s="266">
        <f t="shared" si="4"/>
        <v>-2.2604266157274754E-2</v>
      </c>
    </row>
    <row r="19" spans="1:27">
      <c r="B19" t="s">
        <v>774</v>
      </c>
      <c r="D19" s="1078"/>
      <c r="E19" s="1078"/>
      <c r="F19" s="1078"/>
      <c r="G19" s="1078"/>
      <c r="H19" s="1078"/>
      <c r="I19" s="1078"/>
      <c r="J19" s="266"/>
      <c r="K19" s="266"/>
      <c r="L19" s="266"/>
      <c r="M19" s="266"/>
      <c r="N19" s="266"/>
      <c r="O19" s="266"/>
      <c r="P19" s="266"/>
      <c r="Q19" s="266">
        <f t="shared" si="5"/>
        <v>-1.0383052717818388E-2</v>
      </c>
      <c r="R19" s="266">
        <f t="shared" si="5"/>
        <v>-1.0339933770358857E-2</v>
      </c>
      <c r="S19" s="266">
        <f t="shared" si="5"/>
        <v>4.7801147227533459E-4</v>
      </c>
      <c r="T19" s="266">
        <f t="shared" si="5"/>
        <v>-1.9708552317247968E-2</v>
      </c>
      <c r="U19" s="266">
        <f t="shared" si="5"/>
        <v>-1.7894132186809169E-2</v>
      </c>
      <c r="V19" s="266">
        <f t="shared" si="5"/>
        <v>-1.6341433154321971E-2</v>
      </c>
      <c r="W19" s="266">
        <f t="shared" si="5"/>
        <v>-1.5153426187859241E-2</v>
      </c>
      <c r="X19" s="266">
        <f t="shared" si="5"/>
        <v>2.7626331003695707E-3</v>
      </c>
      <c r="Y19" s="266">
        <f t="shared" si="5"/>
        <v>-6.9514130890912075E-3</v>
      </c>
    </row>
    <row r="20" spans="1:27">
      <c r="D20" s="1078"/>
      <c r="E20" s="1078"/>
      <c r="F20" s="1078"/>
      <c r="G20" s="1078"/>
      <c r="H20" s="1078"/>
      <c r="I20" s="1078"/>
      <c r="J20" s="266"/>
      <c r="K20" s="266"/>
      <c r="L20" s="266"/>
      <c r="M20" s="266"/>
      <c r="N20" s="266"/>
      <c r="O20" s="266"/>
      <c r="P20" s="266"/>
      <c r="Q20" s="266"/>
      <c r="R20" s="266"/>
      <c r="S20" s="266"/>
      <c r="T20" s="266"/>
      <c r="U20" s="266"/>
      <c r="V20" s="266"/>
      <c r="W20" s="266"/>
      <c r="X20" s="266"/>
      <c r="Y20" s="266"/>
    </row>
    <row r="21" spans="1:27">
      <c r="A21" s="33" t="s">
        <v>44</v>
      </c>
      <c r="D21" s="1078"/>
      <c r="E21" s="1078"/>
      <c r="F21" s="1078"/>
      <c r="G21" s="1078"/>
      <c r="H21" s="1078"/>
      <c r="I21" s="1078"/>
      <c r="J21" s="266"/>
      <c r="K21" s="266"/>
      <c r="L21" s="266"/>
      <c r="M21" s="266"/>
      <c r="N21" s="266"/>
      <c r="O21" s="266"/>
      <c r="P21" s="266"/>
      <c r="Q21" s="266"/>
      <c r="R21" s="266"/>
      <c r="S21" s="266"/>
      <c r="T21" s="266"/>
      <c r="U21" s="266"/>
      <c r="V21" s="266"/>
      <c r="W21" s="266"/>
      <c r="X21" s="266"/>
      <c r="Y21" s="266"/>
    </row>
    <row r="22" spans="1:27">
      <c r="B22" t="s">
        <v>765</v>
      </c>
      <c r="C22" s="1"/>
      <c r="D22" s="1"/>
      <c r="E22" s="1"/>
      <c r="F22" s="1"/>
      <c r="G22" s="1"/>
      <c r="H22" s="1"/>
      <c r="I22" s="1"/>
      <c r="J22" s="1">
        <v>522650</v>
      </c>
      <c r="K22" s="1">
        <v>513775</v>
      </c>
      <c r="L22" s="1">
        <v>490075.00000000006</v>
      </c>
      <c r="M22" s="1">
        <v>520500</v>
      </c>
      <c r="N22" s="1">
        <v>481175</v>
      </c>
      <c r="O22" s="1">
        <v>520975</v>
      </c>
      <c r="P22" s="1">
        <v>529125</v>
      </c>
      <c r="Q22" s="1">
        <v>535175</v>
      </c>
      <c r="R22" s="1">
        <v>551625</v>
      </c>
      <c r="S22" s="1">
        <v>566575</v>
      </c>
      <c r="T22" s="1">
        <v>547350</v>
      </c>
      <c r="U22" s="1">
        <v>521250</v>
      </c>
      <c r="V22" s="1">
        <v>534699.99999999988</v>
      </c>
      <c r="W22" s="1">
        <v>530825</v>
      </c>
      <c r="X22" s="1">
        <v>501325</v>
      </c>
      <c r="Y22" s="1">
        <v>496119.7</v>
      </c>
      <c r="Z22" s="1"/>
    </row>
    <row r="23" spans="1:27">
      <c r="D23" s="1078"/>
      <c r="E23" s="1078"/>
      <c r="F23" s="1078"/>
      <c r="G23" s="1078"/>
      <c r="H23" s="1078"/>
      <c r="I23" s="1078"/>
      <c r="J23" s="266"/>
      <c r="K23" s="266"/>
      <c r="L23" s="266"/>
      <c r="M23" s="266"/>
      <c r="N23" s="266"/>
      <c r="O23" s="266"/>
      <c r="P23" s="266"/>
      <c r="Q23" s="266"/>
      <c r="R23" s="266"/>
      <c r="S23" s="266"/>
      <c r="T23" s="266"/>
      <c r="U23" s="1082"/>
      <c r="V23" s="1083">
        <f>V27-U27-V51</f>
        <v>-12483.145833333372</v>
      </c>
      <c r="W23" s="1083">
        <f>W27-V27-W51</f>
        <v>-8462.935833333293</v>
      </c>
      <c r="X23" s="1083">
        <f>X27-W27-X51</f>
        <v>-5679.1524999999674</v>
      </c>
      <c r="Y23" s="1083">
        <f>Y27-X27-Y51</f>
        <v>1609.6433333333116</v>
      </c>
    </row>
    <row r="24" spans="1:27">
      <c r="D24" s="1078"/>
      <c r="E24" s="1078"/>
      <c r="F24" s="1078"/>
      <c r="G24" s="1078"/>
      <c r="H24" s="1078"/>
      <c r="I24" s="1078"/>
      <c r="J24" s="266"/>
      <c r="K24" s="266">
        <f t="shared" ref="K24:Y24" si="6">(K22-J22)/J22</f>
        <v>-1.6980771070506075E-2</v>
      </c>
      <c r="L24" s="266">
        <f t="shared" si="6"/>
        <v>-4.6129142134202605E-2</v>
      </c>
      <c r="M24" s="266">
        <f t="shared" si="6"/>
        <v>6.2082334336581009E-2</v>
      </c>
      <c r="N24" s="266">
        <f t="shared" si="6"/>
        <v>-7.5552353506243994E-2</v>
      </c>
      <c r="O24" s="266">
        <f t="shared" si="6"/>
        <v>8.2714189224294701E-2</v>
      </c>
      <c r="P24" s="266">
        <f t="shared" si="6"/>
        <v>1.5643744901386824E-2</v>
      </c>
      <c r="Q24" s="266">
        <f t="shared" si="6"/>
        <v>1.1433971178832979E-2</v>
      </c>
      <c r="R24" s="266">
        <f t="shared" si="6"/>
        <v>3.0737609193254543E-2</v>
      </c>
      <c r="S24" s="266">
        <f t="shared" si="6"/>
        <v>2.7101744844776794E-2</v>
      </c>
      <c r="T24" s="266">
        <f t="shared" si="6"/>
        <v>-3.3931959581697042E-2</v>
      </c>
      <c r="U24" s="266">
        <f t="shared" si="6"/>
        <v>-4.7684297067689778E-2</v>
      </c>
      <c r="V24" s="266">
        <f t="shared" si="6"/>
        <v>2.5803357314148456E-2</v>
      </c>
      <c r="W24" s="266">
        <f t="shared" si="6"/>
        <v>-7.2470544230407415E-3</v>
      </c>
      <c r="X24" s="266">
        <f t="shared" si="6"/>
        <v>-5.5573870861395001E-2</v>
      </c>
      <c r="Y24" s="266">
        <f t="shared" si="6"/>
        <v>-1.0383084825213162E-2</v>
      </c>
    </row>
    <row r="25" spans="1:27">
      <c r="Y25" s="1082"/>
    </row>
    <row r="26" spans="1:27">
      <c r="A26" s="33" t="s">
        <v>775</v>
      </c>
      <c r="Z26" s="750"/>
    </row>
    <row r="27" spans="1:27">
      <c r="B27" t="s">
        <v>776</v>
      </c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>
        <v>293452.25666666665</v>
      </c>
      <c r="V27" s="1">
        <v>291258.11083333328</v>
      </c>
      <c r="W27" s="1">
        <v>292893.17499999999</v>
      </c>
      <c r="X27" s="1">
        <v>297560.02250000002</v>
      </c>
      <c r="Y27" s="1">
        <v>310232.66583333333</v>
      </c>
      <c r="Z27" s="750">
        <f>+Y27-X27</f>
        <v>12672.643333333312</v>
      </c>
      <c r="AA27" t="s">
        <v>777</v>
      </c>
    </row>
    <row r="28" spans="1:27">
      <c r="B28" t="s">
        <v>778</v>
      </c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>
        <f>U12+U13-U27</f>
        <v>274283.74333333335</v>
      </c>
      <c r="V28" s="1">
        <f>V12+V13-V27</f>
        <v>259273.38916666672</v>
      </c>
      <c r="W28" s="1">
        <f>W12+W13-W27</f>
        <v>242019.32500000001</v>
      </c>
      <c r="X28" s="1">
        <f>X12+X13-X27</f>
        <v>230232.47749999998</v>
      </c>
      <c r="Y28" s="1">
        <f>Y12+Y13-Y27</f>
        <v>209481.33416666667</v>
      </c>
      <c r="Z28" s="750"/>
    </row>
    <row r="29" spans="1:27">
      <c r="B29" t="s">
        <v>779</v>
      </c>
      <c r="D29" s="1078"/>
      <c r="E29" s="1078"/>
      <c r="F29" s="1078"/>
      <c r="G29" s="1078"/>
      <c r="H29" s="1078"/>
      <c r="I29" s="1078"/>
      <c r="J29" s="266"/>
      <c r="K29" s="266"/>
      <c r="L29" s="266"/>
      <c r="M29" s="266"/>
      <c r="N29" s="266"/>
      <c r="O29" s="266"/>
      <c r="P29" s="266"/>
      <c r="Q29" s="266"/>
      <c r="R29" s="266"/>
      <c r="S29" s="266"/>
      <c r="T29" s="266"/>
      <c r="U29" s="266"/>
      <c r="V29" s="266">
        <f>(V27-U27)/U27</f>
        <v>-7.4770112803245851E-3</v>
      </c>
      <c r="W29" s="266">
        <f>(W27-V27)/V27</f>
        <v>5.613797885279632E-3</v>
      </c>
      <c r="X29" s="266">
        <f>(X27-W27)/W27</f>
        <v>1.5933616411512603E-2</v>
      </c>
      <c r="Y29" s="266">
        <f>(Y27-X27)/X27</f>
        <v>4.2588527944251352E-2</v>
      </c>
    </row>
    <row r="30" spans="1:27">
      <c r="D30" s="1078"/>
      <c r="E30" s="1078"/>
      <c r="F30" s="1078"/>
      <c r="G30" s="1078"/>
      <c r="H30" s="1078"/>
      <c r="I30" s="1078"/>
      <c r="J30" s="266"/>
      <c r="K30" s="266"/>
      <c r="L30" s="266"/>
      <c r="M30" s="266"/>
      <c r="N30" s="266"/>
      <c r="O30" s="266"/>
      <c r="P30" s="266"/>
      <c r="Q30" s="266"/>
      <c r="R30" s="266"/>
      <c r="S30" s="266"/>
      <c r="T30" s="266"/>
    </row>
    <row r="31" spans="1:27">
      <c r="A31" s="33" t="s">
        <v>780</v>
      </c>
    </row>
    <row r="32" spans="1:27">
      <c r="B32" t="s">
        <v>765</v>
      </c>
      <c r="I32" s="1"/>
      <c r="J32" s="1">
        <f>J5*1000000/J12</f>
        <v>30670.5279062314</v>
      </c>
      <c r="K32" s="1">
        <f t="shared" ref="K32:Y32" si="7">K5*1000000/K12</f>
        <v>32539.221382916909</v>
      </c>
      <c r="L32" s="1">
        <f t="shared" si="7"/>
        <v>34527.231943099963</v>
      </c>
      <c r="M32" s="1">
        <f t="shared" si="7"/>
        <v>36194.193270829535</v>
      </c>
      <c r="N32" s="1">
        <f t="shared" si="7"/>
        <v>38566.223233839883</v>
      </c>
      <c r="O32" s="1">
        <f t="shared" si="7"/>
        <v>40794.879414358962</v>
      </c>
      <c r="P32" s="1">
        <f t="shared" si="7"/>
        <v>42958.53048880367</v>
      </c>
      <c r="Q32" s="1">
        <f t="shared" si="7"/>
        <v>44157.022754650592</v>
      </c>
      <c r="R32" s="1">
        <f t="shared" si="7"/>
        <v>43299.591361323502</v>
      </c>
      <c r="S32" s="1">
        <f t="shared" si="7"/>
        <v>42746.66652388627</v>
      </c>
      <c r="T32" s="1">
        <f t="shared" si="7"/>
        <v>43051.142340296203</v>
      </c>
      <c r="U32" s="1">
        <f t="shared" si="7"/>
        <v>43643.429267097716</v>
      </c>
      <c r="V32" s="1">
        <f t="shared" si="7"/>
        <v>44438.235522074152</v>
      </c>
      <c r="W32" s="1">
        <f t="shared" si="7"/>
        <v>45742.190231646047</v>
      </c>
      <c r="X32" s="1">
        <f t="shared" si="7"/>
        <v>45997.357781174789</v>
      </c>
      <c r="Y32" s="1">
        <f t="shared" si="7"/>
        <v>47046.406236388793</v>
      </c>
      <c r="AA32" s="1078"/>
    </row>
    <row r="33" spans="1:28">
      <c r="B33" t="s">
        <v>768</v>
      </c>
      <c r="I33" s="1"/>
      <c r="J33" s="1">
        <f>J6*1000000/J13</f>
        <v>103320.47500189093</v>
      </c>
      <c r="K33" s="1" t="e">
        <f>K6*1000000/K14</f>
        <v>#DIV/0!</v>
      </c>
      <c r="L33" s="1" t="e">
        <f t="shared" ref="L33:Y33" si="8">L6*1000000/L14</f>
        <v>#DIV/0!</v>
      </c>
      <c r="M33" s="1" t="e">
        <f t="shared" si="8"/>
        <v>#DIV/0!</v>
      </c>
      <c r="N33" s="1" t="e">
        <f t="shared" si="8"/>
        <v>#DIV/0!</v>
      </c>
      <c r="O33" s="1" t="e">
        <f t="shared" si="8"/>
        <v>#DIV/0!</v>
      </c>
      <c r="P33" s="1">
        <f t="shared" si="8"/>
        <v>44491.63169422662</v>
      </c>
      <c r="Q33" s="1">
        <f t="shared" si="8"/>
        <v>47239.30526458066</v>
      </c>
      <c r="R33" s="1">
        <f t="shared" si="8"/>
        <v>46623.190385140675</v>
      </c>
      <c r="S33" s="1">
        <f t="shared" si="8"/>
        <v>45321.138488840355</v>
      </c>
      <c r="T33" s="1">
        <f t="shared" si="8"/>
        <v>45744.921582621108</v>
      </c>
      <c r="U33" s="1">
        <f t="shared" si="8"/>
        <v>45621.311213909714</v>
      </c>
      <c r="V33" s="1">
        <f t="shared" si="8"/>
        <v>45640.461990306132</v>
      </c>
      <c r="W33" s="1">
        <f t="shared" si="8"/>
        <v>45775.549782282556</v>
      </c>
      <c r="X33" s="1">
        <f t="shared" si="8"/>
        <v>45758.908208505905</v>
      </c>
      <c r="Y33" s="1">
        <f t="shared" si="8"/>
        <v>46176.232821341953</v>
      </c>
    </row>
    <row r="35" spans="1:28">
      <c r="B35" t="s">
        <v>772</v>
      </c>
      <c r="J35" s="266"/>
      <c r="K35" s="266">
        <f t="shared" ref="K35:Y36" si="9">(K32-J32)/J32</f>
        <v>6.0927985406662714E-2</v>
      </c>
      <c r="L35" s="266">
        <f t="shared" si="9"/>
        <v>6.1095824537054234E-2</v>
      </c>
      <c r="M35" s="266">
        <f t="shared" si="9"/>
        <v>4.8279611017665237E-2</v>
      </c>
      <c r="N35" s="266">
        <f t="shared" si="9"/>
        <v>6.553620204382532E-2</v>
      </c>
      <c r="O35" s="266">
        <f t="shared" si="9"/>
        <v>5.7787773695287536E-2</v>
      </c>
      <c r="P35" s="266">
        <f t="shared" si="9"/>
        <v>5.3037320014314028E-2</v>
      </c>
      <c r="Q35" s="266">
        <f t="shared" si="9"/>
        <v>2.7898818982164359E-2</v>
      </c>
      <c r="R35" s="266">
        <f t="shared" si="9"/>
        <v>-1.9417780906362973E-2</v>
      </c>
      <c r="S35" s="266">
        <f t="shared" si="9"/>
        <v>-1.2769747243645395E-2</v>
      </c>
      <c r="T35" s="266">
        <f t="shared" si="9"/>
        <v>7.1227967270803671E-3</v>
      </c>
      <c r="U35" s="266">
        <f t="shared" si="9"/>
        <v>1.3757751701913092E-2</v>
      </c>
      <c r="V35" s="266">
        <f t="shared" si="9"/>
        <v>1.8211361213442311E-2</v>
      </c>
      <c r="W35" s="266">
        <f t="shared" si="9"/>
        <v>2.9343080215778861E-2</v>
      </c>
      <c r="X35" s="266">
        <f t="shared" si="9"/>
        <v>5.5783850365828782E-3</v>
      </c>
      <c r="Y35" s="266">
        <f t="shared" si="9"/>
        <v>2.2806711207297766E-2</v>
      </c>
    </row>
    <row r="36" spans="1:28">
      <c r="B36" t="s">
        <v>781</v>
      </c>
      <c r="J36" s="266"/>
      <c r="K36" s="266" t="e">
        <f>(K33-J33)/J33</f>
        <v>#DIV/0!</v>
      </c>
      <c r="L36" s="266" t="e">
        <f t="shared" si="9"/>
        <v>#DIV/0!</v>
      </c>
      <c r="M36" s="266" t="e">
        <f t="shared" si="9"/>
        <v>#DIV/0!</v>
      </c>
      <c r="N36" s="266" t="e">
        <f t="shared" si="9"/>
        <v>#DIV/0!</v>
      </c>
      <c r="O36" s="266" t="e">
        <f t="shared" si="9"/>
        <v>#DIV/0!</v>
      </c>
      <c r="P36" s="266" t="e">
        <f t="shared" si="9"/>
        <v>#DIV/0!</v>
      </c>
      <c r="Q36" s="266">
        <f t="shared" si="9"/>
        <v>6.1757087023414044E-2</v>
      </c>
      <c r="R36" s="266">
        <f t="shared" si="9"/>
        <v>-1.3042420416414104E-2</v>
      </c>
      <c r="S36" s="266">
        <f t="shared" si="9"/>
        <v>-2.7927129944228312E-2</v>
      </c>
      <c r="T36" s="266">
        <f t="shared" si="9"/>
        <v>9.3506718478641553E-3</v>
      </c>
      <c r="U36" s="266">
        <f t="shared" si="9"/>
        <v>-2.7021659330672965E-3</v>
      </c>
      <c r="V36" s="266">
        <f t="shared" si="9"/>
        <v>4.1977698331869173E-4</v>
      </c>
      <c r="W36" s="266">
        <f t="shared" si="9"/>
        <v>2.959825253414755E-3</v>
      </c>
      <c r="X36" s="266">
        <f t="shared" si="9"/>
        <v>-3.6354721801926197E-4</v>
      </c>
      <c r="Y36" s="266">
        <f t="shared" si="9"/>
        <v>9.1200736463042057E-3</v>
      </c>
    </row>
    <row r="38" spans="1:28">
      <c r="B38" t="s">
        <v>782</v>
      </c>
      <c r="I38" s="266">
        <f t="shared" ref="I38:Y38" si="10">I5/I40</f>
        <v>2.2004837547603528E-2</v>
      </c>
      <c r="J38" s="266">
        <f t="shared" si="10"/>
        <v>2.1456369246538046E-2</v>
      </c>
      <c r="K38" s="266">
        <f t="shared" si="10"/>
        <v>2.0839556325547126E-2</v>
      </c>
      <c r="L38" s="266">
        <f t="shared" si="10"/>
        <v>2.0557915999164171E-2</v>
      </c>
      <c r="M38" s="266">
        <f t="shared" si="10"/>
        <v>2.0070580700347961E-2</v>
      </c>
      <c r="N38" s="266">
        <f t="shared" si="10"/>
        <v>2.0003492153567452E-2</v>
      </c>
      <c r="O38" s="266">
        <f t="shared" si="10"/>
        <v>2.0005421874580754E-2</v>
      </c>
      <c r="P38" s="266">
        <f t="shared" si="10"/>
        <v>2.0793298842079332E-2</v>
      </c>
      <c r="Q38" s="266">
        <f t="shared" si="10"/>
        <v>2.2726430236911659E-2</v>
      </c>
      <c r="R38" s="266">
        <f t="shared" si="10"/>
        <v>2.2629482808864548E-2</v>
      </c>
      <c r="S38" s="266">
        <f t="shared" si="10"/>
        <v>2.2374723130200506E-2</v>
      </c>
      <c r="T38" s="266">
        <f t="shared" si="10"/>
        <v>2.2750200756865405E-2</v>
      </c>
      <c r="U38" s="266">
        <f t="shared" si="10"/>
        <v>2.2927913128002238E-2</v>
      </c>
      <c r="V38" s="266">
        <f t="shared" si="10"/>
        <v>2.2374785608294308E-2</v>
      </c>
      <c r="W38" s="266">
        <f t="shared" si="10"/>
        <v>2.1500965742529153E-2</v>
      </c>
      <c r="X38" s="266">
        <f t="shared" si="10"/>
        <v>2.0606657714376652E-2</v>
      </c>
      <c r="Y38" s="266">
        <f t="shared" si="10"/>
        <v>1.9941557419706813E-2</v>
      </c>
    </row>
    <row r="39" spans="1:28">
      <c r="B39" t="s">
        <v>783</v>
      </c>
      <c r="I39" s="266">
        <f t="shared" ref="I39:Y39" si="11">I6/I40</f>
        <v>9.7251289440880139E-3</v>
      </c>
      <c r="J39" s="266">
        <f t="shared" si="11"/>
        <v>4.5576600719616491E-3</v>
      </c>
      <c r="K39" s="266">
        <f t="shared" si="11"/>
        <v>2.434434554035486E-3</v>
      </c>
      <c r="L39" s="266">
        <f t="shared" si="11"/>
        <v>2.4982006454458915E-3</v>
      </c>
      <c r="M39" s="266">
        <f t="shared" si="11"/>
        <v>2.3727494879460459E-3</v>
      </c>
      <c r="N39" s="266">
        <f t="shared" si="11"/>
        <v>2.2768444424161732E-3</v>
      </c>
      <c r="O39" s="266">
        <f t="shared" si="11"/>
        <v>2.2473947707592565E-3</v>
      </c>
      <c r="P39" s="266">
        <f t="shared" si="11"/>
        <v>2.3839279715111199E-3</v>
      </c>
      <c r="Q39" s="266">
        <f t="shared" si="11"/>
        <v>2.5911633545000613E-3</v>
      </c>
      <c r="R39" s="266">
        <f t="shared" si="11"/>
        <v>2.5265163955279458E-3</v>
      </c>
      <c r="S39" s="266">
        <f t="shared" si="11"/>
        <v>2.4812018134446386E-3</v>
      </c>
      <c r="T39" s="266">
        <f t="shared" si="11"/>
        <v>2.5273726576362141E-3</v>
      </c>
      <c r="U39" s="266">
        <f t="shared" si="11"/>
        <v>2.5095228299305931E-3</v>
      </c>
      <c r="V39" s="266">
        <f t="shared" si="11"/>
        <v>2.440692991077451E-3</v>
      </c>
      <c r="W39" s="266">
        <f t="shared" si="11"/>
        <v>2.3166709567980681E-3</v>
      </c>
      <c r="X39" s="266">
        <f t="shared" si="11"/>
        <v>2.2422446764569673E-3</v>
      </c>
      <c r="Y39" s="266">
        <f t="shared" si="11"/>
        <v>2.1581499992163263E-3</v>
      </c>
    </row>
    <row r="40" spans="1:28">
      <c r="A40" s="33" t="s">
        <v>322</v>
      </c>
      <c r="B40" s="1084"/>
      <c r="C40" s="1">
        <v>459337</v>
      </c>
      <c r="D40" s="1">
        <v>487992</v>
      </c>
      <c r="E40" s="1">
        <v>518049</v>
      </c>
      <c r="F40" s="1">
        <v>554042</v>
      </c>
      <c r="G40" s="1">
        <v>594316</v>
      </c>
      <c r="H40" s="1">
        <v>646250</v>
      </c>
      <c r="I40" s="1">
        <v>699528</v>
      </c>
      <c r="J40" s="1">
        <v>749288</v>
      </c>
      <c r="K40" s="1">
        <v>803472</v>
      </c>
      <c r="L40" s="1">
        <v>861420</v>
      </c>
      <c r="M40" s="1">
        <v>930566</v>
      </c>
      <c r="N40" s="1">
        <v>1007974</v>
      </c>
      <c r="O40" s="1">
        <v>1080807</v>
      </c>
      <c r="P40" s="1">
        <v>1116225</v>
      </c>
      <c r="Q40" s="1">
        <v>1079052</v>
      </c>
      <c r="R40" s="1">
        <v>1080935</v>
      </c>
      <c r="S40" s="1">
        <v>1070449</v>
      </c>
      <c r="T40" s="1">
        <v>1039815</v>
      </c>
      <c r="U40" s="1">
        <v>1025693</v>
      </c>
      <c r="V40" s="1">
        <v>1037820</v>
      </c>
      <c r="W40" s="1">
        <v>1079998</v>
      </c>
      <c r="X40" s="1">
        <v>1118522</v>
      </c>
      <c r="Y40" s="1">
        <v>1164552.9740345341</v>
      </c>
    </row>
    <row r="42" spans="1:28">
      <c r="A42" s="33" t="s">
        <v>784</v>
      </c>
      <c r="D42" s="1085">
        <v>3.5000000000000003E-2</v>
      </c>
      <c r="E42" s="1086">
        <v>0</v>
      </c>
      <c r="F42" s="1085">
        <v>2.1000000000000001E-2</v>
      </c>
      <c r="G42" s="1085">
        <v>1.7999999999999999E-2</v>
      </c>
      <c r="H42" s="1086">
        <v>0.02</v>
      </c>
      <c r="I42" s="1086">
        <v>0.02</v>
      </c>
      <c r="J42" s="1086">
        <v>0.02</v>
      </c>
      <c r="K42" s="1086">
        <v>0.02</v>
      </c>
      <c r="L42" s="1086">
        <v>0.02</v>
      </c>
      <c r="M42" s="1086">
        <v>0.02</v>
      </c>
      <c r="N42" s="1086">
        <v>0.02</v>
      </c>
      <c r="O42" s="1086">
        <v>0.02</v>
      </c>
      <c r="P42" s="1086">
        <v>0.02</v>
      </c>
      <c r="Q42" s="1086">
        <v>0.02</v>
      </c>
      <c r="R42" s="1085">
        <v>-2.1999999999999999E-2</v>
      </c>
      <c r="S42" s="1085">
        <f>-2.5%+S43</f>
        <v>-2.2000000000000002E-2</v>
      </c>
      <c r="T42" s="1086">
        <v>0</v>
      </c>
      <c r="U42" s="1086">
        <v>0</v>
      </c>
      <c r="V42" s="1086">
        <v>0</v>
      </c>
      <c r="W42" s="1086">
        <v>0</v>
      </c>
      <c r="X42" s="1086">
        <v>0</v>
      </c>
      <c r="Y42" s="1086">
        <v>0.01</v>
      </c>
      <c r="AB42" s="1086"/>
    </row>
    <row r="43" spans="1:28">
      <c r="B43" t="s">
        <v>785</v>
      </c>
      <c r="S43" s="1085">
        <v>3.0000000000000001E-3</v>
      </c>
    </row>
    <row r="44" spans="1:28">
      <c r="S44" s="1085"/>
    </row>
    <row r="45" spans="1:28">
      <c r="B45" t="s">
        <v>786</v>
      </c>
      <c r="J45" s="1086">
        <v>0.25</v>
      </c>
      <c r="K45" s="1086">
        <v>1</v>
      </c>
      <c r="L45" s="1086">
        <v>1</v>
      </c>
      <c r="M45" s="1086">
        <v>1</v>
      </c>
      <c r="N45" s="1086">
        <v>1</v>
      </c>
      <c r="O45" s="1086">
        <v>1</v>
      </c>
      <c r="P45" s="1086">
        <v>1</v>
      </c>
      <c r="Q45" s="1086">
        <v>0.3</v>
      </c>
      <c r="R45" s="1086">
        <v>0.15</v>
      </c>
      <c r="S45" s="1086">
        <v>0.1</v>
      </c>
      <c r="T45" s="1087">
        <v>0</v>
      </c>
      <c r="U45" s="1086">
        <v>0</v>
      </c>
      <c r="V45" s="1086">
        <v>0</v>
      </c>
    </row>
    <row r="48" spans="1:28">
      <c r="B48" t="s">
        <v>787</v>
      </c>
      <c r="K48" s="1085">
        <f t="shared" ref="K48:X48" si="12">K8-K17-K42</f>
        <v>3.9811558160064223E-2</v>
      </c>
      <c r="L48" s="1085">
        <f t="shared" si="12"/>
        <v>4.0896417959424808E-2</v>
      </c>
      <c r="M48" s="1085">
        <f t="shared" si="12"/>
        <v>2.8573534262672669E-2</v>
      </c>
      <c r="N48" s="1085">
        <f t="shared" si="12"/>
        <v>4.6398931579549982E-2</v>
      </c>
      <c r="O48" s="1085">
        <f t="shared" si="12"/>
        <v>3.858388023400626E-2</v>
      </c>
      <c r="P48" s="1085">
        <f t="shared" si="12"/>
        <v>3.4065109311586309E-2</v>
      </c>
      <c r="Q48" s="1085">
        <f t="shared" si="12"/>
        <v>8.6770127646912665E-3</v>
      </c>
      <c r="R48" s="1085">
        <f t="shared" si="12"/>
        <v>2.2477673547441034E-3</v>
      </c>
      <c r="S48" s="1085">
        <f t="shared" si="12"/>
        <v>9.3347639368414736E-3</v>
      </c>
      <c r="T48" s="1085">
        <f t="shared" si="12"/>
        <v>6.985311613537222E-3</v>
      </c>
      <c r="U48" s="1085">
        <f t="shared" si="12"/>
        <v>1.349130270482889E-2</v>
      </c>
      <c r="V48" s="1085">
        <f t="shared" si="12"/>
        <v>1.7660519280086412E-2</v>
      </c>
      <c r="W48" s="1085">
        <f t="shared" si="12"/>
        <v>2.8506608515430715E-2</v>
      </c>
      <c r="X48" s="1085">
        <f t="shared" si="12"/>
        <v>5.5063489110527396E-3</v>
      </c>
      <c r="Y48" s="1085">
        <f>Y8-Y17-Y42</f>
        <v>1.2466495267225543E-2</v>
      </c>
      <c r="Z48" s="1085">
        <f>AVERAGE(X48:Y48)</f>
        <v>8.9864220891391414E-3</v>
      </c>
      <c r="AA48" s="1088">
        <f>AVERAGE(K48:Z48)</f>
        <v>2.1386998996555107E-2</v>
      </c>
    </row>
    <row r="49" spans="1:27">
      <c r="B49" t="s">
        <v>788</v>
      </c>
      <c r="K49" s="1085"/>
      <c r="L49" s="1085"/>
      <c r="M49" s="1085"/>
      <c r="N49" s="1085"/>
      <c r="O49" s="1085"/>
      <c r="P49" s="1085"/>
      <c r="Q49" s="1085">
        <f t="shared" ref="Q49:X49" si="13">Q9-Q19-Q42</f>
        <v>4.1115859933150964E-2</v>
      </c>
      <c r="R49" s="1085">
        <f t="shared" si="13"/>
        <v>9.0924373468967683E-3</v>
      </c>
      <c r="S49" s="1085">
        <f t="shared" si="13"/>
        <v>-5.9404794327293786E-3</v>
      </c>
      <c r="T49" s="1085">
        <f t="shared" si="13"/>
        <v>9.1663836425491738E-3</v>
      </c>
      <c r="U49" s="1085">
        <f t="shared" si="13"/>
        <v>-2.653813018670282E-3</v>
      </c>
      <c r="V49" s="1085">
        <f t="shared" si="13"/>
        <v>4.1291722580604276E-4</v>
      </c>
      <c r="W49" s="1085">
        <f t="shared" si="13"/>
        <v>2.9149737599081949E-3</v>
      </c>
      <c r="X49" s="1085">
        <f t="shared" si="13"/>
        <v>-3.6455156559738865E-4</v>
      </c>
      <c r="Y49" s="1085">
        <f>Y9-Y19-Y42</f>
        <v>-9.4332375301397521E-4</v>
      </c>
      <c r="AA49" s="1088"/>
    </row>
    <row r="50" spans="1:27">
      <c r="K50" s="1085"/>
      <c r="L50" s="1085"/>
      <c r="M50" s="1085"/>
      <c r="N50" s="1085"/>
      <c r="O50" s="1085"/>
      <c r="P50" s="1085"/>
      <c r="Q50" s="1085"/>
      <c r="R50" s="1085"/>
      <c r="S50" s="1085"/>
      <c r="T50" s="1085"/>
      <c r="U50" s="1085"/>
      <c r="V50" s="1085"/>
      <c r="W50" s="1085"/>
      <c r="X50" s="1085"/>
      <c r="Y50" s="1085"/>
      <c r="AA50" s="1088"/>
    </row>
    <row r="51" spans="1:27">
      <c r="A51" s="33" t="s">
        <v>789</v>
      </c>
      <c r="S51" s="165">
        <f t="shared" ref="S51:U51" si="14">SUM(S58:S61)+SUM(S63:S66)</f>
        <v>27829</v>
      </c>
      <c r="T51" s="165">
        <f t="shared" si="14"/>
        <v>25925</v>
      </c>
      <c r="U51" s="165">
        <f t="shared" si="14"/>
        <v>28701</v>
      </c>
      <c r="V51" s="165">
        <f>V57+SUM(V63:V66)</f>
        <v>10289</v>
      </c>
      <c r="W51" s="165">
        <f>W57+SUM(W63:W66)</f>
        <v>10098</v>
      </c>
      <c r="X51" s="165">
        <f>X57+SUM(X63:X66)</f>
        <v>10346</v>
      </c>
      <c r="Y51" s="165">
        <f>Y57+SUM(Y63:Y66)</f>
        <v>11063</v>
      </c>
      <c r="Z51" s="1">
        <f>+Y51-X51</f>
        <v>717</v>
      </c>
    </row>
    <row r="52" spans="1:27">
      <c r="A52" s="33"/>
      <c r="B52" t="s">
        <v>790</v>
      </c>
      <c r="S52" s="266">
        <f t="shared" ref="S52:X52" si="15">-S51/R11</f>
        <v>-4.6761408269656503E-2</v>
      </c>
      <c r="T52" s="266">
        <f t="shared" si="15"/>
        <v>-4.3912283836807217E-2</v>
      </c>
      <c r="U52" s="266">
        <f t="shared" si="15"/>
        <v>-4.9541369917871211E-2</v>
      </c>
      <c r="V52" s="266">
        <f t="shared" si="15"/>
        <v>-1.8122859920808265E-2</v>
      </c>
      <c r="W52" s="266">
        <f t="shared" si="15"/>
        <v>-1.8342274692728755E-2</v>
      </c>
      <c r="X52" s="266">
        <f t="shared" si="15"/>
        <v>-1.9341481083354754E-2</v>
      </c>
      <c r="Y52" s="266">
        <f>-Y51/X11</f>
        <v>-2.0960888985728295E-2</v>
      </c>
      <c r="Z52" s="1"/>
    </row>
    <row r="53" spans="1:27">
      <c r="A53" s="33"/>
      <c r="B53" t="s">
        <v>791</v>
      </c>
      <c r="S53" s="266"/>
      <c r="T53" s="266"/>
      <c r="U53" s="266"/>
      <c r="V53" s="266">
        <f>(V27-U27)/U11</f>
        <v>-3.8647290876981065E-3</v>
      </c>
      <c r="W53" s="266">
        <f>(W27-V27)/V11</f>
        <v>2.9699738646502645E-3</v>
      </c>
      <c r="X53" s="266">
        <f>(X27-W27)/W11</f>
        <v>8.7245063444956559E-3</v>
      </c>
      <c r="Y53" s="266">
        <f>(Y27-X27)/X11</f>
        <v>2.4010654439639276E-2</v>
      </c>
      <c r="Z53" s="1"/>
    </row>
    <row r="54" spans="1:27">
      <c r="A54" s="33"/>
      <c r="B54" t="s">
        <v>792</v>
      </c>
      <c r="S54" s="266"/>
      <c r="T54" s="266"/>
      <c r="U54" s="266"/>
      <c r="V54" s="266">
        <f>V52+V53</f>
        <v>-2.1987589008506371E-2</v>
      </c>
      <c r="W54" s="266">
        <f>W52+W53</f>
        <v>-1.537230082807849E-2</v>
      </c>
      <c r="X54" s="266">
        <f>X52+X53</f>
        <v>-1.0616974738859098E-2</v>
      </c>
      <c r="Y54" s="266">
        <f>Y52+Y53</f>
        <v>3.0497654539109811E-3</v>
      </c>
      <c r="Z54" s="1"/>
    </row>
    <row r="55" spans="1:27">
      <c r="A55" s="33"/>
      <c r="S55" s="266">
        <f t="shared" ref="S55:Y55" si="16">(S11-R11)/R11</f>
        <v>-7.9747617107258535E-3</v>
      </c>
      <c r="T55" s="266">
        <f t="shared" si="16"/>
        <v>-1.8712476593524697E-2</v>
      </c>
      <c r="U55" s="266">
        <f t="shared" si="16"/>
        <v>-2.0019539678320278E-2</v>
      </c>
      <c r="V55" s="266">
        <f t="shared" si="16"/>
        <v>-3.0303697493201064E-2</v>
      </c>
      <c r="W55" s="266">
        <f t="shared" si="16"/>
        <v>-2.837076534221929E-2</v>
      </c>
      <c r="X55" s="266">
        <f t="shared" si="16"/>
        <v>-1.3310588180309864E-2</v>
      </c>
      <c r="Y55" s="266">
        <f t="shared" si="16"/>
        <v>-1.5306204616397543E-2</v>
      </c>
      <c r="Z55" s="1"/>
    </row>
    <row r="56" spans="1:27">
      <c r="A56" s="33"/>
      <c r="S56" s="165"/>
      <c r="T56" s="165"/>
      <c r="U56" s="266"/>
      <c r="V56" s="266"/>
      <c r="W56" s="266"/>
      <c r="X56" s="266"/>
      <c r="Y56" s="266"/>
      <c r="Z56" s="1"/>
    </row>
    <row r="57" spans="1:27">
      <c r="A57" s="33"/>
      <c r="S57" s="165"/>
      <c r="T57" s="165"/>
      <c r="U57" s="266"/>
      <c r="V57" s="1089">
        <v>6914</v>
      </c>
      <c r="W57" s="1089">
        <v>6859</v>
      </c>
      <c r="X57" s="1089">
        <v>7017</v>
      </c>
      <c r="Y57" s="1089">
        <v>7288</v>
      </c>
      <c r="Z57" s="1"/>
    </row>
    <row r="58" spans="1:27">
      <c r="S58" s="1090">
        <v>2711</v>
      </c>
      <c r="T58" s="1090">
        <v>4051</v>
      </c>
      <c r="U58" s="1090">
        <v>6309</v>
      </c>
      <c r="V58" s="1090">
        <v>4911</v>
      </c>
      <c r="W58" s="1091">
        <v>4782</v>
      </c>
      <c r="X58" s="1091">
        <v>5149</v>
      </c>
      <c r="Y58" s="1091">
        <v>5540</v>
      </c>
      <c r="Z58" t="s">
        <v>793</v>
      </c>
    </row>
    <row r="59" spans="1:27">
      <c r="S59" s="1090">
        <v>2091</v>
      </c>
      <c r="T59" s="1090">
        <v>4266</v>
      </c>
      <c r="U59" s="1090">
        <v>6203</v>
      </c>
      <c r="V59" s="1090">
        <v>3485</v>
      </c>
      <c r="W59" s="1091">
        <v>3295</v>
      </c>
      <c r="X59" s="1091">
        <v>3446</v>
      </c>
      <c r="Y59" s="1091">
        <v>3439</v>
      </c>
      <c r="Z59" t="s">
        <v>794</v>
      </c>
    </row>
    <row r="60" spans="1:27">
      <c r="S60" s="1090">
        <v>15656</v>
      </c>
      <c r="T60" s="1090">
        <v>7761</v>
      </c>
      <c r="U60" s="1090">
        <v>6531</v>
      </c>
      <c r="V60" s="1090">
        <v>6255</v>
      </c>
      <c r="W60" s="1091">
        <v>6811</v>
      </c>
      <c r="X60" s="1091">
        <v>6243</v>
      </c>
      <c r="Y60" s="1091">
        <v>6741</v>
      </c>
      <c r="Z60" t="s">
        <v>795</v>
      </c>
    </row>
    <row r="61" spans="1:27">
      <c r="S61" s="1090">
        <v>4108</v>
      </c>
      <c r="T61" s="1090">
        <v>6804</v>
      </c>
      <c r="U61" s="1090">
        <v>6081</v>
      </c>
      <c r="V61" s="1090">
        <v>5722</v>
      </c>
      <c r="W61" s="1091">
        <v>6954</v>
      </c>
      <c r="X61" s="1091">
        <v>7555</v>
      </c>
      <c r="Y61" s="1091">
        <v>7946</v>
      </c>
      <c r="Z61" t="s">
        <v>796</v>
      </c>
    </row>
    <row r="62" spans="1:27">
      <c r="S62" s="1090"/>
      <c r="T62" s="1090"/>
      <c r="U62" s="1090"/>
      <c r="V62" s="1090"/>
      <c r="W62" s="1090"/>
      <c r="X62" s="1090"/>
      <c r="Y62" s="1090"/>
    </row>
    <row r="63" spans="1:27">
      <c r="S63" s="1090">
        <v>948</v>
      </c>
      <c r="T63" s="1090">
        <v>750</v>
      </c>
      <c r="U63" s="1090">
        <v>798</v>
      </c>
      <c r="V63" s="1090">
        <v>928</v>
      </c>
      <c r="W63" s="1090">
        <v>768</v>
      </c>
      <c r="X63" s="1090">
        <v>776</v>
      </c>
      <c r="Y63" s="1090">
        <v>945</v>
      </c>
      <c r="Z63" t="s">
        <v>797</v>
      </c>
    </row>
    <row r="64" spans="1:27">
      <c r="S64" s="1090">
        <v>782</v>
      </c>
      <c r="T64" s="1090">
        <v>740</v>
      </c>
      <c r="U64" s="1090">
        <v>894</v>
      </c>
      <c r="V64" s="1090">
        <v>846</v>
      </c>
      <c r="W64" s="1091">
        <v>799</v>
      </c>
      <c r="X64" s="1090">
        <v>915</v>
      </c>
      <c r="Y64" s="1090">
        <v>924</v>
      </c>
      <c r="Z64" t="s">
        <v>794</v>
      </c>
    </row>
    <row r="65" spans="1:26">
      <c r="S65" s="1090">
        <v>814</v>
      </c>
      <c r="T65" s="1090">
        <v>776</v>
      </c>
      <c r="U65" s="1090">
        <v>914</v>
      </c>
      <c r="V65" s="1090">
        <v>743</v>
      </c>
      <c r="W65" s="1090">
        <v>829</v>
      </c>
      <c r="X65" s="1090">
        <v>822</v>
      </c>
      <c r="Y65" s="1090">
        <v>863</v>
      </c>
      <c r="Z65" t="s">
        <v>795</v>
      </c>
    </row>
    <row r="66" spans="1:26">
      <c r="S66" s="1090">
        <v>719</v>
      </c>
      <c r="T66" s="1090">
        <v>777</v>
      </c>
      <c r="U66" s="1090">
        <v>971</v>
      </c>
      <c r="V66" s="1090">
        <v>858</v>
      </c>
      <c r="W66" s="1090">
        <v>843</v>
      </c>
      <c r="X66" s="1090">
        <v>816</v>
      </c>
      <c r="Y66" s="1091">
        <v>1043</v>
      </c>
      <c r="Z66" t="s">
        <v>796</v>
      </c>
    </row>
    <row r="68" spans="1:26">
      <c r="S68">
        <f>S58+S63</f>
        <v>3659</v>
      </c>
      <c r="T68">
        <f t="shared" ref="T68:Y68" si="17">T58+T63</f>
        <v>4801</v>
      </c>
      <c r="U68">
        <f t="shared" si="17"/>
        <v>7107</v>
      </c>
      <c r="V68">
        <f t="shared" si="17"/>
        <v>5839</v>
      </c>
      <c r="W68">
        <f t="shared" si="17"/>
        <v>5550</v>
      </c>
      <c r="X68">
        <f t="shared" si="17"/>
        <v>5925</v>
      </c>
      <c r="Y68">
        <f t="shared" si="17"/>
        <v>6485</v>
      </c>
      <c r="Z68" t="s">
        <v>798</v>
      </c>
    </row>
    <row r="69" spans="1:26">
      <c r="A69" s="33" t="s">
        <v>799</v>
      </c>
      <c r="S69">
        <f t="shared" ref="S69:Y71" si="18">S59+S64</f>
        <v>2873</v>
      </c>
      <c r="T69">
        <f t="shared" si="18"/>
        <v>5006</v>
      </c>
      <c r="U69">
        <f t="shared" si="18"/>
        <v>7097</v>
      </c>
      <c r="V69">
        <f t="shared" si="18"/>
        <v>4331</v>
      </c>
      <c r="W69">
        <f t="shared" si="18"/>
        <v>4094</v>
      </c>
      <c r="X69">
        <f t="shared" si="18"/>
        <v>4361</v>
      </c>
      <c r="Y69">
        <f t="shared" si="18"/>
        <v>4363</v>
      </c>
      <c r="Z69" t="s">
        <v>794</v>
      </c>
    </row>
    <row r="70" spans="1:26">
      <c r="S70">
        <f t="shared" si="18"/>
        <v>16470</v>
      </c>
      <c r="T70">
        <f t="shared" si="18"/>
        <v>8537</v>
      </c>
      <c r="U70">
        <f t="shared" si="18"/>
        <v>7445</v>
      </c>
      <c r="V70">
        <f t="shared" si="18"/>
        <v>6998</v>
      </c>
      <c r="W70">
        <f t="shared" si="18"/>
        <v>7640</v>
      </c>
      <c r="X70">
        <f t="shared" si="18"/>
        <v>7065</v>
      </c>
      <c r="Y70">
        <f t="shared" si="18"/>
        <v>7604</v>
      </c>
      <c r="Z70" t="s">
        <v>795</v>
      </c>
    </row>
    <row r="71" spans="1:26">
      <c r="S71">
        <f t="shared" si="18"/>
        <v>4827</v>
      </c>
      <c r="T71">
        <f t="shared" si="18"/>
        <v>7581</v>
      </c>
      <c r="U71">
        <f t="shared" si="18"/>
        <v>7052</v>
      </c>
      <c r="V71">
        <f t="shared" si="18"/>
        <v>6580</v>
      </c>
      <c r="W71">
        <f t="shared" si="18"/>
        <v>7797</v>
      </c>
      <c r="X71">
        <f t="shared" si="18"/>
        <v>8371</v>
      </c>
      <c r="Y71">
        <f t="shared" si="18"/>
        <v>8989</v>
      </c>
      <c r="Z71" t="s">
        <v>796</v>
      </c>
    </row>
  </sheetData>
  <pageMargins left="0.7" right="0.7" top="0.75" bottom="0.75" header="0.3" footer="0.3"/>
  <pageSetup paperSize="9" orientation="portrait" horizontalDpi="4294967292" verticalDpi="0" r:id="rId1"/>
  <drawing r:id="rId2"/>
  <legacyDrawing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6E929-7DAA-4DBD-AB22-A6F6C45247A4}">
  <sheetPr codeName="Hoja84">
    <pageSetUpPr fitToPage="1"/>
  </sheetPr>
  <dimension ref="A1:V71"/>
  <sheetViews>
    <sheetView topLeftCell="P25" workbookViewId="0">
      <selection activeCell="U41" sqref="U41"/>
    </sheetView>
  </sheetViews>
  <sheetFormatPr baseColWidth="10" defaultRowHeight="15"/>
  <cols>
    <col min="1" max="1" width="4.7109375" customWidth="1"/>
    <col min="2" max="3" width="3.7109375" customWidth="1"/>
    <col min="4" max="4" width="70.28515625" customWidth="1"/>
    <col min="5" max="5" width="12" customWidth="1"/>
    <col min="6" max="6" width="11.7109375" customWidth="1"/>
    <col min="7" max="18" width="11.85546875" customWidth="1"/>
    <col min="19" max="19" width="11.42578125" customWidth="1"/>
    <col min="20" max="20" width="14.85546875" customWidth="1"/>
    <col min="21" max="21" width="14.5703125" customWidth="1"/>
  </cols>
  <sheetData>
    <row r="1" spans="1:21" ht="86.25" customHeight="1">
      <c r="E1" s="45" t="s">
        <v>800</v>
      </c>
    </row>
    <row r="2" spans="1:21" ht="48.75" customHeight="1">
      <c r="A2" s="1092"/>
      <c r="B2" s="1092"/>
      <c r="C2" s="1092"/>
      <c r="D2" s="1093" t="s">
        <v>801</v>
      </c>
      <c r="E2" s="1093"/>
      <c r="F2" s="1093"/>
      <c r="G2" s="1092"/>
      <c r="H2" s="1092"/>
      <c r="I2" s="1092"/>
      <c r="J2" s="1092"/>
      <c r="K2" s="1092"/>
      <c r="L2" s="1092"/>
      <c r="M2" s="1092"/>
      <c r="N2" s="1092"/>
      <c r="O2" s="1092"/>
      <c r="P2" s="1092"/>
    </row>
    <row r="3" spans="1:21" ht="35.25" customHeight="1" thickBot="1">
      <c r="A3" s="1094"/>
      <c r="B3" s="1094"/>
      <c r="C3" s="1094"/>
      <c r="D3" s="1980" t="s">
        <v>802</v>
      </c>
      <c r="E3" s="1980"/>
      <c r="F3" s="1980"/>
      <c r="G3" s="1980"/>
      <c r="H3" s="1980"/>
      <c r="I3" s="1980"/>
      <c r="J3" s="1980"/>
      <c r="K3" s="1980"/>
      <c r="L3" s="1980"/>
      <c r="M3" s="1980"/>
      <c r="N3" s="1980"/>
      <c r="O3" s="1094"/>
      <c r="P3" s="1095"/>
    </row>
    <row r="4" spans="1:21" s="1098" customFormat="1" ht="37.5" customHeight="1" thickBot="1">
      <c r="A4" s="1096"/>
      <c r="B4" s="1096"/>
      <c r="C4" s="1096"/>
      <c r="D4" s="1096"/>
      <c r="E4" s="1097">
        <v>2002</v>
      </c>
      <c r="F4" s="1097">
        <v>2003</v>
      </c>
      <c r="G4" s="1097">
        <v>2004</v>
      </c>
      <c r="H4" s="1097">
        <v>2005</v>
      </c>
      <c r="I4" s="1097">
        <v>2006</v>
      </c>
      <c r="J4" s="1097">
        <v>2007</v>
      </c>
      <c r="K4" s="1097">
        <v>2008</v>
      </c>
      <c r="L4" s="1097">
        <v>2009</v>
      </c>
      <c r="M4" s="1097">
        <v>2010</v>
      </c>
      <c r="N4" s="1097">
        <v>2011</v>
      </c>
      <c r="O4" s="1097">
        <v>2012</v>
      </c>
      <c r="P4" s="1097">
        <v>2013</v>
      </c>
      <c r="Q4" s="1097">
        <v>2014</v>
      </c>
      <c r="R4" s="1097">
        <v>2015</v>
      </c>
      <c r="S4" s="1097">
        <v>2016</v>
      </c>
      <c r="T4" s="1096" t="s">
        <v>803</v>
      </c>
      <c r="U4" s="1097">
        <v>2018</v>
      </c>
    </row>
    <row r="5" spans="1:21" s="1098" customFormat="1" ht="37.5" customHeight="1">
      <c r="D5" s="1098" t="s">
        <v>804</v>
      </c>
      <c r="E5" s="1099">
        <f>(E6+F6)/2</f>
        <v>524184</v>
      </c>
      <c r="F5" s="1099">
        <f t="shared" ref="F5:R5" si="0">(F6+G6)/2</f>
        <v>514579</v>
      </c>
      <c r="G5" s="1099">
        <f t="shared" si="0"/>
        <v>512899.5</v>
      </c>
      <c r="H5" s="1099">
        <f t="shared" si="0"/>
        <v>516022</v>
      </c>
      <c r="I5" s="1099">
        <f t="shared" si="0"/>
        <v>522815</v>
      </c>
      <c r="J5" s="1099">
        <f t="shared" si="0"/>
        <v>530017.5</v>
      </c>
      <c r="K5" s="1099">
        <f t="shared" si="0"/>
        <v>540288.5</v>
      </c>
      <c r="L5" s="1099">
        <f t="shared" si="0"/>
        <v>555359</v>
      </c>
      <c r="M5" s="1099">
        <f t="shared" si="0"/>
        <v>564924.5</v>
      </c>
      <c r="N5" s="1099">
        <f t="shared" si="0"/>
        <v>560301</v>
      </c>
      <c r="O5" s="1099">
        <f t="shared" si="0"/>
        <v>549486</v>
      </c>
      <c r="P5" s="1099">
        <f t="shared" si="0"/>
        <v>538844</v>
      </c>
      <c r="Q5" s="1099">
        <f t="shared" si="0"/>
        <v>522545.5</v>
      </c>
      <c r="R5" s="1099">
        <f t="shared" si="0"/>
        <v>507649.5</v>
      </c>
      <c r="S5" s="1099">
        <f>(S6+T6)/2</f>
        <v>501094</v>
      </c>
      <c r="T5" s="1099">
        <f>(T6+U6)/2</f>
        <v>493619</v>
      </c>
    </row>
    <row r="6" spans="1:21" s="1098" customFormat="1" ht="18" customHeight="1">
      <c r="D6" s="1098" t="s">
        <v>369</v>
      </c>
      <c r="E6" s="1099">
        <f t="shared" ref="E6:J6" si="1">E7-E14+$K$36</f>
        <v>532402</v>
      </c>
      <c r="F6" s="1099">
        <f t="shared" si="1"/>
        <v>515966</v>
      </c>
      <c r="G6" s="1099">
        <f t="shared" si="1"/>
        <v>513192</v>
      </c>
      <c r="H6" s="1099">
        <f t="shared" si="1"/>
        <v>512607</v>
      </c>
      <c r="I6" s="1099">
        <f t="shared" si="1"/>
        <v>519437</v>
      </c>
      <c r="J6" s="1099">
        <f t="shared" si="1"/>
        <v>526193</v>
      </c>
      <c r="K6" s="1099">
        <f>K7-K14+K36</f>
        <v>533842</v>
      </c>
      <c r="L6" s="1099">
        <f t="shared" ref="L6:T6" si="2">L7-L14+L36</f>
        <v>546735</v>
      </c>
      <c r="M6" s="1099">
        <f t="shared" si="2"/>
        <v>563983</v>
      </c>
      <c r="N6" s="1099">
        <f t="shared" si="2"/>
        <v>565866</v>
      </c>
      <c r="O6" s="1099">
        <f t="shared" si="2"/>
        <v>554736</v>
      </c>
      <c r="P6" s="1099">
        <f t="shared" si="2"/>
        <v>544236</v>
      </c>
      <c r="Q6" s="1099">
        <f t="shared" si="2"/>
        <v>533452</v>
      </c>
      <c r="R6" s="1099">
        <f t="shared" si="2"/>
        <v>511639</v>
      </c>
      <c r="S6" s="1099">
        <f>S7-S14+S36</f>
        <v>503660</v>
      </c>
      <c r="T6" s="1099">
        <f t="shared" si="2"/>
        <v>498528</v>
      </c>
      <c r="U6" s="1099">
        <f>U7-U14+U36</f>
        <v>488710</v>
      </c>
    </row>
    <row r="7" spans="1:21" s="1103" customFormat="1" ht="22.5" customHeight="1">
      <c r="A7" s="1100" t="s">
        <v>805</v>
      </c>
      <c r="B7" s="1101"/>
      <c r="C7" s="1101"/>
      <c r="D7" s="1101"/>
      <c r="E7" s="1102">
        <v>563989</v>
      </c>
      <c r="F7" s="1102">
        <v>544946</v>
      </c>
      <c r="G7" s="1102">
        <v>541812</v>
      </c>
      <c r="H7" s="1102">
        <v>540868</v>
      </c>
      <c r="I7" s="1102">
        <v>546716</v>
      </c>
      <c r="J7" s="1102">
        <v>553206</v>
      </c>
      <c r="K7" s="1102">
        <v>561551</v>
      </c>
      <c r="L7" s="1102">
        <v>575021</v>
      </c>
      <c r="M7" s="1102">
        <v>591559</v>
      </c>
      <c r="N7" s="1102">
        <v>592813</v>
      </c>
      <c r="O7" s="1102">
        <v>581861</v>
      </c>
      <c r="P7" s="1102">
        <v>570691</v>
      </c>
      <c r="Q7" s="1102">
        <v>558802</v>
      </c>
      <c r="R7" s="1102">
        <v>536499</v>
      </c>
      <c r="S7" s="1102">
        <v>527801</v>
      </c>
      <c r="T7" s="1102">
        <v>522412</v>
      </c>
      <c r="U7" s="1102">
        <v>511708</v>
      </c>
    </row>
    <row r="8" spans="1:21" s="85" customFormat="1" ht="18" customHeight="1">
      <c r="A8" s="1104"/>
      <c r="B8" s="1105" t="s">
        <v>806</v>
      </c>
      <c r="E8" s="1106">
        <v>241803</v>
      </c>
      <c r="F8" s="1106">
        <v>236643</v>
      </c>
      <c r="G8" s="1106">
        <v>235256</v>
      </c>
      <c r="H8" s="1106">
        <v>233995</v>
      </c>
      <c r="I8" s="1106">
        <v>233440</v>
      </c>
      <c r="J8" s="1106">
        <v>232601</v>
      </c>
      <c r="K8" s="1106">
        <v>234821</v>
      </c>
      <c r="L8" s="1106">
        <v>238851</v>
      </c>
      <c r="M8" s="1106">
        <v>241152</v>
      </c>
      <c r="N8" s="1106">
        <v>238307</v>
      </c>
      <c r="O8" s="1106">
        <v>234685</v>
      </c>
      <c r="P8" s="1106">
        <v>227814</v>
      </c>
      <c r="Q8" s="1106">
        <v>220569</v>
      </c>
      <c r="R8" s="1106">
        <v>214831</v>
      </c>
      <c r="S8" s="1106">
        <v>209046</v>
      </c>
      <c r="T8" s="1106">
        <v>206706</v>
      </c>
      <c r="U8" s="1106">
        <v>202339</v>
      </c>
    </row>
    <row r="9" spans="1:21" s="1111" customFormat="1" ht="18" customHeight="1">
      <c r="A9" s="1107"/>
      <c r="B9" s="1107"/>
      <c r="C9" s="1108" t="s">
        <v>807</v>
      </c>
      <c r="D9" s="1109"/>
      <c r="E9" s="1110">
        <v>209555</v>
      </c>
      <c r="F9" s="1110">
        <v>234810</v>
      </c>
      <c r="G9" s="1110">
        <v>233393</v>
      </c>
      <c r="H9" s="1110">
        <v>232149</v>
      </c>
      <c r="I9" s="1110">
        <v>231888</v>
      </c>
      <c r="J9" s="1110">
        <v>230996</v>
      </c>
      <c r="K9" s="1110">
        <v>233179</v>
      </c>
      <c r="L9" s="1110">
        <v>223322</v>
      </c>
      <c r="M9" s="1110">
        <v>223449</v>
      </c>
      <c r="N9" s="1110">
        <v>220015</v>
      </c>
      <c r="O9" s="1110">
        <v>215677</v>
      </c>
      <c r="P9" s="1110">
        <v>209742</v>
      </c>
      <c r="Q9" s="1110">
        <v>203588</v>
      </c>
      <c r="R9" s="1110">
        <v>198140</v>
      </c>
      <c r="S9" s="1110">
        <v>192425</v>
      </c>
      <c r="T9" s="1110">
        <v>188506</v>
      </c>
      <c r="U9" s="1110">
        <v>184355</v>
      </c>
    </row>
    <row r="10" spans="1:21" s="1115" customFormat="1" ht="18" customHeight="1">
      <c r="A10" s="1112"/>
      <c r="B10" s="1112"/>
      <c r="C10" s="1112"/>
      <c r="D10" s="1113" t="s">
        <v>808</v>
      </c>
      <c r="E10" s="1114">
        <v>121990</v>
      </c>
      <c r="F10" s="1114">
        <v>120704</v>
      </c>
      <c r="G10" s="1114">
        <v>119780</v>
      </c>
      <c r="H10" s="1114">
        <v>119703</v>
      </c>
      <c r="I10" s="1114">
        <v>147347</v>
      </c>
      <c r="J10" s="1114">
        <v>145462</v>
      </c>
      <c r="K10" s="1114">
        <v>146542</v>
      </c>
      <c r="L10" s="1114">
        <v>134256</v>
      </c>
      <c r="M10" s="1114">
        <v>133776</v>
      </c>
      <c r="N10" s="1114">
        <v>129844</v>
      </c>
      <c r="O10" s="1114">
        <v>124981</v>
      </c>
      <c r="P10" s="1114">
        <v>120666</v>
      </c>
      <c r="Q10" s="1114">
        <v>116796</v>
      </c>
      <c r="R10" s="1110">
        <v>112814</v>
      </c>
      <c r="S10" s="1110">
        <v>108379</v>
      </c>
      <c r="T10" s="1110">
        <v>105827</v>
      </c>
      <c r="U10" s="1114">
        <v>102757</v>
      </c>
    </row>
    <row r="11" spans="1:21" s="1115" customFormat="1" ht="18" customHeight="1">
      <c r="A11" s="1112"/>
      <c r="B11" s="1112"/>
      <c r="C11" s="1112"/>
      <c r="D11" s="1113" t="s">
        <v>809</v>
      </c>
      <c r="E11" s="1114"/>
      <c r="F11" s="1114"/>
      <c r="G11" s="1114"/>
      <c r="H11" s="1114"/>
      <c r="I11" s="1114"/>
      <c r="J11" s="1114"/>
      <c r="K11" s="1114"/>
      <c r="L11" s="1114"/>
      <c r="M11" s="1114"/>
      <c r="N11" s="1114"/>
      <c r="O11" s="1114">
        <v>9228</v>
      </c>
      <c r="P11" s="1114">
        <v>9482</v>
      </c>
      <c r="Q11" s="1114">
        <v>9331</v>
      </c>
      <c r="R11" s="1114">
        <v>8945</v>
      </c>
      <c r="S11" s="1114">
        <v>8731</v>
      </c>
      <c r="T11" s="1110"/>
      <c r="U11" s="1114"/>
    </row>
    <row r="12" spans="1:21" s="1115" customFormat="1" ht="18" customHeight="1">
      <c r="A12" s="1112"/>
      <c r="B12" s="1112"/>
      <c r="C12" s="1112"/>
      <c r="D12" s="1113" t="s">
        <v>810</v>
      </c>
      <c r="E12" s="1114">
        <v>6877</v>
      </c>
      <c r="F12" s="1114">
        <v>6301</v>
      </c>
      <c r="G12" s="1114">
        <v>6476</v>
      </c>
      <c r="H12" s="1114">
        <v>6186</v>
      </c>
      <c r="I12" s="1114">
        <v>6788</v>
      </c>
      <c r="J12" s="1114">
        <v>6921</v>
      </c>
      <c r="K12" s="1114">
        <v>6683</v>
      </c>
      <c r="L12" s="1114">
        <v>7060</v>
      </c>
      <c r="M12" s="1114">
        <v>7387</v>
      </c>
      <c r="N12" s="1114">
        <v>7594</v>
      </c>
      <c r="O12" s="1114">
        <v>7260</v>
      </c>
      <c r="P12" s="1114">
        <v>6897</v>
      </c>
      <c r="Q12" s="1114">
        <v>6890</v>
      </c>
      <c r="R12" s="1110">
        <v>6794</v>
      </c>
      <c r="S12" s="1110">
        <v>6895</v>
      </c>
      <c r="T12" s="1110">
        <v>6632</v>
      </c>
      <c r="U12" s="1114">
        <v>7006</v>
      </c>
    </row>
    <row r="13" spans="1:21" s="1115" customFormat="1" ht="18" customHeight="1">
      <c r="A13" s="1112"/>
      <c r="B13" s="1112"/>
      <c r="C13" s="1112"/>
      <c r="D13" s="1113" t="s">
        <v>811</v>
      </c>
      <c r="E13" s="1114">
        <v>17063</v>
      </c>
      <c r="F13" s="1114">
        <v>17377</v>
      </c>
      <c r="G13" s="1114">
        <v>17848</v>
      </c>
      <c r="H13" s="1114">
        <v>18306</v>
      </c>
      <c r="I13" s="1114">
        <v>18846</v>
      </c>
      <c r="J13" s="1114">
        <v>19998</v>
      </c>
      <c r="K13" s="1114">
        <v>20724</v>
      </c>
      <c r="L13" s="1114">
        <v>21548</v>
      </c>
      <c r="M13" s="1114">
        <v>22581</v>
      </c>
      <c r="N13" s="1114">
        <v>23237</v>
      </c>
      <c r="O13" s="1114">
        <v>24282</v>
      </c>
      <c r="P13" s="1114">
        <v>24343</v>
      </c>
      <c r="Q13" s="1114">
        <v>24031</v>
      </c>
      <c r="R13" s="1110">
        <v>23787</v>
      </c>
      <c r="S13" s="1110">
        <v>23439</v>
      </c>
      <c r="T13" s="1110">
        <v>23106</v>
      </c>
      <c r="U13" s="1114">
        <v>22570</v>
      </c>
    </row>
    <row r="14" spans="1:21" s="1115" customFormat="1" ht="18" customHeight="1">
      <c r="A14" s="1112"/>
      <c r="B14" s="1112"/>
      <c r="C14" s="1112"/>
      <c r="D14" s="1113" t="s">
        <v>812</v>
      </c>
      <c r="E14" s="1114">
        <v>34356</v>
      </c>
      <c r="F14" s="1114">
        <v>31749</v>
      </c>
      <c r="G14" s="1114">
        <v>31389</v>
      </c>
      <c r="H14" s="1114">
        <v>31030</v>
      </c>
      <c r="I14" s="1114">
        <v>30048</v>
      </c>
      <c r="J14" s="1114">
        <v>29782</v>
      </c>
      <c r="K14" s="1114">
        <v>30478</v>
      </c>
      <c r="L14" s="1114">
        <v>30947</v>
      </c>
      <c r="M14" s="1114">
        <v>30462</v>
      </c>
      <c r="N14" s="1114">
        <v>29944</v>
      </c>
      <c r="O14" s="1114">
        <v>30217</v>
      </c>
      <c r="P14" s="1114">
        <v>29479</v>
      </c>
      <c r="Q14" s="1114">
        <v>28305</v>
      </c>
      <c r="R14" s="1110">
        <v>27667</v>
      </c>
      <c r="S14" s="1110">
        <v>26859</v>
      </c>
      <c r="T14" s="1110">
        <v>26538</v>
      </c>
      <c r="U14" s="1114">
        <v>25652</v>
      </c>
    </row>
    <row r="15" spans="1:21" s="1115" customFormat="1" ht="18" customHeight="1">
      <c r="A15" s="1112"/>
      <c r="B15" s="1112"/>
      <c r="C15" s="1112"/>
      <c r="D15" s="1113" t="s">
        <v>813</v>
      </c>
      <c r="E15" s="1114">
        <v>1421</v>
      </c>
      <c r="F15" s="1114">
        <v>1497</v>
      </c>
      <c r="G15" s="1114">
        <v>1502</v>
      </c>
      <c r="H15" s="1114">
        <v>1457</v>
      </c>
      <c r="I15" s="1114">
        <v>1465</v>
      </c>
      <c r="J15" s="1114">
        <v>1446</v>
      </c>
      <c r="K15" s="1114">
        <v>1439</v>
      </c>
      <c r="L15" s="1114">
        <v>1461</v>
      </c>
      <c r="M15" s="1114">
        <v>1435</v>
      </c>
      <c r="N15" s="1114">
        <v>1463</v>
      </c>
      <c r="O15" s="1114">
        <v>1410</v>
      </c>
      <c r="P15" s="1114">
        <v>1381</v>
      </c>
      <c r="Q15" s="1114">
        <v>1364</v>
      </c>
      <c r="R15" s="1110">
        <v>1340</v>
      </c>
      <c r="S15" s="1110">
        <v>1313</v>
      </c>
      <c r="T15" s="1110">
        <v>1281</v>
      </c>
      <c r="U15" s="1114">
        <v>1241</v>
      </c>
    </row>
    <row r="16" spans="1:21" s="1115" customFormat="1" ht="18" customHeight="1">
      <c r="A16" s="1112"/>
      <c r="B16" s="1112"/>
      <c r="C16" s="1112"/>
      <c r="D16" s="1113" t="s">
        <v>814</v>
      </c>
      <c r="E16" s="1114">
        <v>27848</v>
      </c>
      <c r="F16" s="1114">
        <v>27715</v>
      </c>
      <c r="G16" s="1114">
        <v>27609</v>
      </c>
      <c r="H16" s="1114">
        <v>27478</v>
      </c>
      <c r="I16" s="1114">
        <v>27394</v>
      </c>
      <c r="J16" s="1114">
        <v>27387</v>
      </c>
      <c r="K16" s="1114">
        <v>27313</v>
      </c>
      <c r="L16" s="1114">
        <v>28050</v>
      </c>
      <c r="M16" s="1114">
        <v>27808</v>
      </c>
      <c r="N16" s="1114">
        <v>27933</v>
      </c>
      <c r="O16" s="1114">
        <v>27527</v>
      </c>
      <c r="P16" s="1114">
        <v>26976</v>
      </c>
      <c r="Q16" s="1114">
        <v>26202</v>
      </c>
      <c r="R16" s="1110">
        <v>25738</v>
      </c>
      <c r="S16" s="1110">
        <v>25540</v>
      </c>
      <c r="T16" s="1110">
        <v>25122</v>
      </c>
      <c r="U16" s="1114">
        <v>25129</v>
      </c>
    </row>
    <row r="17" spans="1:22" s="1118" customFormat="1" ht="18" customHeight="1">
      <c r="A17" s="1116"/>
      <c r="B17" s="1116"/>
      <c r="C17" s="1116"/>
      <c r="D17" s="1113" t="s">
        <v>815</v>
      </c>
      <c r="E17" s="1117"/>
      <c r="F17" s="1114">
        <v>29467</v>
      </c>
      <c r="G17" s="1114">
        <v>28789</v>
      </c>
      <c r="H17" s="1114">
        <v>27989</v>
      </c>
      <c r="I17" s="1117"/>
      <c r="J17" s="1117"/>
      <c r="K17" s="1117"/>
      <c r="L17" s="1117"/>
      <c r="M17" s="1117"/>
      <c r="N17" s="1117"/>
      <c r="O17" s="1117"/>
      <c r="R17" s="1111"/>
      <c r="S17" s="1111"/>
      <c r="T17" s="1117"/>
      <c r="U17" s="1117"/>
    </row>
    <row r="18" spans="1:22" s="1118" customFormat="1" ht="18" customHeight="1">
      <c r="A18" s="1116"/>
      <c r="B18" s="1116"/>
      <c r="C18" s="1118" t="s">
        <v>815</v>
      </c>
      <c r="E18" s="1119">
        <v>30442</v>
      </c>
      <c r="F18" s="1119"/>
      <c r="G18" s="1117"/>
      <c r="H18" s="1117"/>
      <c r="I18" s="1117"/>
      <c r="J18" s="1117"/>
      <c r="K18" s="1117"/>
      <c r="L18" s="1117"/>
      <c r="M18" s="1117"/>
      <c r="N18" s="1117"/>
      <c r="O18" s="1117"/>
      <c r="R18" s="1111"/>
      <c r="S18" s="1111"/>
      <c r="T18" s="1117"/>
      <c r="U18" s="1117"/>
    </row>
    <row r="19" spans="1:22" s="1111" customFormat="1" ht="18" customHeight="1">
      <c r="A19" s="1107"/>
      <c r="B19" s="1107"/>
      <c r="C19" s="1109" t="s">
        <v>816</v>
      </c>
      <c r="D19" s="1109"/>
      <c r="E19" s="1119"/>
      <c r="F19" s="1119"/>
      <c r="G19" s="1119"/>
      <c r="H19" s="1119"/>
      <c r="I19" s="1119"/>
      <c r="J19" s="1119"/>
      <c r="K19" s="1119"/>
      <c r="L19" s="1110">
        <v>13917</v>
      </c>
      <c r="M19" s="1110">
        <v>15095</v>
      </c>
      <c r="N19" s="1110">
        <v>15387</v>
      </c>
      <c r="O19" s="1110">
        <v>16019</v>
      </c>
      <c r="P19" s="1110">
        <v>15034</v>
      </c>
      <c r="Q19" s="1110">
        <v>13925</v>
      </c>
      <c r="R19" s="1110">
        <v>13446</v>
      </c>
      <c r="S19" s="1110">
        <v>13064</v>
      </c>
      <c r="T19" s="1110">
        <v>14699</v>
      </c>
      <c r="U19" s="1110">
        <v>14364</v>
      </c>
    </row>
    <row r="20" spans="1:22" s="1111" customFormat="1" ht="18" customHeight="1">
      <c r="A20" s="1107"/>
      <c r="B20" s="1107"/>
      <c r="C20" s="1111" t="s">
        <v>817</v>
      </c>
      <c r="E20" s="1119">
        <v>1806</v>
      </c>
      <c r="F20" s="1119">
        <v>1833</v>
      </c>
      <c r="G20" s="1119">
        <v>1863</v>
      </c>
      <c r="H20" s="1119">
        <v>1846</v>
      </c>
      <c r="I20" s="1119">
        <v>1552</v>
      </c>
      <c r="J20" s="1119">
        <v>1605</v>
      </c>
      <c r="K20" s="1119">
        <v>1642</v>
      </c>
      <c r="L20" s="1119">
        <v>1612</v>
      </c>
      <c r="M20" s="1119"/>
      <c r="N20" s="1119"/>
      <c r="O20" s="1119"/>
      <c r="T20" s="1119"/>
      <c r="U20" s="1119"/>
    </row>
    <row r="21" spans="1:22" s="1111" customFormat="1" ht="18" customHeight="1">
      <c r="A21" s="1107"/>
      <c r="B21" s="1107"/>
      <c r="C21" s="1111" t="s">
        <v>818</v>
      </c>
      <c r="E21" s="1119"/>
      <c r="F21" s="1119"/>
      <c r="G21" s="1119"/>
      <c r="H21" s="1119"/>
      <c r="I21" s="1119"/>
      <c r="J21" s="1119"/>
      <c r="K21" s="1119"/>
      <c r="L21" s="1119"/>
      <c r="M21" s="1119">
        <v>2608</v>
      </c>
      <c r="N21" s="1119">
        <v>2905</v>
      </c>
      <c r="O21" s="1119">
        <v>2989</v>
      </c>
      <c r="P21" s="1119">
        <v>3038</v>
      </c>
      <c r="Q21" s="1119">
        <v>3056</v>
      </c>
      <c r="R21" s="1119">
        <v>3245</v>
      </c>
      <c r="S21" s="1119">
        <v>3557</v>
      </c>
      <c r="T21" s="1119">
        <v>3501</v>
      </c>
      <c r="U21" s="1119">
        <v>3620</v>
      </c>
    </row>
    <row r="22" spans="1:22" s="85" customFormat="1" ht="18" customHeight="1">
      <c r="A22" s="1104"/>
      <c r="B22" s="85" t="s">
        <v>819</v>
      </c>
      <c r="E22" s="1106">
        <v>115006</v>
      </c>
      <c r="F22" s="1106">
        <v>111863</v>
      </c>
      <c r="G22" s="1106">
        <v>112103</v>
      </c>
      <c r="H22" s="1106">
        <v>113411</v>
      </c>
      <c r="I22" s="1106">
        <v>115575</v>
      </c>
      <c r="J22" s="1106">
        <v>119031</v>
      </c>
      <c r="K22" s="1106">
        <v>123236</v>
      </c>
      <c r="L22" s="1106">
        <v>132359</v>
      </c>
      <c r="M22" s="1106">
        <v>137087</v>
      </c>
      <c r="N22" s="1106">
        <v>143994</v>
      </c>
      <c r="O22" s="1106">
        <v>148187</v>
      </c>
      <c r="P22" s="1106">
        <v>147170</v>
      </c>
      <c r="Q22" s="1106">
        <v>145208</v>
      </c>
      <c r="R22" s="1106">
        <v>143114</v>
      </c>
      <c r="S22" s="1106">
        <v>141285</v>
      </c>
      <c r="T22" s="1106">
        <v>138883</v>
      </c>
      <c r="U22" s="1106">
        <v>136746</v>
      </c>
    </row>
    <row r="23" spans="1:22" s="85" customFormat="1" ht="18" customHeight="1">
      <c r="A23" s="1104"/>
      <c r="B23" s="85" t="s">
        <v>820</v>
      </c>
      <c r="E23" s="1106">
        <v>121004</v>
      </c>
      <c r="F23" s="1106">
        <v>118151</v>
      </c>
      <c r="G23" s="1106">
        <v>115942</v>
      </c>
      <c r="H23" s="1106">
        <v>115425</v>
      </c>
      <c r="I23" s="1106">
        <v>117316</v>
      </c>
      <c r="J23" s="1106">
        <v>120756</v>
      </c>
      <c r="K23" s="1106">
        <v>122183</v>
      </c>
      <c r="L23" s="1106">
        <v>124350</v>
      </c>
      <c r="M23" s="1106">
        <v>132486</v>
      </c>
      <c r="N23" s="1106">
        <v>129723</v>
      </c>
      <c r="O23" s="1106">
        <v>126924</v>
      </c>
      <c r="P23" s="1106">
        <v>124561</v>
      </c>
      <c r="Q23" s="1106">
        <v>121805</v>
      </c>
      <c r="R23" s="1106">
        <v>121848</v>
      </c>
      <c r="S23" s="1106">
        <v>121610</v>
      </c>
      <c r="T23" s="1106">
        <v>120648</v>
      </c>
      <c r="U23" s="1106">
        <v>117763</v>
      </c>
    </row>
    <row r="24" spans="1:22" s="85" customFormat="1" ht="18" customHeight="1">
      <c r="A24" s="1104"/>
      <c r="B24" s="85" t="s">
        <v>821</v>
      </c>
      <c r="E24" s="1106">
        <v>29114</v>
      </c>
      <c r="F24" s="1106">
        <v>22114</v>
      </c>
      <c r="G24" s="1106">
        <v>22475</v>
      </c>
      <c r="H24" s="1106">
        <v>22569</v>
      </c>
      <c r="I24" s="1106">
        <v>24284</v>
      </c>
      <c r="J24" s="1106">
        <v>24943</v>
      </c>
      <c r="K24" s="1106">
        <v>25795</v>
      </c>
      <c r="L24" s="1106">
        <v>23232</v>
      </c>
      <c r="M24" s="1106">
        <v>23968</v>
      </c>
      <c r="N24" s="1106">
        <v>24098</v>
      </c>
      <c r="O24" s="1106">
        <v>24667</v>
      </c>
      <c r="P24" s="1106">
        <v>24441</v>
      </c>
      <c r="Q24" s="1106">
        <v>24635</v>
      </c>
      <c r="R24" s="1106">
        <v>24859</v>
      </c>
      <c r="S24" s="1106">
        <v>24281</v>
      </c>
      <c r="T24" s="1106">
        <v>24424</v>
      </c>
      <c r="U24" s="1106">
        <v>23934</v>
      </c>
    </row>
    <row r="25" spans="1:22" s="85" customFormat="1" ht="18" customHeight="1">
      <c r="A25" s="1104"/>
      <c r="B25" s="1120" t="s">
        <v>822</v>
      </c>
      <c r="E25" s="1106">
        <v>57062</v>
      </c>
      <c r="F25" s="1106">
        <v>56175</v>
      </c>
      <c r="G25" s="1106">
        <v>56036</v>
      </c>
      <c r="H25" s="1106">
        <v>55468</v>
      </c>
      <c r="I25" s="1106">
        <v>56101</v>
      </c>
      <c r="J25" s="1106">
        <v>55875</v>
      </c>
      <c r="K25" s="1106">
        <v>55516</v>
      </c>
      <c r="L25" s="1106">
        <v>56229</v>
      </c>
      <c r="M25" s="1106">
        <v>56866</v>
      </c>
      <c r="N25" s="1106">
        <v>56691</v>
      </c>
      <c r="O25" s="1106">
        <v>47398</v>
      </c>
      <c r="P25" s="1106">
        <v>46705</v>
      </c>
      <c r="Q25" s="1106">
        <v>46585</v>
      </c>
      <c r="R25" s="1106">
        <v>31847</v>
      </c>
      <c r="S25" s="1106">
        <v>31579</v>
      </c>
      <c r="T25" s="1106">
        <v>31751</v>
      </c>
      <c r="U25" s="1106">
        <v>30926</v>
      </c>
    </row>
    <row r="26" spans="1:22" s="1103" customFormat="1" ht="18" customHeight="1">
      <c r="A26" s="1103" t="s">
        <v>823</v>
      </c>
      <c r="B26" s="1101"/>
      <c r="C26" s="1101"/>
      <c r="D26" s="1101"/>
      <c r="E26" s="1102">
        <f>SUM(E27:E31)</f>
        <v>1101999</v>
      </c>
      <c r="F26" s="1102">
        <f>SUM(F27:F31)</f>
        <v>1139927</v>
      </c>
      <c r="G26" s="1102">
        <f>SUM(G27:G31)</f>
        <v>1159951</v>
      </c>
      <c r="H26" s="1102">
        <f t="shared" ref="H26:S26" si="3">SUM(H27:H31)</f>
        <v>1190607</v>
      </c>
      <c r="I26" s="1102">
        <f t="shared" si="3"/>
        <v>1223129</v>
      </c>
      <c r="J26" s="1102">
        <f t="shared" si="3"/>
        <v>1260575</v>
      </c>
      <c r="K26" s="1102">
        <f t="shared" si="3"/>
        <v>1300232</v>
      </c>
      <c r="L26" s="1102">
        <f t="shared" si="3"/>
        <v>1332844</v>
      </c>
      <c r="M26" s="1102">
        <f t="shared" si="3"/>
        <v>1345892</v>
      </c>
      <c r="N26" s="1102">
        <f t="shared" si="3"/>
        <v>1342285</v>
      </c>
      <c r="O26" s="1102">
        <f t="shared" si="3"/>
        <v>1351883</v>
      </c>
      <c r="P26" s="1102">
        <f t="shared" si="3"/>
        <v>1307343</v>
      </c>
      <c r="Q26" s="1102">
        <f t="shared" si="3"/>
        <v>1284646</v>
      </c>
      <c r="R26" s="1102">
        <f t="shared" si="3"/>
        <v>1284026</v>
      </c>
      <c r="S26" s="1102">
        <f t="shared" si="3"/>
        <v>1294765</v>
      </c>
      <c r="T26" s="1102">
        <v>1303574</v>
      </c>
      <c r="U26" s="1102">
        <v>1318307</v>
      </c>
    </row>
    <row r="27" spans="1:22" s="1118" customFormat="1" ht="18" customHeight="1">
      <c r="B27" s="1121" t="s">
        <v>824</v>
      </c>
      <c r="E27" s="1117">
        <v>242129</v>
      </c>
      <c r="F27" s="1117">
        <v>242891</v>
      </c>
      <c r="G27" s="1117">
        <v>245095</v>
      </c>
      <c r="H27" s="1117">
        <v>228790</v>
      </c>
      <c r="I27" s="1117">
        <v>237325</v>
      </c>
      <c r="J27" s="1117">
        <v>240182</v>
      </c>
      <c r="K27" s="1117">
        <v>246832</v>
      </c>
      <c r="L27" s="1117">
        <v>247561</v>
      </c>
      <c r="M27" s="1117">
        <v>246321</v>
      </c>
      <c r="N27" s="1117">
        <v>243212</v>
      </c>
      <c r="O27" s="1117">
        <v>230447</v>
      </c>
      <c r="P27" s="1117">
        <v>222954</v>
      </c>
      <c r="Q27" s="1117">
        <v>216711</v>
      </c>
      <c r="R27" s="1117">
        <v>214022</v>
      </c>
      <c r="S27" s="1117">
        <v>210961</v>
      </c>
      <c r="T27" s="1122">
        <v>208784</v>
      </c>
      <c r="U27" s="1122">
        <v>208570</v>
      </c>
    </row>
    <row r="28" spans="1:22" s="1118" customFormat="1" ht="18" customHeight="1">
      <c r="B28" s="1116" t="s">
        <v>825</v>
      </c>
      <c r="E28" s="1117">
        <v>451668</v>
      </c>
      <c r="F28" s="1117">
        <v>467030</v>
      </c>
      <c r="G28" s="1117">
        <v>476274</v>
      </c>
      <c r="H28" s="1117">
        <v>490757</v>
      </c>
      <c r="I28" s="1117">
        <v>499899</v>
      </c>
      <c r="J28" s="1117">
        <v>513558</v>
      </c>
      <c r="K28" s="1117">
        <v>524489</v>
      </c>
      <c r="L28" s="1117">
        <v>539355</v>
      </c>
      <c r="M28" s="1117">
        <v>546571</v>
      </c>
      <c r="N28" s="1117">
        <v>543037</v>
      </c>
      <c r="O28" s="1117">
        <v>550306</v>
      </c>
      <c r="P28" s="1117">
        <v>527469</v>
      </c>
      <c r="Q28" s="1117">
        <v>527948</v>
      </c>
      <c r="R28" s="1117">
        <v>531030</v>
      </c>
      <c r="S28" s="1117">
        <v>539224</v>
      </c>
      <c r="T28" s="1122">
        <v>540960</v>
      </c>
      <c r="U28" s="1122">
        <v>555951</v>
      </c>
    </row>
    <row r="29" spans="1:22" s="1118" customFormat="1" ht="18" customHeight="1">
      <c r="B29" s="1116" t="s">
        <v>826</v>
      </c>
      <c r="E29" s="1117">
        <v>370018</v>
      </c>
      <c r="F29" s="1117">
        <v>384937</v>
      </c>
      <c r="G29" s="1117">
        <v>391946</v>
      </c>
      <c r="H29" s="1117">
        <v>422445</v>
      </c>
      <c r="I29" s="1117">
        <v>434145</v>
      </c>
      <c r="J29" s="1117">
        <v>452982</v>
      </c>
      <c r="K29" s="1117">
        <v>473149</v>
      </c>
      <c r="L29" s="1117">
        <v>484724</v>
      </c>
      <c r="M29" s="1117">
        <v>490351</v>
      </c>
      <c r="N29" s="1117">
        <v>492000</v>
      </c>
      <c r="O29" s="1117">
        <v>505185</v>
      </c>
      <c r="P29" s="1117">
        <v>492779</v>
      </c>
      <c r="Q29" s="1117">
        <v>476689</v>
      </c>
      <c r="R29" s="1117">
        <v>475465</v>
      </c>
      <c r="S29" s="1117">
        <v>480626</v>
      </c>
      <c r="T29" s="1122">
        <v>489192</v>
      </c>
      <c r="U29" s="1122">
        <v>488983</v>
      </c>
    </row>
    <row r="30" spans="1:22" s="1118" customFormat="1" ht="18" customHeight="1">
      <c r="B30" s="1116" t="s">
        <v>821</v>
      </c>
      <c r="E30" s="1117">
        <v>22993</v>
      </c>
      <c r="F30" s="1117">
        <v>28758</v>
      </c>
      <c r="G30" s="1117">
        <v>29351</v>
      </c>
      <c r="H30" s="1117">
        <v>29974</v>
      </c>
      <c r="I30" s="1117">
        <v>31481</v>
      </c>
      <c r="J30" s="1117">
        <v>31974</v>
      </c>
      <c r="K30" s="1117">
        <v>32710</v>
      </c>
      <c r="L30" s="1117">
        <v>37309</v>
      </c>
      <c r="M30" s="1117">
        <v>37789</v>
      </c>
      <c r="N30" s="1117">
        <v>38348</v>
      </c>
      <c r="O30" s="1117">
        <v>39373</v>
      </c>
      <c r="P30" s="1117">
        <v>37719</v>
      </c>
      <c r="Q30" s="1117">
        <v>37037</v>
      </c>
      <c r="R30" s="1117">
        <v>37408</v>
      </c>
      <c r="S30" s="1117">
        <v>38078</v>
      </c>
      <c r="T30" s="1122">
        <v>38915</v>
      </c>
      <c r="U30" s="1122">
        <v>39255</v>
      </c>
    </row>
    <row r="31" spans="1:22" s="1118" customFormat="1" ht="18" customHeight="1">
      <c r="B31" s="1123" t="s">
        <v>827</v>
      </c>
      <c r="E31" s="1117">
        <v>15191</v>
      </c>
      <c r="F31" s="1117">
        <v>16311</v>
      </c>
      <c r="G31" s="1117">
        <v>17285</v>
      </c>
      <c r="H31" s="1117">
        <v>18641</v>
      </c>
      <c r="I31" s="1117">
        <v>20279</v>
      </c>
      <c r="J31" s="1117">
        <v>21879</v>
      </c>
      <c r="K31" s="1117">
        <v>23052</v>
      </c>
      <c r="L31" s="1117">
        <v>23895</v>
      </c>
      <c r="M31" s="1117">
        <v>24860</v>
      </c>
      <c r="N31" s="1117">
        <v>25688</v>
      </c>
      <c r="O31" s="1117">
        <v>26572</v>
      </c>
      <c r="P31" s="1117">
        <v>26422</v>
      </c>
      <c r="Q31" s="1117">
        <v>26261</v>
      </c>
      <c r="R31" s="1117">
        <v>26101</v>
      </c>
      <c r="S31" s="1117">
        <v>25876</v>
      </c>
      <c r="T31" s="1122">
        <v>25723</v>
      </c>
      <c r="U31" s="1122">
        <v>25548</v>
      </c>
    </row>
    <row r="32" spans="1:22" s="1103" customFormat="1" ht="18" customHeight="1">
      <c r="A32" s="1101" t="s">
        <v>828</v>
      </c>
      <c r="B32" s="1101"/>
      <c r="C32" s="1101"/>
      <c r="D32" s="1101"/>
      <c r="E32" s="1102">
        <f t="shared" ref="E32:S32" si="4">SUM(E33:E34)</f>
        <v>547728</v>
      </c>
      <c r="F32" s="1102">
        <f t="shared" si="4"/>
        <v>552492</v>
      </c>
      <c r="G32" s="1102">
        <f t="shared" si="4"/>
        <v>558785</v>
      </c>
      <c r="H32" s="1102">
        <f t="shared" si="4"/>
        <v>563392</v>
      </c>
      <c r="I32" s="1102">
        <f t="shared" si="4"/>
        <v>572319</v>
      </c>
      <c r="J32" s="1102">
        <f t="shared" si="4"/>
        <v>602001</v>
      </c>
      <c r="K32" s="1102">
        <f t="shared" si="4"/>
        <v>623214</v>
      </c>
      <c r="L32" s="1102">
        <f t="shared" si="4"/>
        <v>629505</v>
      </c>
      <c r="M32" s="1102">
        <f t="shared" si="4"/>
        <v>657905</v>
      </c>
      <c r="N32" s="1102">
        <f t="shared" si="4"/>
        <v>647488</v>
      </c>
      <c r="O32" s="1102">
        <f t="shared" si="4"/>
        <v>597212</v>
      </c>
      <c r="P32" s="1102">
        <f t="shared" si="4"/>
        <v>549807</v>
      </c>
      <c r="Q32" s="1102">
        <f t="shared" si="4"/>
        <v>560774</v>
      </c>
      <c r="R32" s="1102">
        <f t="shared" si="4"/>
        <v>577164</v>
      </c>
      <c r="S32" s="1102">
        <f t="shared" si="4"/>
        <v>548944</v>
      </c>
      <c r="T32" s="1102">
        <v>543110</v>
      </c>
      <c r="U32" s="1102">
        <v>571264</v>
      </c>
      <c r="V32" s="1124"/>
    </row>
    <row r="33" spans="1:21" s="1125" customFormat="1" ht="18" customHeight="1">
      <c r="B33" s="1126" t="s">
        <v>829</v>
      </c>
      <c r="E33" s="1122">
        <v>477945</v>
      </c>
      <c r="F33" s="1122">
        <v>485072</v>
      </c>
      <c r="G33" s="1122">
        <v>482201</v>
      </c>
      <c r="H33" s="1122">
        <v>485286</v>
      </c>
      <c r="I33" s="1122">
        <v>493505</v>
      </c>
      <c r="J33" s="1122">
        <v>521576</v>
      </c>
      <c r="K33" s="1122">
        <v>540847</v>
      </c>
      <c r="L33" s="1122">
        <v>549442</v>
      </c>
      <c r="M33" s="1122">
        <v>580869</v>
      </c>
      <c r="N33" s="1122">
        <v>573223</v>
      </c>
      <c r="O33" s="1122">
        <v>526248</v>
      </c>
      <c r="P33" s="1122">
        <v>486641</v>
      </c>
      <c r="Q33" s="1122">
        <v>501176</v>
      </c>
      <c r="R33" s="1122">
        <v>517838</v>
      </c>
      <c r="S33" s="1122">
        <v>487832</v>
      </c>
      <c r="T33" s="1122">
        <v>481320</v>
      </c>
      <c r="U33" s="1122">
        <v>508457</v>
      </c>
    </row>
    <row r="34" spans="1:21" s="1125" customFormat="1" ht="18" customHeight="1">
      <c r="B34" s="1127" t="s">
        <v>830</v>
      </c>
      <c r="E34" s="1122">
        <v>69783</v>
      </c>
      <c r="F34" s="1122">
        <v>67420</v>
      </c>
      <c r="G34" s="1122">
        <v>76584</v>
      </c>
      <c r="H34" s="1122">
        <v>78106</v>
      </c>
      <c r="I34" s="1122">
        <v>78814</v>
      </c>
      <c r="J34" s="1122">
        <v>80425</v>
      </c>
      <c r="K34" s="1122">
        <v>82367</v>
      </c>
      <c r="L34" s="1122">
        <v>80063</v>
      </c>
      <c r="M34" s="1122">
        <v>77036</v>
      </c>
      <c r="N34" s="1122">
        <v>74265</v>
      </c>
      <c r="O34" s="1122">
        <v>70964</v>
      </c>
      <c r="P34" s="1122">
        <v>63166</v>
      </c>
      <c r="Q34" s="1122">
        <v>59598</v>
      </c>
      <c r="R34" s="1122">
        <v>59326</v>
      </c>
      <c r="S34" s="1122">
        <v>61112</v>
      </c>
      <c r="T34" s="1122">
        <v>61790</v>
      </c>
      <c r="U34" s="1122">
        <v>62807</v>
      </c>
    </row>
    <row r="35" spans="1:21" s="1103" customFormat="1" ht="18" customHeight="1">
      <c r="A35" s="1128" t="s">
        <v>831</v>
      </c>
      <c r="B35" s="1128"/>
      <c r="C35" s="1128"/>
      <c r="D35" s="1128"/>
      <c r="E35" s="1129">
        <v>89360</v>
      </c>
      <c r="F35" s="1129">
        <v>92302</v>
      </c>
      <c r="G35" s="1129">
        <v>92532</v>
      </c>
      <c r="H35" s="1129">
        <v>92547</v>
      </c>
      <c r="I35" s="1129">
        <v>94008</v>
      </c>
      <c r="J35" s="1129">
        <v>96256</v>
      </c>
      <c r="K35" s="1129">
        <v>97849</v>
      </c>
      <c r="L35" s="1129">
        <v>99530</v>
      </c>
      <c r="M35" s="1129">
        <v>100672</v>
      </c>
      <c r="N35" s="1129">
        <v>100784</v>
      </c>
      <c r="O35" s="1130">
        <v>154881</v>
      </c>
      <c r="P35" s="1130">
        <v>148905</v>
      </c>
      <c r="Q35" s="1130">
        <v>146901</v>
      </c>
      <c r="R35" s="1130">
        <v>147115</v>
      </c>
      <c r="S35" s="1130">
        <v>147770</v>
      </c>
      <c r="T35" s="1130">
        <v>150287</v>
      </c>
      <c r="U35" s="1130">
        <v>152226</v>
      </c>
    </row>
    <row r="36" spans="1:21" s="1125" customFormat="1" ht="18" customHeight="1">
      <c r="D36" s="1125" t="s">
        <v>832</v>
      </c>
      <c r="E36" s="1122">
        <v>89360</v>
      </c>
      <c r="F36" s="1122">
        <v>92302</v>
      </c>
      <c r="G36" s="1122">
        <v>92532</v>
      </c>
      <c r="H36" s="1122">
        <v>92547</v>
      </c>
      <c r="I36" s="1122">
        <v>94008</v>
      </c>
      <c r="J36" s="1122">
        <v>96256</v>
      </c>
      <c r="K36" s="1122">
        <v>2769</v>
      </c>
      <c r="L36" s="1122">
        <v>2661</v>
      </c>
      <c r="M36" s="1122">
        <v>2886</v>
      </c>
      <c r="N36" s="1122">
        <v>2997</v>
      </c>
      <c r="O36" s="1122">
        <v>3092</v>
      </c>
      <c r="P36" s="1125">
        <v>3024</v>
      </c>
      <c r="Q36" s="1125">
        <v>2955</v>
      </c>
      <c r="R36" s="1125">
        <v>2807</v>
      </c>
      <c r="S36" s="1125">
        <v>2718</v>
      </c>
      <c r="T36" s="1125">
        <v>2654</v>
      </c>
      <c r="U36" s="1131">
        <v>2654</v>
      </c>
    </row>
    <row r="37" spans="1:21" s="1103" customFormat="1" ht="18" customHeight="1">
      <c r="A37" s="1132"/>
      <c r="B37" s="1132"/>
      <c r="C37" s="1132"/>
      <c r="D37" s="1133" t="s">
        <v>259</v>
      </c>
      <c r="E37" s="1134">
        <f t="shared" ref="E37:S37" si="5">SUM(E7,E26,E32,E35)</f>
        <v>2303076</v>
      </c>
      <c r="F37" s="1134">
        <f t="shared" si="5"/>
        <v>2329667</v>
      </c>
      <c r="G37" s="1134">
        <f t="shared" si="5"/>
        <v>2353080</v>
      </c>
      <c r="H37" s="1134">
        <f t="shared" si="5"/>
        <v>2387414</v>
      </c>
      <c r="I37" s="1134">
        <f t="shared" si="5"/>
        <v>2436172</v>
      </c>
      <c r="J37" s="1134">
        <f t="shared" si="5"/>
        <v>2512038</v>
      </c>
      <c r="K37" s="1134">
        <f t="shared" si="5"/>
        <v>2582846</v>
      </c>
      <c r="L37" s="1134">
        <f t="shared" si="5"/>
        <v>2636900</v>
      </c>
      <c r="M37" s="1134">
        <f t="shared" si="5"/>
        <v>2696028</v>
      </c>
      <c r="N37" s="1134">
        <f t="shared" si="5"/>
        <v>2683370</v>
      </c>
      <c r="O37" s="1134">
        <f t="shared" si="5"/>
        <v>2685837</v>
      </c>
      <c r="P37" s="1134">
        <f t="shared" si="5"/>
        <v>2576746</v>
      </c>
      <c r="Q37" s="1134">
        <f t="shared" si="5"/>
        <v>2551123</v>
      </c>
      <c r="R37" s="1134">
        <f t="shared" si="5"/>
        <v>2544804</v>
      </c>
      <c r="S37" s="1134">
        <f t="shared" si="5"/>
        <v>2519280</v>
      </c>
      <c r="T37" s="1134">
        <v>2519383</v>
      </c>
      <c r="U37" s="1134">
        <v>2553505</v>
      </c>
    </row>
    <row r="38" spans="1:21" s="1125" customFormat="1" ht="6.75" customHeight="1">
      <c r="G38" s="1122"/>
      <c r="H38" s="1122"/>
      <c r="I38" s="1122"/>
      <c r="J38" s="1122"/>
      <c r="K38" s="1122"/>
      <c r="L38" s="1122"/>
      <c r="M38" s="1122"/>
      <c r="N38" s="1122"/>
      <c r="O38" s="1122"/>
      <c r="P38" s="1122"/>
    </row>
    <row r="39" spans="1:21" s="1125" customFormat="1" ht="19.5" customHeight="1">
      <c r="D39" s="1125" t="s">
        <v>833</v>
      </c>
      <c r="E39" s="1122">
        <f>(E14+F14)/2</f>
        <v>33052.5</v>
      </c>
      <c r="F39" s="1122">
        <f t="shared" ref="F39:T39" si="6">(F14+G14)/2</f>
        <v>31569</v>
      </c>
      <c r="G39" s="1122">
        <f t="shared" si="6"/>
        <v>31209.5</v>
      </c>
      <c r="H39" s="1122">
        <f t="shared" si="6"/>
        <v>30539</v>
      </c>
      <c r="I39" s="1122">
        <f t="shared" si="6"/>
        <v>29915</v>
      </c>
      <c r="J39" s="1122">
        <f t="shared" si="6"/>
        <v>30130</v>
      </c>
      <c r="K39" s="1122">
        <f t="shared" si="6"/>
        <v>30712.5</v>
      </c>
      <c r="L39" s="1122">
        <f t="shared" si="6"/>
        <v>30704.5</v>
      </c>
      <c r="M39" s="1122">
        <f t="shared" si="6"/>
        <v>30203</v>
      </c>
      <c r="N39" s="1122">
        <f t="shared" si="6"/>
        <v>30080.5</v>
      </c>
      <c r="O39" s="1122">
        <f t="shared" si="6"/>
        <v>29848</v>
      </c>
      <c r="P39" s="1122">
        <f t="shared" si="6"/>
        <v>28892</v>
      </c>
      <c r="Q39" s="1122">
        <f t="shared" si="6"/>
        <v>27986</v>
      </c>
      <c r="R39" s="1122">
        <f t="shared" si="6"/>
        <v>27263</v>
      </c>
      <c r="S39" s="1122">
        <f t="shared" si="6"/>
        <v>26698.5</v>
      </c>
      <c r="T39" s="1122">
        <f t="shared" si="6"/>
        <v>26095</v>
      </c>
    </row>
    <row r="40" spans="1:21" s="1125" customFormat="1" ht="20.100000000000001" customHeight="1">
      <c r="E40" s="1122">
        <v>0</v>
      </c>
      <c r="F40" s="1122">
        <v>0</v>
      </c>
      <c r="G40" s="1122">
        <v>0</v>
      </c>
      <c r="H40" s="1122">
        <v>0</v>
      </c>
      <c r="I40" s="1122">
        <v>0</v>
      </c>
      <c r="J40" s="1122">
        <v>0</v>
      </c>
      <c r="K40" s="1122">
        <v>0</v>
      </c>
      <c r="L40" s="1122">
        <v>0</v>
      </c>
      <c r="M40" s="1122">
        <v>0</v>
      </c>
      <c r="N40" s="1122">
        <v>0</v>
      </c>
      <c r="O40" s="1122">
        <v>0</v>
      </c>
      <c r="P40" s="1122">
        <v>0</v>
      </c>
      <c r="Q40" s="1122">
        <v>0</v>
      </c>
      <c r="R40" s="1122">
        <v>0</v>
      </c>
      <c r="S40" s="1122">
        <v>0</v>
      </c>
      <c r="T40" s="1122">
        <v>0</v>
      </c>
    </row>
    <row r="41" spans="1:21" s="1125" customFormat="1" ht="20.100000000000001" customHeight="1">
      <c r="D41" s="1125" t="s">
        <v>259</v>
      </c>
      <c r="E41" s="1122">
        <f>(E37+F37)/2</f>
        <v>2316371.5</v>
      </c>
      <c r="F41" s="1122">
        <f t="shared" ref="F41:T41" si="7">(F37+G37)/2</f>
        <v>2341373.5</v>
      </c>
      <c r="G41" s="1122">
        <f t="shared" si="7"/>
        <v>2370247</v>
      </c>
      <c r="H41" s="1122">
        <f t="shared" si="7"/>
        <v>2411793</v>
      </c>
      <c r="I41" s="1122">
        <f t="shared" si="7"/>
        <v>2474105</v>
      </c>
      <c r="J41" s="1122">
        <f t="shared" si="7"/>
        <v>2547442</v>
      </c>
      <c r="K41" s="1122">
        <f t="shared" si="7"/>
        <v>2609873</v>
      </c>
      <c r="L41" s="1122">
        <f t="shared" si="7"/>
        <v>2666464</v>
      </c>
      <c r="M41" s="1122">
        <f t="shared" si="7"/>
        <v>2689699</v>
      </c>
      <c r="N41" s="1122">
        <f t="shared" si="7"/>
        <v>2684603.5</v>
      </c>
      <c r="O41" s="1122">
        <f t="shared" si="7"/>
        <v>2631291.5</v>
      </c>
      <c r="P41" s="1122">
        <f t="shared" si="7"/>
        <v>2563934.5</v>
      </c>
      <c r="Q41" s="1122">
        <f t="shared" si="7"/>
        <v>2547963.5</v>
      </c>
      <c r="R41" s="1122">
        <f t="shared" si="7"/>
        <v>2532042</v>
      </c>
      <c r="S41" s="1122">
        <f t="shared" si="7"/>
        <v>2519331.5</v>
      </c>
      <c r="T41" s="1122">
        <f t="shared" si="7"/>
        <v>2536444</v>
      </c>
      <c r="U41" s="1122">
        <f>U37</f>
        <v>2553505</v>
      </c>
    </row>
    <row r="42" spans="1:21" s="1125" customFormat="1" ht="20.100000000000001" customHeight="1">
      <c r="A42" s="1135"/>
      <c r="B42" s="1136"/>
      <c r="C42" s="1137" t="s">
        <v>834</v>
      </c>
      <c r="D42" s="1137"/>
      <c r="E42" s="1137"/>
      <c r="F42" s="1137"/>
      <c r="G42" s="1122"/>
      <c r="H42" s="1122"/>
      <c r="I42" s="1122"/>
      <c r="J42" s="1122"/>
      <c r="K42" s="1122"/>
      <c r="L42" s="1122"/>
      <c r="M42" s="1122"/>
      <c r="N42" s="1122"/>
      <c r="O42" s="1122"/>
      <c r="P42" s="1122"/>
    </row>
    <row r="43" spans="1:21" ht="20.100000000000001" customHeight="1">
      <c r="A43" s="1138" t="s">
        <v>835</v>
      </c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1:21" s="36" customFormat="1" ht="20.100000000000001" customHeight="1">
      <c r="A44" s="1139" t="s">
        <v>52</v>
      </c>
      <c r="B44" s="1140" t="s">
        <v>836</v>
      </c>
      <c r="G44" s="88"/>
      <c r="H44" s="88"/>
      <c r="I44" s="88"/>
      <c r="J44" s="88"/>
      <c r="K44" s="88"/>
      <c r="L44" s="88"/>
      <c r="M44" s="88"/>
      <c r="N44" s="88"/>
      <c r="O44" s="88"/>
      <c r="P44" s="88"/>
    </row>
    <row r="45" spans="1:21" s="36" customFormat="1" ht="20.100000000000001" customHeight="1">
      <c r="A45" s="1139" t="s">
        <v>54</v>
      </c>
      <c r="B45" s="1141" t="s">
        <v>837</v>
      </c>
      <c r="G45" s="88"/>
      <c r="H45" s="88"/>
      <c r="I45" s="88"/>
      <c r="J45" s="88"/>
      <c r="K45" s="88"/>
      <c r="L45" s="88"/>
      <c r="M45" s="88"/>
      <c r="N45" s="88"/>
      <c r="O45" s="88"/>
      <c r="P45" s="88"/>
    </row>
    <row r="46" spans="1:21" s="36" customFormat="1" ht="20.100000000000001" customHeight="1">
      <c r="A46" s="1139" t="s">
        <v>56</v>
      </c>
      <c r="B46" s="1140" t="s">
        <v>838</v>
      </c>
      <c r="G46" s="88"/>
      <c r="H46" s="88"/>
      <c r="I46" s="88"/>
      <c r="J46" s="88"/>
      <c r="K46" s="88"/>
      <c r="L46" s="88"/>
      <c r="M46" s="88"/>
      <c r="N46" s="88"/>
      <c r="O46" s="88"/>
      <c r="P46" s="88"/>
    </row>
    <row r="47" spans="1:21" s="36" customFormat="1" ht="20.100000000000001" customHeight="1">
      <c r="A47" s="1139" t="s">
        <v>58</v>
      </c>
      <c r="B47" s="1140" t="s">
        <v>839</v>
      </c>
      <c r="G47" s="88"/>
      <c r="H47" s="88"/>
      <c r="I47" s="88"/>
      <c r="J47" s="88"/>
      <c r="K47" s="88"/>
      <c r="L47" s="88"/>
      <c r="M47" s="88"/>
      <c r="N47" s="88"/>
      <c r="O47" s="88"/>
      <c r="P47" s="88"/>
    </row>
    <row r="48" spans="1:21" s="36" customFormat="1" ht="20.100000000000001" customHeight="1">
      <c r="A48" s="1139" t="s">
        <v>840</v>
      </c>
      <c r="B48" s="1140" t="s">
        <v>841</v>
      </c>
      <c r="E48" s="88"/>
      <c r="F48" s="88"/>
      <c r="G48" s="88"/>
      <c r="H48" s="88"/>
      <c r="I48" s="88"/>
      <c r="J48" s="88"/>
      <c r="K48" s="88"/>
      <c r="L48" s="88"/>
      <c r="M48" s="88"/>
      <c r="N48" s="88"/>
      <c r="O48" s="88"/>
    </row>
    <row r="49" spans="1:19" s="36" customFormat="1">
      <c r="A49" s="1139" t="s">
        <v>842</v>
      </c>
      <c r="B49" s="1140" t="s">
        <v>843</v>
      </c>
      <c r="G49" s="88"/>
      <c r="H49" s="88"/>
      <c r="I49" s="88"/>
      <c r="J49" s="88"/>
      <c r="K49" s="88"/>
      <c r="L49" s="88"/>
      <c r="M49" s="88"/>
      <c r="N49" s="88"/>
      <c r="O49" s="88"/>
      <c r="P49" s="88"/>
    </row>
    <row r="50" spans="1:19" s="36" customFormat="1">
      <c r="A50" s="1139" t="s">
        <v>844</v>
      </c>
      <c r="B50" s="1981" t="s">
        <v>845</v>
      </c>
      <c r="C50" s="1981"/>
      <c r="D50" s="1981"/>
      <c r="E50" s="1981"/>
      <c r="F50" s="1981"/>
      <c r="G50" s="1981"/>
      <c r="H50" s="1981"/>
      <c r="I50" s="1981"/>
      <c r="J50" s="1981"/>
      <c r="K50" s="1981"/>
      <c r="L50" s="1981"/>
      <c r="M50" s="1981"/>
      <c r="N50" s="1981"/>
      <c r="O50" s="1981"/>
      <c r="P50" s="1981"/>
      <c r="Q50" s="1981"/>
      <c r="R50" s="1981"/>
      <c r="S50" s="1981"/>
    </row>
    <row r="51" spans="1:19" s="36" customFormat="1">
      <c r="A51" s="1139" t="s">
        <v>846</v>
      </c>
      <c r="B51" s="1981" t="s">
        <v>847</v>
      </c>
      <c r="C51" s="1981"/>
      <c r="D51" s="1981"/>
      <c r="E51" s="1981"/>
      <c r="F51" s="1981"/>
      <c r="G51" s="1981"/>
      <c r="H51" s="1981"/>
      <c r="I51" s="1981"/>
      <c r="J51" s="1981"/>
      <c r="K51" s="1981"/>
      <c r="L51" s="1981"/>
      <c r="M51" s="1981"/>
      <c r="N51" s="1981"/>
      <c r="O51" s="1981"/>
      <c r="P51" s="1981"/>
      <c r="Q51" s="1981"/>
      <c r="R51" s="1981"/>
      <c r="S51" s="1981"/>
    </row>
    <row r="52" spans="1:19" s="36" customFormat="1">
      <c r="A52" s="1139" t="s">
        <v>848</v>
      </c>
      <c r="B52" t="s">
        <v>849</v>
      </c>
      <c r="G52" s="88"/>
      <c r="H52" s="88"/>
      <c r="I52" s="88"/>
      <c r="J52" s="88"/>
      <c r="K52" s="88"/>
      <c r="L52" s="88"/>
      <c r="M52" s="88"/>
      <c r="N52" s="88"/>
      <c r="O52" s="88"/>
      <c r="P52" s="88"/>
    </row>
    <row r="53" spans="1:19" s="34" customFormat="1">
      <c r="A53" s="1142"/>
      <c r="G53" s="116"/>
      <c r="H53" s="116"/>
      <c r="I53" s="116"/>
      <c r="J53" s="116"/>
      <c r="K53" s="116"/>
      <c r="L53" s="116"/>
      <c r="M53" s="116"/>
      <c r="N53" s="116"/>
      <c r="O53" s="116"/>
      <c r="P53" s="116"/>
    </row>
    <row r="54" spans="1:19" s="34" customFormat="1">
      <c r="A54" s="1142"/>
      <c r="G54" s="116"/>
      <c r="H54" s="116"/>
      <c r="I54" s="116"/>
      <c r="J54" s="116"/>
      <c r="K54" s="116"/>
      <c r="L54" s="116"/>
      <c r="M54" s="116"/>
      <c r="N54" s="116"/>
      <c r="O54" s="116"/>
      <c r="P54" s="116"/>
    </row>
    <row r="55" spans="1:19" s="34" customFormat="1">
      <c r="A55" s="1142"/>
      <c r="G55" s="116"/>
      <c r="H55" s="116"/>
      <c r="I55" s="116"/>
      <c r="J55" s="116"/>
      <c r="K55" s="116"/>
      <c r="L55" s="116"/>
      <c r="M55" s="116"/>
      <c r="N55" s="116"/>
      <c r="O55" s="116"/>
      <c r="P55" s="116"/>
    </row>
    <row r="56" spans="1:19" s="34" customFormat="1">
      <c r="A56" s="1142"/>
      <c r="G56" s="116"/>
      <c r="H56" s="116"/>
      <c r="I56" s="116"/>
      <c r="J56" s="116"/>
      <c r="K56" s="116"/>
      <c r="L56" s="116"/>
      <c r="M56" s="116"/>
      <c r="N56" s="116"/>
      <c r="O56" s="116"/>
      <c r="P56" s="116"/>
    </row>
    <row r="57" spans="1:19">
      <c r="A57" s="1143"/>
      <c r="G57" s="1"/>
      <c r="H57" s="1"/>
      <c r="I57" s="1"/>
      <c r="J57" s="1"/>
      <c r="K57" s="1"/>
      <c r="L57" s="1"/>
      <c r="M57" s="1"/>
      <c r="N57" s="1"/>
      <c r="O57" s="1"/>
      <c r="P57" s="1"/>
    </row>
    <row r="58" spans="1:19">
      <c r="A58" s="1143"/>
      <c r="G58" s="1"/>
      <c r="H58" s="1"/>
      <c r="I58" s="1"/>
      <c r="J58" s="1"/>
      <c r="K58" s="1"/>
      <c r="L58" s="1"/>
      <c r="M58" s="1"/>
      <c r="N58" s="1"/>
      <c r="O58" s="1"/>
      <c r="P58" s="1"/>
    </row>
    <row r="59" spans="1:19">
      <c r="G59" s="1"/>
      <c r="H59" s="1"/>
      <c r="I59" s="1"/>
      <c r="J59" s="1"/>
      <c r="K59" s="1"/>
      <c r="L59" s="1"/>
      <c r="M59" s="1"/>
      <c r="N59" s="1"/>
      <c r="O59" s="1"/>
      <c r="P59" s="1"/>
    </row>
    <row r="60" spans="1:19">
      <c r="G60" s="1"/>
      <c r="H60" s="1"/>
      <c r="I60" s="1"/>
      <c r="J60" s="1"/>
      <c r="K60" s="1"/>
      <c r="L60" s="1"/>
      <c r="M60" s="1"/>
      <c r="N60" s="1"/>
      <c r="O60" s="1"/>
      <c r="P60" s="1"/>
    </row>
    <row r="61" spans="1:19">
      <c r="G61" s="1"/>
      <c r="H61" s="1"/>
      <c r="I61" s="1"/>
      <c r="J61" s="1"/>
      <c r="K61" s="1"/>
      <c r="L61" s="1"/>
      <c r="M61" s="1"/>
      <c r="N61" s="1"/>
      <c r="O61" s="1"/>
      <c r="P61" s="1"/>
    </row>
    <row r="62" spans="1:19">
      <c r="G62" s="1"/>
      <c r="H62" s="1"/>
      <c r="I62" s="1"/>
      <c r="J62" s="1"/>
      <c r="K62" s="1"/>
      <c r="L62" s="1"/>
      <c r="M62" s="1"/>
      <c r="N62" s="1"/>
      <c r="O62" s="1"/>
      <c r="P62" s="1"/>
    </row>
    <row r="63" spans="1:19">
      <c r="G63" s="1"/>
      <c r="H63" s="1"/>
      <c r="I63" s="1"/>
      <c r="J63" s="1"/>
      <c r="K63" s="1"/>
      <c r="L63" s="1"/>
      <c r="M63" s="1"/>
      <c r="N63" s="1"/>
      <c r="O63" s="1"/>
      <c r="P63" s="1"/>
    </row>
    <row r="64" spans="1:19">
      <c r="G64" s="1"/>
      <c r="H64" s="1"/>
      <c r="I64" s="1"/>
      <c r="J64" s="1"/>
      <c r="K64" s="1"/>
      <c r="L64" s="1"/>
      <c r="M64" s="1"/>
      <c r="N64" s="1"/>
      <c r="O64" s="1"/>
      <c r="P64" s="1"/>
    </row>
    <row r="65" spans="7:16">
      <c r="G65" s="1"/>
      <c r="H65" s="1"/>
      <c r="I65" s="1"/>
      <c r="J65" s="1"/>
      <c r="K65" s="1"/>
      <c r="L65" s="1"/>
      <c r="M65" s="1"/>
      <c r="N65" s="1"/>
      <c r="O65" s="1"/>
      <c r="P65" s="1"/>
    </row>
    <row r="66" spans="7:16">
      <c r="G66" s="1"/>
      <c r="H66" s="1"/>
      <c r="I66" s="1"/>
      <c r="J66" s="1"/>
      <c r="K66" s="1"/>
      <c r="L66" s="1"/>
      <c r="M66" s="1"/>
      <c r="N66" s="1"/>
      <c r="O66" s="1"/>
      <c r="P66" s="1"/>
    </row>
    <row r="67" spans="7:16">
      <c r="G67" s="1"/>
      <c r="H67" s="1"/>
      <c r="I67" s="1"/>
      <c r="J67" s="1"/>
      <c r="K67" s="1"/>
      <c r="L67" s="1"/>
      <c r="M67" s="1"/>
      <c r="N67" s="1"/>
      <c r="O67" s="1"/>
      <c r="P67" s="1"/>
    </row>
    <row r="68" spans="7:16">
      <c r="G68" s="1"/>
      <c r="H68" s="1"/>
      <c r="I68" s="1"/>
      <c r="J68" s="1"/>
      <c r="K68" s="1"/>
      <c r="L68" s="1"/>
      <c r="M68" s="1"/>
      <c r="N68" s="1"/>
      <c r="O68" s="1"/>
      <c r="P68" s="1"/>
    </row>
    <row r="69" spans="7:16">
      <c r="G69" s="1"/>
      <c r="H69" s="1"/>
      <c r="I69" s="1"/>
      <c r="J69" s="1"/>
      <c r="K69" s="1"/>
      <c r="L69" s="1"/>
      <c r="M69" s="1"/>
      <c r="N69" s="1"/>
      <c r="O69" s="1"/>
      <c r="P69" s="1"/>
    </row>
    <row r="70" spans="7:16">
      <c r="G70" s="1"/>
      <c r="H70" s="1"/>
      <c r="I70" s="1"/>
      <c r="J70" s="1"/>
      <c r="K70" s="1"/>
      <c r="L70" s="1"/>
      <c r="M70" s="1"/>
      <c r="N70" s="1"/>
      <c r="O70" s="1"/>
      <c r="P70" s="1"/>
    </row>
    <row r="71" spans="7:16">
      <c r="G71" s="1"/>
      <c r="H71" s="1"/>
      <c r="I71" s="1"/>
      <c r="J71" s="1"/>
      <c r="K71" s="1"/>
      <c r="L71" s="1"/>
      <c r="M71" s="1"/>
      <c r="N71" s="1"/>
      <c r="O71" s="1"/>
      <c r="P71" s="1"/>
    </row>
  </sheetData>
  <mergeCells count="3">
    <mergeCell ref="D3:N3"/>
    <mergeCell ref="B50:S50"/>
    <mergeCell ref="B51:S51"/>
  </mergeCells>
  <printOptions horizontalCentered="1" verticalCentered="1"/>
  <pageMargins left="0.11811023622047245" right="0.31496062992125984" top="0.55118110236220474" bottom="0.55118110236220474" header="0.31496062992125984" footer="0.31496062992125984"/>
  <pageSetup paperSize="9" scale="52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E3A0F-E502-4F99-8C7E-596A975FA3CE}">
  <sheetPr codeName="Hoja85"/>
  <dimension ref="A1:J24"/>
  <sheetViews>
    <sheetView workbookViewId="0">
      <selection activeCell="H26" sqref="H26"/>
    </sheetView>
  </sheetViews>
  <sheetFormatPr baseColWidth="10" defaultRowHeight="15"/>
  <sheetData>
    <row r="1" spans="1:6">
      <c r="A1" s="1144" t="s">
        <v>850</v>
      </c>
      <c r="F1" t="s">
        <v>851</v>
      </c>
    </row>
    <row r="2" spans="1:6">
      <c r="B2" s="189" t="s">
        <v>852</v>
      </c>
      <c r="C2" s="189" t="s">
        <v>853</v>
      </c>
      <c r="D2" s="189" t="s">
        <v>854</v>
      </c>
    </row>
    <row r="3" spans="1:6">
      <c r="A3" s="189" t="s">
        <v>751</v>
      </c>
      <c r="B3" s="1145">
        <v>0.25</v>
      </c>
      <c r="C3" s="1145">
        <v>0.35</v>
      </c>
      <c r="D3" t="s">
        <v>855</v>
      </c>
    </row>
    <row r="4" spans="1:6">
      <c r="A4" s="189" t="s">
        <v>752</v>
      </c>
      <c r="B4" s="1145">
        <v>1</v>
      </c>
      <c r="C4" s="1145">
        <v>1.1000000000000001</v>
      </c>
      <c r="D4" t="s">
        <v>856</v>
      </c>
    </row>
    <row r="5" spans="1:6">
      <c r="A5" s="189" t="s">
        <v>753</v>
      </c>
      <c r="B5" s="1145">
        <v>1</v>
      </c>
      <c r="C5" s="1145">
        <v>1.1000000000000001</v>
      </c>
      <c r="D5" t="s">
        <v>857</v>
      </c>
    </row>
    <row r="6" spans="1:6">
      <c r="A6" s="189" t="s">
        <v>754</v>
      </c>
      <c r="B6" s="1145">
        <v>1</v>
      </c>
      <c r="C6" s="1145">
        <v>1.1000000000000001</v>
      </c>
      <c r="D6" t="s">
        <v>858</v>
      </c>
    </row>
    <row r="7" spans="1:6">
      <c r="A7" s="189" t="s">
        <v>755</v>
      </c>
      <c r="B7" s="1145">
        <v>1</v>
      </c>
      <c r="C7" s="1145">
        <v>1.1000000000000001</v>
      </c>
      <c r="D7" t="s">
        <v>858</v>
      </c>
    </row>
    <row r="8" spans="1:6">
      <c r="A8" s="189" t="s">
        <v>756</v>
      </c>
      <c r="B8" s="1145">
        <v>1</v>
      </c>
      <c r="C8" s="1145">
        <v>1.1000000000000001</v>
      </c>
      <c r="D8" t="s">
        <v>859</v>
      </c>
    </row>
    <row r="9" spans="1:6">
      <c r="A9" s="189" t="s">
        <v>757</v>
      </c>
      <c r="B9" s="1145">
        <v>1</v>
      </c>
      <c r="C9" s="1145">
        <v>1.1000000000000001</v>
      </c>
      <c r="D9" t="s">
        <v>860</v>
      </c>
    </row>
    <row r="10" spans="1:6">
      <c r="A10" s="189" t="s">
        <v>758</v>
      </c>
      <c r="B10" s="1145">
        <v>0.3</v>
      </c>
      <c r="C10" s="1145">
        <v>0.35</v>
      </c>
      <c r="D10" t="s">
        <v>861</v>
      </c>
    </row>
    <row r="11" spans="1:6">
      <c r="A11" s="189" t="s">
        <v>759</v>
      </c>
      <c r="B11" s="1145">
        <v>0.15</v>
      </c>
      <c r="C11" s="1145">
        <v>0.2</v>
      </c>
      <c r="D11" t="s">
        <v>862</v>
      </c>
    </row>
    <row r="12" spans="1:6">
      <c r="A12" s="189" t="s">
        <v>760</v>
      </c>
      <c r="B12" s="1145">
        <v>0.1</v>
      </c>
      <c r="C12" s="1145">
        <v>0.15</v>
      </c>
      <c r="D12" t="s">
        <v>863</v>
      </c>
    </row>
    <row r="13" spans="1:6">
      <c r="A13" s="189" t="s">
        <v>761</v>
      </c>
      <c r="B13" s="1145">
        <v>0</v>
      </c>
      <c r="C13" s="1145">
        <v>0.1</v>
      </c>
      <c r="D13" t="s">
        <v>864</v>
      </c>
    </row>
    <row r="14" spans="1:6">
      <c r="A14" s="189" t="s">
        <v>762</v>
      </c>
      <c r="B14" s="1145">
        <v>0</v>
      </c>
      <c r="C14" s="1145">
        <v>0.1</v>
      </c>
      <c r="D14" t="s">
        <v>865</v>
      </c>
    </row>
    <row r="15" spans="1:6">
      <c r="A15" s="189" t="s">
        <v>763</v>
      </c>
      <c r="B15" s="1145">
        <v>0</v>
      </c>
      <c r="C15" s="1145">
        <v>0.1</v>
      </c>
      <c r="D15" t="s">
        <v>866</v>
      </c>
    </row>
    <row r="16" spans="1:6">
      <c r="A16" s="189" t="s">
        <v>764</v>
      </c>
      <c r="B16" s="1145">
        <v>0</v>
      </c>
      <c r="C16" s="1145">
        <v>0.2</v>
      </c>
      <c r="D16" t="s">
        <v>867</v>
      </c>
    </row>
    <row r="17" spans="1:10">
      <c r="A17" s="189">
        <v>2016</v>
      </c>
      <c r="B17" s="1145">
        <v>0.5</v>
      </c>
      <c r="C17" s="1145">
        <v>0.7</v>
      </c>
      <c r="D17" t="s">
        <v>868</v>
      </c>
    </row>
    <row r="18" spans="1:10">
      <c r="A18" s="189" t="s">
        <v>869</v>
      </c>
      <c r="B18" s="1145">
        <v>0.5</v>
      </c>
      <c r="C18" s="1145">
        <v>0.7</v>
      </c>
      <c r="D18" t="s">
        <v>870</v>
      </c>
    </row>
    <row r="19" spans="1:10">
      <c r="C19" s="1145">
        <v>1</v>
      </c>
    </row>
    <row r="20" spans="1:10">
      <c r="C20" s="1145">
        <v>1.1000000000000001</v>
      </c>
    </row>
    <row r="22" spans="1:10">
      <c r="G22">
        <v>0</v>
      </c>
      <c r="H22">
        <v>10.039999999999999</v>
      </c>
      <c r="I22">
        <f>EXP(H22)</f>
        <v>22925.382916614915</v>
      </c>
    </row>
    <row r="23" spans="1:10">
      <c r="G23" s="1078">
        <v>0.01</v>
      </c>
      <c r="H23">
        <v>10.06</v>
      </c>
      <c r="I23">
        <f>EXP(H23)</f>
        <v>23388.506372157066</v>
      </c>
      <c r="J23">
        <f>I23-I22</f>
        <v>463.12345554215062</v>
      </c>
    </row>
    <row r="24" spans="1:10">
      <c r="G24" s="1078">
        <v>0.02</v>
      </c>
      <c r="H24">
        <v>10.09</v>
      </c>
      <c r="I24">
        <f>EXP(H24)</f>
        <v>24100.792433589952</v>
      </c>
      <c r="J24">
        <f>I24-I23</f>
        <v>712.28606143288562</v>
      </c>
    </row>
  </sheetData>
  <pageMargins left="0.7" right="0.7" top="0.75" bottom="0.75" header="0.3" footer="0.3"/>
  <pageSetup paperSize="9" orientation="portrait" horizontalDpi="4294967292" verticalDpi="0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FD71A-95B5-49FC-8BC0-75CBAEF20802}">
  <sheetPr codeName="Hoja86"/>
  <dimension ref="A1:L59"/>
  <sheetViews>
    <sheetView workbookViewId="0">
      <selection activeCell="B15" sqref="B15"/>
    </sheetView>
  </sheetViews>
  <sheetFormatPr baseColWidth="10" defaultRowHeight="15"/>
  <sheetData>
    <row r="1" spans="1:12">
      <c r="A1" t="s">
        <v>871</v>
      </c>
      <c r="J1" t="s">
        <v>872</v>
      </c>
    </row>
    <row r="2" spans="1:12">
      <c r="B2" t="s">
        <v>148</v>
      </c>
    </row>
    <row r="3" spans="1:12">
      <c r="A3" t="s">
        <v>285</v>
      </c>
      <c r="B3" t="s">
        <v>873</v>
      </c>
      <c r="C3" t="s">
        <v>275</v>
      </c>
      <c r="D3" t="s">
        <v>874</v>
      </c>
      <c r="E3" t="s">
        <v>875</v>
      </c>
      <c r="F3" t="s">
        <v>876</v>
      </c>
      <c r="G3" t="s">
        <v>224</v>
      </c>
      <c r="H3" t="s">
        <v>877</v>
      </c>
      <c r="I3" t="s">
        <v>878</v>
      </c>
      <c r="J3" t="s">
        <v>879</v>
      </c>
      <c r="K3" t="s">
        <v>880</v>
      </c>
      <c r="L3" t="s">
        <v>881</v>
      </c>
    </row>
    <row r="4" spans="1:12">
      <c r="A4" s="1060">
        <v>38077</v>
      </c>
      <c r="B4">
        <v>3935</v>
      </c>
      <c r="C4">
        <f>B4</f>
        <v>3935</v>
      </c>
      <c r="D4">
        <v>468</v>
      </c>
      <c r="E4">
        <f>D4</f>
        <v>468</v>
      </c>
      <c r="F4">
        <f>C4+E4</f>
        <v>4403</v>
      </c>
      <c r="G4">
        <v>18799</v>
      </c>
      <c r="J4">
        <v>0.02</v>
      </c>
      <c r="K4">
        <v>1.02</v>
      </c>
    </row>
    <row r="5" spans="1:12">
      <c r="A5" s="1060">
        <v>38168</v>
      </c>
      <c r="B5">
        <v>8691</v>
      </c>
      <c r="C5">
        <f>B5-B4</f>
        <v>4756</v>
      </c>
      <c r="D5">
        <v>1018</v>
      </c>
      <c r="E5">
        <f>D5-D4</f>
        <v>550</v>
      </c>
      <c r="F5">
        <f t="shared" ref="F5:F59" si="0">C5+E5</f>
        <v>5306</v>
      </c>
      <c r="G5">
        <v>22382</v>
      </c>
      <c r="J5">
        <v>0</v>
      </c>
      <c r="K5">
        <v>1.02</v>
      </c>
    </row>
    <row r="6" spans="1:12">
      <c r="A6" s="1060">
        <v>38260</v>
      </c>
      <c r="B6">
        <v>12713</v>
      </c>
      <c r="C6">
        <f>B6-B5</f>
        <v>4022</v>
      </c>
      <c r="D6">
        <v>1484</v>
      </c>
      <c r="E6">
        <f>D6-D5</f>
        <v>466</v>
      </c>
      <c r="F6">
        <f t="shared" si="0"/>
        <v>4488</v>
      </c>
      <c r="G6">
        <v>19599</v>
      </c>
      <c r="J6">
        <v>0</v>
      </c>
      <c r="K6">
        <v>1.02</v>
      </c>
    </row>
    <row r="7" spans="1:12">
      <c r="A7" s="1060">
        <v>38352</v>
      </c>
      <c r="B7">
        <v>17709</v>
      </c>
      <c r="C7">
        <f>B7-B6</f>
        <v>4996</v>
      </c>
      <c r="D7">
        <v>2152</v>
      </c>
      <c r="E7">
        <f>D7-D6</f>
        <v>668</v>
      </c>
      <c r="F7">
        <f t="shared" si="0"/>
        <v>5664</v>
      </c>
      <c r="G7">
        <v>23709</v>
      </c>
      <c r="J7">
        <v>0</v>
      </c>
      <c r="K7">
        <v>1.02</v>
      </c>
    </row>
    <row r="8" spans="1:12">
      <c r="A8" s="1060">
        <v>38442</v>
      </c>
      <c r="B8">
        <v>4086</v>
      </c>
      <c r="C8">
        <f>B8</f>
        <v>4086</v>
      </c>
      <c r="D8">
        <v>496</v>
      </c>
      <c r="E8">
        <f>D8</f>
        <v>496</v>
      </c>
      <c r="F8">
        <f t="shared" si="0"/>
        <v>4582</v>
      </c>
      <c r="G8">
        <v>19875</v>
      </c>
      <c r="J8">
        <v>0.02</v>
      </c>
      <c r="K8" s="750">
        <f>K7*(1+J8)</f>
        <v>1.0404</v>
      </c>
    </row>
    <row r="9" spans="1:12">
      <c r="A9" s="1060">
        <v>38533</v>
      </c>
      <c r="B9">
        <v>9169</v>
      </c>
      <c r="C9">
        <f>B9-B8</f>
        <v>5083</v>
      </c>
      <c r="D9">
        <v>1123</v>
      </c>
      <c r="E9">
        <f>D9-D8</f>
        <v>627</v>
      </c>
      <c r="F9">
        <f t="shared" si="0"/>
        <v>5710</v>
      </c>
      <c r="G9">
        <v>24426</v>
      </c>
      <c r="J9">
        <v>0</v>
      </c>
      <c r="K9" s="750">
        <f>K8*(1+J9)</f>
        <v>1.0404</v>
      </c>
    </row>
    <row r="10" spans="1:12">
      <c r="A10" s="1060">
        <v>38625</v>
      </c>
      <c r="B10">
        <v>13382</v>
      </c>
      <c r="C10">
        <f>B10-B9</f>
        <v>4213</v>
      </c>
      <c r="D10">
        <v>1607</v>
      </c>
      <c r="E10">
        <f>D10-D9</f>
        <v>484</v>
      </c>
      <c r="F10">
        <f t="shared" si="0"/>
        <v>4697</v>
      </c>
      <c r="G10">
        <v>20760</v>
      </c>
      <c r="J10">
        <v>0</v>
      </c>
      <c r="K10" s="750">
        <f>K9*(1+J10)</f>
        <v>1.0404</v>
      </c>
    </row>
    <row r="11" spans="1:12">
      <c r="A11" s="1060">
        <v>38717</v>
      </c>
      <c r="B11">
        <v>18677</v>
      </c>
      <c r="C11">
        <f>B11-B10</f>
        <v>5295</v>
      </c>
      <c r="D11">
        <v>2208</v>
      </c>
      <c r="E11">
        <f>D11-D10</f>
        <v>601</v>
      </c>
      <c r="F11">
        <f t="shared" si="0"/>
        <v>5896</v>
      </c>
      <c r="G11">
        <v>25658</v>
      </c>
      <c r="J11">
        <v>0</v>
      </c>
      <c r="K11" s="750">
        <f>K10*(1+J11)</f>
        <v>1.0404</v>
      </c>
    </row>
    <row r="12" spans="1:12">
      <c r="A12" s="1060">
        <v>38807</v>
      </c>
      <c r="B12">
        <v>4401</v>
      </c>
      <c r="C12">
        <f>B12</f>
        <v>4401</v>
      </c>
      <c r="D12">
        <v>502</v>
      </c>
      <c r="E12">
        <f>D12</f>
        <v>502</v>
      </c>
      <c r="F12">
        <f t="shared" si="0"/>
        <v>4903</v>
      </c>
      <c r="G12">
        <v>21350</v>
      </c>
      <c r="J12">
        <v>0.02</v>
      </c>
      <c r="K12" s="750">
        <f>K11*(1+J12)</f>
        <v>1.0612079999999999</v>
      </c>
    </row>
    <row r="13" spans="1:12">
      <c r="A13" s="1060">
        <v>38898</v>
      </c>
      <c r="B13">
        <v>9918</v>
      </c>
      <c r="C13">
        <f>B13-B12</f>
        <v>5517</v>
      </c>
      <c r="D13">
        <v>1126</v>
      </c>
      <c r="E13">
        <f>D13-D12</f>
        <v>624</v>
      </c>
      <c r="F13">
        <f t="shared" si="0"/>
        <v>6141</v>
      </c>
      <c r="G13">
        <v>26389</v>
      </c>
      <c r="J13">
        <v>0</v>
      </c>
      <c r="K13" s="750">
        <f t="shared" ref="K13:K59" si="1">K12*(1+J13)</f>
        <v>1.0612079999999999</v>
      </c>
    </row>
    <row r="14" spans="1:12">
      <c r="A14" s="1060">
        <v>38990</v>
      </c>
      <c r="B14">
        <v>14390</v>
      </c>
      <c r="C14">
        <f>B14-B13</f>
        <v>4472</v>
      </c>
      <c r="D14">
        <v>1640</v>
      </c>
      <c r="E14">
        <f>D14-D13</f>
        <v>514</v>
      </c>
      <c r="F14">
        <f t="shared" si="0"/>
        <v>4986</v>
      </c>
      <c r="G14">
        <v>22289</v>
      </c>
      <c r="J14">
        <v>0</v>
      </c>
      <c r="K14" s="750">
        <f t="shared" si="1"/>
        <v>1.0612079999999999</v>
      </c>
    </row>
    <row r="15" spans="1:12">
      <c r="A15" s="1060">
        <v>39082</v>
      </c>
      <c r="B15">
        <v>20163</v>
      </c>
      <c r="C15">
        <f>B15-B14</f>
        <v>5773</v>
      </c>
      <c r="D15">
        <v>2295</v>
      </c>
      <c r="E15">
        <f>D15-D14</f>
        <v>655</v>
      </c>
      <c r="F15">
        <f t="shared" si="0"/>
        <v>6428</v>
      </c>
      <c r="G15">
        <v>28011</v>
      </c>
      <c r="J15">
        <v>0</v>
      </c>
      <c r="K15" s="750">
        <f t="shared" si="1"/>
        <v>1.0612079999999999</v>
      </c>
    </row>
    <row r="16" spans="1:12">
      <c r="A16" s="1060">
        <v>39172</v>
      </c>
      <c r="B16">
        <v>4726</v>
      </c>
      <c r="C16">
        <f>B16</f>
        <v>4726</v>
      </c>
      <c r="D16">
        <v>515</v>
      </c>
      <c r="E16">
        <f>D16</f>
        <v>515</v>
      </c>
      <c r="F16">
        <f t="shared" si="0"/>
        <v>5241</v>
      </c>
      <c r="G16">
        <v>23165</v>
      </c>
      <c r="J16">
        <v>0.02</v>
      </c>
      <c r="K16" s="750">
        <f t="shared" si="1"/>
        <v>1.08243216</v>
      </c>
    </row>
    <row r="17" spans="1:11">
      <c r="A17" s="1060">
        <v>39263</v>
      </c>
      <c r="B17">
        <v>10577</v>
      </c>
      <c r="C17">
        <f>B17-B16</f>
        <v>5851</v>
      </c>
      <c r="D17">
        <v>1177</v>
      </c>
      <c r="E17">
        <f>D17-D16</f>
        <v>662</v>
      </c>
      <c r="F17">
        <f t="shared" si="0"/>
        <v>6513</v>
      </c>
      <c r="G17">
        <v>28889</v>
      </c>
      <c r="J17">
        <v>0</v>
      </c>
      <c r="K17" s="750">
        <f t="shared" si="1"/>
        <v>1.08243216</v>
      </c>
    </row>
    <row r="18" spans="1:11">
      <c r="A18" s="1060">
        <v>39355</v>
      </c>
      <c r="B18">
        <v>15517</v>
      </c>
      <c r="C18">
        <f>B18-B17</f>
        <v>4940</v>
      </c>
      <c r="D18">
        <v>1707</v>
      </c>
      <c r="E18">
        <f>D18-D17</f>
        <v>530</v>
      </c>
      <c r="F18">
        <f t="shared" si="0"/>
        <v>5470</v>
      </c>
      <c r="G18">
        <v>24394</v>
      </c>
      <c r="J18">
        <v>0</v>
      </c>
      <c r="K18" s="750">
        <f t="shared" si="1"/>
        <v>1.08243216</v>
      </c>
    </row>
    <row r="19" spans="1:11">
      <c r="A19" s="1060">
        <v>39447</v>
      </c>
      <c r="B19">
        <v>21622</v>
      </c>
      <c r="C19">
        <f>B19-B18</f>
        <v>6105</v>
      </c>
      <c r="D19">
        <v>2429</v>
      </c>
      <c r="E19">
        <f>D19-D18</f>
        <v>722</v>
      </c>
      <c r="F19">
        <f t="shared" si="0"/>
        <v>6827</v>
      </c>
      <c r="G19">
        <v>30997</v>
      </c>
      <c r="J19">
        <v>0</v>
      </c>
      <c r="K19" s="750">
        <f t="shared" si="1"/>
        <v>1.08243216</v>
      </c>
    </row>
    <row r="20" spans="1:11">
      <c r="A20" s="1060">
        <v>39538</v>
      </c>
      <c r="B20">
        <v>5051</v>
      </c>
      <c r="C20">
        <f>B20</f>
        <v>5051</v>
      </c>
      <c r="D20">
        <v>542</v>
      </c>
      <c r="E20">
        <f>D20</f>
        <v>542</v>
      </c>
      <c r="F20">
        <f t="shared" si="0"/>
        <v>5593</v>
      </c>
      <c r="G20">
        <v>25523</v>
      </c>
      <c r="J20">
        <v>0.02</v>
      </c>
      <c r="K20" s="750">
        <f t="shared" si="1"/>
        <v>1.1040808032</v>
      </c>
    </row>
    <row r="21" spans="1:11">
      <c r="A21" s="1060">
        <v>39629</v>
      </c>
      <c r="B21">
        <v>11464</v>
      </c>
      <c r="C21">
        <f>B21-B20</f>
        <v>6413</v>
      </c>
      <c r="D21">
        <v>1252</v>
      </c>
      <c r="E21">
        <f>D21-D20</f>
        <v>710</v>
      </c>
      <c r="F21">
        <f t="shared" si="0"/>
        <v>7123</v>
      </c>
      <c r="G21">
        <v>32140</v>
      </c>
      <c r="J21">
        <v>0</v>
      </c>
      <c r="K21" s="750">
        <f t="shared" si="1"/>
        <v>1.1040808032</v>
      </c>
    </row>
    <row r="22" spans="1:11">
      <c r="A22" s="1060">
        <v>39721</v>
      </c>
      <c r="B22">
        <v>16571</v>
      </c>
      <c r="C22">
        <f>B22-B21</f>
        <v>5107</v>
      </c>
      <c r="D22">
        <v>1843</v>
      </c>
      <c r="E22">
        <f>D22-D21</f>
        <v>591</v>
      </c>
      <c r="F22">
        <f t="shared" si="0"/>
        <v>5698</v>
      </c>
      <c r="G22">
        <v>26664</v>
      </c>
      <c r="J22">
        <v>0</v>
      </c>
      <c r="K22" s="750">
        <f t="shared" si="1"/>
        <v>1.1040808032</v>
      </c>
    </row>
    <row r="23" spans="1:11">
      <c r="A23" s="1060">
        <v>39813</v>
      </c>
      <c r="B23">
        <v>23210</v>
      </c>
      <c r="C23">
        <f>B23-B22</f>
        <v>6639</v>
      </c>
      <c r="D23">
        <v>2661</v>
      </c>
      <c r="E23">
        <f>D23-D22</f>
        <v>818</v>
      </c>
      <c r="F23">
        <f t="shared" si="0"/>
        <v>7457</v>
      </c>
      <c r="G23">
        <v>33809</v>
      </c>
      <c r="J23">
        <v>0</v>
      </c>
      <c r="K23" s="750">
        <f t="shared" si="1"/>
        <v>1.1040808032</v>
      </c>
    </row>
    <row r="24" spans="1:11">
      <c r="A24" s="1060">
        <v>39903</v>
      </c>
      <c r="B24">
        <v>5321</v>
      </c>
      <c r="C24">
        <f>B24</f>
        <v>5321</v>
      </c>
      <c r="D24">
        <v>615</v>
      </c>
      <c r="E24">
        <f>D24</f>
        <v>615</v>
      </c>
      <c r="F24">
        <f t="shared" si="0"/>
        <v>5936</v>
      </c>
      <c r="G24">
        <v>27024</v>
      </c>
      <c r="J24">
        <v>0.02</v>
      </c>
      <c r="K24" s="750">
        <f t="shared" si="1"/>
        <v>1.1261624192640001</v>
      </c>
    </row>
    <row r="25" spans="1:11">
      <c r="A25" s="1060">
        <v>39994</v>
      </c>
      <c r="B25">
        <v>12131</v>
      </c>
      <c r="C25">
        <f>B25-B24</f>
        <v>6810</v>
      </c>
      <c r="D25">
        <v>1393</v>
      </c>
      <c r="E25">
        <f>D25-D24</f>
        <v>778</v>
      </c>
      <c r="F25">
        <f t="shared" si="0"/>
        <v>7588</v>
      </c>
      <c r="G25">
        <v>34515</v>
      </c>
      <c r="J25">
        <v>0</v>
      </c>
      <c r="K25" s="750">
        <f t="shared" si="1"/>
        <v>1.1261624192640001</v>
      </c>
    </row>
    <row r="26" spans="1:11">
      <c r="A26" s="1060">
        <v>40086</v>
      </c>
      <c r="B26">
        <v>17467</v>
      </c>
      <c r="C26">
        <f>B26-B25</f>
        <v>5336</v>
      </c>
      <c r="D26">
        <v>2020</v>
      </c>
      <c r="E26">
        <f>D26-D25</f>
        <v>627</v>
      </c>
      <c r="F26">
        <f t="shared" si="0"/>
        <v>5963</v>
      </c>
      <c r="G26">
        <v>28455</v>
      </c>
      <c r="J26">
        <v>0</v>
      </c>
      <c r="K26" s="750">
        <f t="shared" si="1"/>
        <v>1.1261624192640001</v>
      </c>
    </row>
    <row r="27" spans="1:11">
      <c r="A27" s="1060">
        <v>40178</v>
      </c>
      <c r="B27">
        <v>24523</v>
      </c>
      <c r="C27">
        <f>B27-B26</f>
        <v>7056</v>
      </c>
      <c r="D27">
        <v>2796</v>
      </c>
      <c r="E27">
        <f>D27-D26</f>
        <v>776</v>
      </c>
      <c r="F27">
        <f t="shared" si="0"/>
        <v>7832</v>
      </c>
      <c r="G27">
        <v>35570</v>
      </c>
      <c r="J27">
        <v>0</v>
      </c>
      <c r="K27" s="750">
        <f t="shared" si="1"/>
        <v>1.1261624192640001</v>
      </c>
    </row>
    <row r="28" spans="1:11">
      <c r="A28" s="1060">
        <v>40268</v>
      </c>
      <c r="B28">
        <v>5390</v>
      </c>
      <c r="C28">
        <f>B28</f>
        <v>5390</v>
      </c>
      <c r="D28">
        <v>586</v>
      </c>
      <c r="E28">
        <f>D28</f>
        <v>586</v>
      </c>
      <c r="F28">
        <f t="shared" si="0"/>
        <v>5976</v>
      </c>
      <c r="G28">
        <v>27505</v>
      </c>
      <c r="J28">
        <v>0</v>
      </c>
      <c r="K28" s="750">
        <f t="shared" si="1"/>
        <v>1.1261624192640001</v>
      </c>
    </row>
    <row r="29" spans="1:11">
      <c r="A29" s="1060">
        <v>40359</v>
      </c>
      <c r="B29">
        <v>12245</v>
      </c>
      <c r="C29">
        <f>B29-B28</f>
        <v>6855</v>
      </c>
      <c r="D29">
        <v>1358</v>
      </c>
      <c r="E29">
        <f>D29-D28</f>
        <v>772</v>
      </c>
      <c r="F29">
        <f t="shared" si="0"/>
        <v>7627</v>
      </c>
      <c r="G29">
        <v>34963</v>
      </c>
      <c r="J29">
        <v>0</v>
      </c>
      <c r="K29" s="750">
        <f t="shared" si="1"/>
        <v>1.1261624192640001</v>
      </c>
    </row>
    <row r="30" spans="1:11">
      <c r="A30" s="1060">
        <v>40451</v>
      </c>
      <c r="B30">
        <v>17501</v>
      </c>
      <c r="C30">
        <f>B30-B29</f>
        <v>5256</v>
      </c>
      <c r="D30">
        <v>1959</v>
      </c>
      <c r="E30">
        <f>D30-D29</f>
        <v>601</v>
      </c>
      <c r="F30">
        <f t="shared" si="0"/>
        <v>5857</v>
      </c>
      <c r="G30">
        <v>28104</v>
      </c>
      <c r="J30">
        <v>-2.5000000000000001E-2</v>
      </c>
      <c r="K30" s="750">
        <f t="shared" si="1"/>
        <v>1.0980083587824001</v>
      </c>
    </row>
    <row r="31" spans="1:11">
      <c r="A31" s="1060">
        <v>40543</v>
      </c>
      <c r="B31">
        <v>24461</v>
      </c>
      <c r="C31">
        <f>B31-B30</f>
        <v>6960</v>
      </c>
      <c r="D31">
        <v>2731</v>
      </c>
      <c r="E31">
        <f>D31-D30</f>
        <v>772</v>
      </c>
      <c r="F31">
        <f t="shared" si="0"/>
        <v>7732</v>
      </c>
      <c r="G31">
        <v>34312</v>
      </c>
      <c r="J31">
        <v>-2.5000000000000001E-2</v>
      </c>
      <c r="K31" s="750">
        <f t="shared" si="1"/>
        <v>1.07055814981284</v>
      </c>
    </row>
    <row r="32" spans="1:11">
      <c r="A32" s="1060">
        <v>40633</v>
      </c>
      <c r="B32">
        <v>5205</v>
      </c>
      <c r="C32">
        <f>B32</f>
        <v>5205</v>
      </c>
      <c r="D32">
        <v>565</v>
      </c>
      <c r="E32">
        <f>D32</f>
        <v>565</v>
      </c>
      <c r="F32">
        <f t="shared" si="0"/>
        <v>5770</v>
      </c>
      <c r="G32">
        <v>27023</v>
      </c>
      <c r="I32">
        <v>3659</v>
      </c>
      <c r="J32">
        <v>0</v>
      </c>
      <c r="K32" s="750">
        <f t="shared" si="1"/>
        <v>1.07055814981284</v>
      </c>
    </row>
    <row r="33" spans="1:11">
      <c r="A33" s="1060">
        <v>40724</v>
      </c>
      <c r="B33">
        <v>11916</v>
      </c>
      <c r="C33">
        <f>B33-B32</f>
        <v>6711</v>
      </c>
      <c r="D33">
        <v>1310</v>
      </c>
      <c r="E33">
        <f>D33-D32</f>
        <v>745</v>
      </c>
      <c r="F33">
        <f t="shared" si="0"/>
        <v>7456</v>
      </c>
      <c r="G33">
        <v>33886</v>
      </c>
      <c r="I33">
        <v>2873</v>
      </c>
      <c r="J33">
        <v>0</v>
      </c>
      <c r="K33" s="750">
        <f t="shared" si="1"/>
        <v>1.07055814981284</v>
      </c>
    </row>
    <row r="34" spans="1:11">
      <c r="A34" s="1060">
        <v>40816</v>
      </c>
      <c r="B34">
        <v>17132</v>
      </c>
      <c r="C34">
        <f>B34-B33</f>
        <v>5216</v>
      </c>
      <c r="D34">
        <v>1903</v>
      </c>
      <c r="E34">
        <f>D34-D33</f>
        <v>593</v>
      </c>
      <c r="F34">
        <f t="shared" si="0"/>
        <v>5809</v>
      </c>
      <c r="G34">
        <v>27702</v>
      </c>
      <c r="I34">
        <v>16470</v>
      </c>
      <c r="J34">
        <v>0</v>
      </c>
      <c r="K34" s="750">
        <f t="shared" si="1"/>
        <v>1.07055814981284</v>
      </c>
    </row>
    <row r="35" spans="1:11">
      <c r="A35" s="1060">
        <v>40908</v>
      </c>
      <c r="B35">
        <v>23951</v>
      </c>
      <c r="C35">
        <f>B35-B34</f>
        <v>6819</v>
      </c>
      <c r="D35">
        <v>2656</v>
      </c>
      <c r="E35">
        <f>D35-D34</f>
        <v>753</v>
      </c>
      <c r="F35">
        <f t="shared" si="0"/>
        <v>7572</v>
      </c>
      <c r="G35">
        <v>33990</v>
      </c>
      <c r="I35">
        <v>4827</v>
      </c>
      <c r="J35">
        <v>0</v>
      </c>
      <c r="K35" s="750">
        <f t="shared" si="1"/>
        <v>1.07055814981284</v>
      </c>
    </row>
    <row r="36" spans="1:11">
      <c r="A36" s="1060">
        <v>40999</v>
      </c>
      <c r="B36">
        <v>5178</v>
      </c>
      <c r="C36">
        <f>B36</f>
        <v>5178</v>
      </c>
      <c r="D36">
        <v>563</v>
      </c>
      <c r="E36">
        <f>D36</f>
        <v>563</v>
      </c>
      <c r="F36">
        <f t="shared" si="0"/>
        <v>5741</v>
      </c>
      <c r="G36">
        <v>26631</v>
      </c>
      <c r="I36">
        <v>4801</v>
      </c>
      <c r="J36">
        <v>0</v>
      </c>
      <c r="K36" s="750">
        <f t="shared" si="1"/>
        <v>1.07055814981284</v>
      </c>
    </row>
    <row r="37" spans="1:11">
      <c r="A37" s="1060">
        <v>41090</v>
      </c>
      <c r="B37">
        <v>11703</v>
      </c>
      <c r="C37">
        <f>B37-B36</f>
        <v>6525</v>
      </c>
      <c r="D37">
        <v>1303</v>
      </c>
      <c r="E37">
        <f>D37-D36</f>
        <v>740</v>
      </c>
      <c r="F37">
        <f t="shared" si="0"/>
        <v>7265</v>
      </c>
      <c r="G37">
        <v>32569</v>
      </c>
      <c r="I37">
        <v>5006</v>
      </c>
      <c r="J37">
        <v>0</v>
      </c>
      <c r="K37" s="750">
        <f t="shared" si="1"/>
        <v>1.07055814981284</v>
      </c>
    </row>
    <row r="38" spans="1:11">
      <c r="A38" s="1060">
        <v>41182</v>
      </c>
      <c r="B38">
        <v>16857</v>
      </c>
      <c r="C38">
        <f>B38-B37</f>
        <v>5154</v>
      </c>
      <c r="D38">
        <v>1874</v>
      </c>
      <c r="E38">
        <f>D38-D37</f>
        <v>571</v>
      </c>
      <c r="F38">
        <f t="shared" si="0"/>
        <v>5725</v>
      </c>
      <c r="G38">
        <v>26598</v>
      </c>
      <c r="I38">
        <v>8537</v>
      </c>
      <c r="J38">
        <v>0</v>
      </c>
      <c r="K38" s="750">
        <f t="shared" si="1"/>
        <v>1.07055814981284</v>
      </c>
    </row>
    <row r="39" spans="1:11">
      <c r="A39" s="1060">
        <v>41274</v>
      </c>
      <c r="B39">
        <v>22656</v>
      </c>
      <c r="C39">
        <f>B39-B38</f>
        <v>5799</v>
      </c>
      <c r="D39">
        <v>2528</v>
      </c>
      <c r="E39">
        <f>D39-D38</f>
        <v>654</v>
      </c>
      <c r="F39">
        <f t="shared" si="0"/>
        <v>6453</v>
      </c>
      <c r="G39">
        <v>28127</v>
      </c>
      <c r="I39">
        <v>7581</v>
      </c>
      <c r="J39">
        <v>0</v>
      </c>
      <c r="K39" s="750">
        <f t="shared" si="1"/>
        <v>1.07055814981284</v>
      </c>
    </row>
    <row r="40" spans="1:11">
      <c r="A40" s="1060">
        <v>41364</v>
      </c>
      <c r="B40">
        <v>5243</v>
      </c>
      <c r="C40">
        <f>B40</f>
        <v>5243</v>
      </c>
      <c r="D40">
        <v>557</v>
      </c>
      <c r="E40">
        <f>D40</f>
        <v>557</v>
      </c>
      <c r="F40">
        <f t="shared" si="0"/>
        <v>5800</v>
      </c>
      <c r="G40">
        <v>25916</v>
      </c>
      <c r="I40">
        <v>7107</v>
      </c>
      <c r="J40">
        <v>0</v>
      </c>
      <c r="K40" s="750">
        <f t="shared" si="1"/>
        <v>1.07055814981284</v>
      </c>
    </row>
    <row r="41" spans="1:11">
      <c r="A41" s="1060">
        <v>41455</v>
      </c>
      <c r="B41">
        <v>11699</v>
      </c>
      <c r="C41">
        <f>B41-B40</f>
        <v>6456</v>
      </c>
      <c r="D41">
        <v>1253</v>
      </c>
      <c r="E41">
        <f>D41-D40</f>
        <v>696</v>
      </c>
      <c r="F41">
        <f t="shared" si="0"/>
        <v>7152</v>
      </c>
      <c r="G41">
        <v>30925</v>
      </c>
      <c r="I41">
        <v>7097</v>
      </c>
      <c r="J41">
        <v>0</v>
      </c>
      <c r="K41" s="750">
        <f t="shared" si="1"/>
        <v>1.07055814981284</v>
      </c>
    </row>
    <row r="42" spans="1:11">
      <c r="A42" s="1060">
        <v>41547</v>
      </c>
      <c r="B42">
        <v>16865</v>
      </c>
      <c r="C42">
        <f>B42-B41</f>
        <v>5166</v>
      </c>
      <c r="D42">
        <v>1825</v>
      </c>
      <c r="E42">
        <f>D42-D41</f>
        <v>572</v>
      </c>
      <c r="F42">
        <f t="shared" si="0"/>
        <v>5738</v>
      </c>
      <c r="G42">
        <v>26171</v>
      </c>
      <c r="I42">
        <v>7445</v>
      </c>
      <c r="J42">
        <v>0</v>
      </c>
      <c r="K42" s="750">
        <f t="shared" si="1"/>
        <v>1.07055814981284</v>
      </c>
    </row>
    <row r="43" spans="1:11">
      <c r="A43" s="1060">
        <v>41639</v>
      </c>
      <c r="B43">
        <v>23517</v>
      </c>
      <c r="C43">
        <f>B43-B42</f>
        <v>6652</v>
      </c>
      <c r="D43">
        <v>2574</v>
      </c>
      <c r="E43">
        <f>D43-D42</f>
        <v>749</v>
      </c>
      <c r="F43">
        <f t="shared" si="0"/>
        <v>7401</v>
      </c>
      <c r="G43">
        <v>31699</v>
      </c>
      <c r="H43" s="99">
        <v>293452.25666666665</v>
      </c>
      <c r="I43">
        <v>7052</v>
      </c>
      <c r="J43">
        <v>0</v>
      </c>
      <c r="K43" s="750">
        <f t="shared" si="1"/>
        <v>1.07055814981284</v>
      </c>
    </row>
    <row r="44" spans="1:11">
      <c r="A44" s="1060">
        <v>41729</v>
      </c>
      <c r="B44">
        <v>5151</v>
      </c>
      <c r="C44">
        <f>B44</f>
        <v>5151</v>
      </c>
      <c r="D44">
        <v>555</v>
      </c>
      <c r="E44">
        <f>D44</f>
        <v>555</v>
      </c>
      <c r="F44">
        <f t="shared" si="0"/>
        <v>5706</v>
      </c>
      <c r="G44">
        <v>25919</v>
      </c>
      <c r="H44" s="99">
        <v>289806.84333333332</v>
      </c>
      <c r="I44">
        <v>5839</v>
      </c>
      <c r="J44">
        <v>0</v>
      </c>
      <c r="K44" s="750">
        <f t="shared" si="1"/>
        <v>1.07055814981284</v>
      </c>
    </row>
    <row r="45" spans="1:11">
      <c r="A45" s="1060">
        <v>41820</v>
      </c>
      <c r="B45">
        <v>11541</v>
      </c>
      <c r="C45">
        <f>B45-B44</f>
        <v>6390</v>
      </c>
      <c r="D45">
        <v>1238</v>
      </c>
      <c r="E45">
        <f>D45-D44</f>
        <v>683</v>
      </c>
      <c r="F45">
        <f t="shared" si="0"/>
        <v>7073</v>
      </c>
      <c r="G45">
        <v>30876</v>
      </c>
      <c r="H45" s="99">
        <v>289725.60333333333</v>
      </c>
      <c r="I45">
        <v>4331</v>
      </c>
      <c r="J45">
        <v>0</v>
      </c>
      <c r="K45" s="750">
        <f t="shared" si="1"/>
        <v>1.07055814981284</v>
      </c>
    </row>
    <row r="46" spans="1:11">
      <c r="A46" s="1060">
        <v>41912</v>
      </c>
      <c r="B46">
        <v>16700</v>
      </c>
      <c r="C46">
        <f>B46-B45</f>
        <v>5159</v>
      </c>
      <c r="D46">
        <v>1817</v>
      </c>
      <c r="E46">
        <f>D46-D45</f>
        <v>579</v>
      </c>
      <c r="F46">
        <f t="shared" si="0"/>
        <v>5738</v>
      </c>
      <c r="G46">
        <v>26524</v>
      </c>
      <c r="H46" s="99">
        <v>295483.83333333337</v>
      </c>
      <c r="I46">
        <v>6998</v>
      </c>
      <c r="J46">
        <v>0</v>
      </c>
      <c r="K46" s="750">
        <f t="shared" si="1"/>
        <v>1.07055814981284</v>
      </c>
    </row>
    <row r="47" spans="1:11">
      <c r="A47" s="1060">
        <v>42004</v>
      </c>
      <c r="B47">
        <v>23221</v>
      </c>
      <c r="C47">
        <f>B47-B46</f>
        <v>6521</v>
      </c>
      <c r="D47">
        <v>2533</v>
      </c>
      <c r="E47">
        <f>D47-D46</f>
        <v>716</v>
      </c>
      <c r="F47">
        <f t="shared" si="0"/>
        <v>7237</v>
      </c>
      <c r="G47">
        <v>31887</v>
      </c>
      <c r="H47" s="99">
        <v>290016.16333333333</v>
      </c>
      <c r="I47">
        <v>6580</v>
      </c>
      <c r="J47">
        <v>0</v>
      </c>
      <c r="K47" s="750">
        <f t="shared" si="1"/>
        <v>1.07055814981284</v>
      </c>
    </row>
    <row r="48" spans="1:11">
      <c r="A48" s="1060">
        <v>42094</v>
      </c>
      <c r="B48">
        <v>5305</v>
      </c>
      <c r="C48">
        <f>B48</f>
        <v>5305</v>
      </c>
      <c r="D48">
        <v>575</v>
      </c>
      <c r="E48">
        <f>D48</f>
        <v>575</v>
      </c>
      <c r="F48">
        <f t="shared" si="0"/>
        <v>5880</v>
      </c>
      <c r="G48">
        <v>26931</v>
      </c>
      <c r="H48" s="99">
        <v>288139.78666666668</v>
      </c>
      <c r="I48">
        <v>5550</v>
      </c>
      <c r="J48">
        <v>0</v>
      </c>
      <c r="K48" s="750">
        <f t="shared" si="1"/>
        <v>1.07055814981284</v>
      </c>
    </row>
    <row r="49" spans="1:11">
      <c r="A49" s="1060">
        <v>42185</v>
      </c>
      <c r="B49">
        <v>11667</v>
      </c>
      <c r="C49">
        <f>B49-B48</f>
        <v>6362</v>
      </c>
      <c r="D49">
        <v>1246</v>
      </c>
      <c r="E49">
        <f>D49-D48</f>
        <v>671</v>
      </c>
      <c r="F49">
        <f t="shared" si="0"/>
        <v>7033</v>
      </c>
      <c r="G49">
        <v>31867</v>
      </c>
      <c r="H49" s="99">
        <v>290645.78666666668</v>
      </c>
      <c r="I49">
        <v>4094</v>
      </c>
      <c r="J49">
        <v>0</v>
      </c>
      <c r="K49" s="750">
        <f t="shared" si="1"/>
        <v>1.07055814981284</v>
      </c>
    </row>
    <row r="50" spans="1:11">
      <c r="A50" s="1060">
        <v>42277</v>
      </c>
      <c r="B50">
        <v>16878</v>
      </c>
      <c r="C50">
        <f>B50-B49</f>
        <v>5211</v>
      </c>
      <c r="D50">
        <v>1819</v>
      </c>
      <c r="E50">
        <f>D50-D49</f>
        <v>573</v>
      </c>
      <c r="F50">
        <f t="shared" si="0"/>
        <v>5784</v>
      </c>
      <c r="G50">
        <v>26967</v>
      </c>
      <c r="H50" s="99">
        <v>297961.72000000003</v>
      </c>
      <c r="I50">
        <v>7640</v>
      </c>
      <c r="J50">
        <v>0</v>
      </c>
      <c r="K50" s="750">
        <f t="shared" si="1"/>
        <v>1.07055814981284</v>
      </c>
    </row>
    <row r="51" spans="1:11">
      <c r="A51" s="1060">
        <v>42369</v>
      </c>
      <c r="B51">
        <v>23721</v>
      </c>
      <c r="C51">
        <f>B51-B50</f>
        <v>6843</v>
      </c>
      <c r="D51">
        <v>2552</v>
      </c>
      <c r="E51">
        <f>D51-D50</f>
        <v>733</v>
      </c>
      <c r="F51">
        <f t="shared" si="0"/>
        <v>7576</v>
      </c>
      <c r="G51">
        <v>33591</v>
      </c>
      <c r="H51" s="99">
        <v>294825.40666666668</v>
      </c>
      <c r="I51">
        <v>7797</v>
      </c>
      <c r="J51">
        <v>0</v>
      </c>
      <c r="K51" s="750">
        <f t="shared" si="1"/>
        <v>1.07055814981284</v>
      </c>
    </row>
    <row r="52" spans="1:11">
      <c r="A52" s="1060">
        <v>42460</v>
      </c>
      <c r="B52">
        <v>5091</v>
      </c>
      <c r="C52">
        <f>B52</f>
        <v>5091</v>
      </c>
      <c r="D52">
        <v>548</v>
      </c>
      <c r="E52">
        <f>D52</f>
        <v>548</v>
      </c>
      <c r="F52">
        <f t="shared" si="0"/>
        <v>5639</v>
      </c>
      <c r="G52">
        <v>26923</v>
      </c>
      <c r="H52" s="99">
        <v>291725.77666666667</v>
      </c>
      <c r="I52">
        <v>5925</v>
      </c>
      <c r="J52">
        <v>0</v>
      </c>
      <c r="K52" s="750">
        <f t="shared" si="1"/>
        <v>1.07055814981284</v>
      </c>
    </row>
    <row r="53" spans="1:11">
      <c r="A53" s="1060">
        <v>42551</v>
      </c>
      <c r="B53">
        <v>11838</v>
      </c>
      <c r="C53">
        <f>B53-B52</f>
        <v>6747</v>
      </c>
      <c r="D53">
        <v>1268</v>
      </c>
      <c r="E53">
        <f>D53-D52</f>
        <v>720</v>
      </c>
      <c r="F53">
        <f t="shared" si="0"/>
        <v>7467</v>
      </c>
      <c r="G53">
        <v>32928</v>
      </c>
      <c r="H53" s="99">
        <v>294269.8233333333</v>
      </c>
      <c r="I53">
        <v>4361</v>
      </c>
      <c r="J53">
        <v>0</v>
      </c>
      <c r="K53" s="750">
        <f t="shared" si="1"/>
        <v>1.07055814981284</v>
      </c>
    </row>
    <row r="54" spans="1:11">
      <c r="A54" s="1060">
        <v>42643</v>
      </c>
      <c r="B54">
        <v>16983</v>
      </c>
      <c r="C54">
        <f>B54-B53</f>
        <v>5145</v>
      </c>
      <c r="D54">
        <v>1842</v>
      </c>
      <c r="E54">
        <f>D54-D53</f>
        <v>574</v>
      </c>
      <c r="F54">
        <f t="shared" si="0"/>
        <v>5719</v>
      </c>
      <c r="G54">
        <v>27678</v>
      </c>
      <c r="H54" s="99">
        <v>300515.90666666668</v>
      </c>
      <c r="I54">
        <v>7065</v>
      </c>
      <c r="J54">
        <v>0</v>
      </c>
      <c r="K54" s="750">
        <f t="shared" si="1"/>
        <v>1.07055814981284</v>
      </c>
    </row>
    <row r="55" spans="1:11">
      <c r="A55" s="1060">
        <v>42735</v>
      </c>
      <c r="B55">
        <v>23549</v>
      </c>
      <c r="C55">
        <f>B55-B54</f>
        <v>6566</v>
      </c>
      <c r="D55">
        <v>2558</v>
      </c>
      <c r="E55">
        <f>D55-D54</f>
        <v>716</v>
      </c>
      <c r="F55">
        <f t="shared" si="0"/>
        <v>7282</v>
      </c>
      <c r="G55">
        <v>33796</v>
      </c>
      <c r="H55" s="99">
        <v>303728.58333333337</v>
      </c>
      <c r="I55">
        <v>8371</v>
      </c>
      <c r="J55">
        <v>0</v>
      </c>
      <c r="K55" s="750">
        <f t="shared" si="1"/>
        <v>1.07055814981284</v>
      </c>
    </row>
    <row r="56" spans="1:11">
      <c r="A56" s="1060">
        <v>42825</v>
      </c>
      <c r="B56">
        <v>5069</v>
      </c>
      <c r="C56">
        <f>B56</f>
        <v>5069</v>
      </c>
      <c r="D56">
        <v>544</v>
      </c>
      <c r="E56">
        <f>D56</f>
        <v>544</v>
      </c>
      <c r="F56">
        <f t="shared" si="0"/>
        <v>5613</v>
      </c>
      <c r="G56">
        <v>27334</v>
      </c>
      <c r="H56" s="99">
        <v>304850.56</v>
      </c>
      <c r="I56">
        <v>6485</v>
      </c>
      <c r="J56">
        <v>0</v>
      </c>
      <c r="K56" s="750">
        <f t="shared" si="1"/>
        <v>1.07055814981284</v>
      </c>
    </row>
    <row r="57" spans="1:11">
      <c r="A57" s="1060">
        <v>42916</v>
      </c>
      <c r="B57">
        <v>11307</v>
      </c>
      <c r="C57">
        <f>B57-B56</f>
        <v>6238</v>
      </c>
      <c r="D57">
        <v>1214</v>
      </c>
      <c r="E57">
        <f>D57-D56</f>
        <v>670</v>
      </c>
      <c r="F57">
        <f t="shared" si="0"/>
        <v>6908</v>
      </c>
      <c r="G57">
        <v>32557</v>
      </c>
      <c r="H57" s="99">
        <v>305563.4366666667</v>
      </c>
      <c r="I57">
        <v>4363</v>
      </c>
      <c r="J57">
        <v>0</v>
      </c>
      <c r="K57" s="750">
        <f t="shared" si="1"/>
        <v>1.07055814981284</v>
      </c>
    </row>
    <row r="58" spans="1:11">
      <c r="A58" s="1060">
        <v>43008</v>
      </c>
      <c r="B58">
        <v>16418</v>
      </c>
      <c r="C58">
        <f>B58-B57</f>
        <v>5111</v>
      </c>
      <c r="D58">
        <v>1787</v>
      </c>
      <c r="E58">
        <f>D58-D57</f>
        <v>573</v>
      </c>
      <c r="F58">
        <f t="shared" si="0"/>
        <v>5684</v>
      </c>
      <c r="G58">
        <v>28249</v>
      </c>
      <c r="H58" s="99">
        <v>314659.25</v>
      </c>
      <c r="I58">
        <v>7604</v>
      </c>
      <c r="J58">
        <v>0.01</v>
      </c>
      <c r="K58" s="750">
        <f>K57*(1+J58)</f>
        <v>1.0812637313109685</v>
      </c>
    </row>
    <row r="59" spans="1:11">
      <c r="A59" s="1060">
        <v>43100</v>
      </c>
      <c r="F59">
        <f t="shared" si="0"/>
        <v>0</v>
      </c>
      <c r="H59" s="99">
        <v>315857.41666666669</v>
      </c>
      <c r="I59">
        <v>8989</v>
      </c>
      <c r="J59">
        <v>0</v>
      </c>
      <c r="K59" s="750">
        <f t="shared" si="1"/>
        <v>1.0812637313109685</v>
      </c>
    </row>
  </sheetData>
  <pageMargins left="0.7" right="0.7" top="0.75" bottom="0.75" header="0.3" footer="0.3"/>
  <pageSetup paperSize="9" orientation="portrait" horizontalDpi="4294967292" verticalDpi="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1D9B4-C306-4804-BADE-32865E5232DA}">
  <sheetPr codeName="Hoja87"/>
  <dimension ref="A1:N84"/>
  <sheetViews>
    <sheetView workbookViewId="0">
      <selection activeCell="B17" sqref="B17"/>
    </sheetView>
  </sheetViews>
  <sheetFormatPr baseColWidth="10" defaultRowHeight="15"/>
  <cols>
    <col min="2" max="2" width="12.42578125" customWidth="1"/>
  </cols>
  <sheetData>
    <row r="1" spans="1:14" ht="16.5" thickBot="1">
      <c r="B1" s="1146" t="s">
        <v>882</v>
      </c>
    </row>
    <row r="2" spans="1:14" ht="15.75" thickTop="1">
      <c r="B2" s="1147" t="s">
        <v>883</v>
      </c>
      <c r="E2" t="s">
        <v>884</v>
      </c>
      <c r="I2" t="s">
        <v>885</v>
      </c>
    </row>
    <row r="3" spans="1:14" ht="15.75" thickBot="1">
      <c r="B3" s="1148" t="s">
        <v>886</v>
      </c>
      <c r="C3" s="33" t="s">
        <v>887</v>
      </c>
      <c r="D3" s="33" t="s">
        <v>888</v>
      </c>
      <c r="E3" s="33" t="s">
        <v>889</v>
      </c>
      <c r="F3" s="33"/>
      <c r="G3" s="33" t="s">
        <v>886</v>
      </c>
      <c r="H3" s="33" t="s">
        <v>890</v>
      </c>
      <c r="I3" s="33" t="s">
        <v>889</v>
      </c>
      <c r="J3" s="33" t="s">
        <v>886</v>
      </c>
      <c r="K3" s="33" t="s">
        <v>891</v>
      </c>
      <c r="L3" s="33" t="s">
        <v>790</v>
      </c>
      <c r="M3" s="33"/>
      <c r="N3" s="33" t="s">
        <v>892</v>
      </c>
    </row>
    <row r="4" spans="1:14" ht="15.75" thickTop="1">
      <c r="A4" s="1149">
        <v>41275</v>
      </c>
      <c r="B4" s="1150"/>
      <c r="E4" s="1151">
        <v>1723</v>
      </c>
      <c r="F4" s="1152"/>
      <c r="G4">
        <f>E4</f>
        <v>1723</v>
      </c>
      <c r="I4" s="1151">
        <v>162</v>
      </c>
      <c r="J4">
        <f>I4</f>
        <v>162</v>
      </c>
      <c r="K4">
        <f>G4+J4</f>
        <v>1885</v>
      </c>
      <c r="L4" s="99">
        <v>2369</v>
      </c>
      <c r="M4" s="99">
        <f>L4</f>
        <v>2369</v>
      </c>
      <c r="N4">
        <v>1</v>
      </c>
    </row>
    <row r="5" spans="1:14">
      <c r="A5" s="1149">
        <v>41306</v>
      </c>
      <c r="B5" s="1150"/>
      <c r="E5" s="1151">
        <v>3478</v>
      </c>
      <c r="F5" s="1152"/>
      <c r="G5">
        <f t="shared" ref="G5:G15" si="0">E5-E4</f>
        <v>1755</v>
      </c>
      <c r="I5" s="1151">
        <v>351</v>
      </c>
      <c r="J5">
        <f>I5-I4</f>
        <v>189</v>
      </c>
      <c r="K5">
        <f t="shared" ref="K5:K64" si="1">G5+J5</f>
        <v>1944</v>
      </c>
      <c r="L5" s="99">
        <v>2369</v>
      </c>
      <c r="M5" s="99">
        <f>M4+L5</f>
        <v>4738</v>
      </c>
      <c r="N5">
        <v>1</v>
      </c>
    </row>
    <row r="6" spans="1:14">
      <c r="A6" s="1149">
        <v>41334</v>
      </c>
      <c r="B6" s="1150"/>
      <c r="E6" s="1151">
        <v>5243</v>
      </c>
      <c r="F6" s="1152"/>
      <c r="G6">
        <f t="shared" si="0"/>
        <v>1765</v>
      </c>
      <c r="I6" s="1151">
        <v>557</v>
      </c>
      <c r="J6">
        <f>I6-I5</f>
        <v>206</v>
      </c>
      <c r="K6">
        <f t="shared" si="1"/>
        <v>1971</v>
      </c>
      <c r="L6" s="99">
        <v>2369</v>
      </c>
      <c r="M6" s="99">
        <f t="shared" ref="M6:M63" si="2">M5+L6</f>
        <v>7107</v>
      </c>
      <c r="N6">
        <v>1</v>
      </c>
    </row>
    <row r="7" spans="1:14">
      <c r="A7" s="1149">
        <v>41365</v>
      </c>
      <c r="B7" s="1150"/>
      <c r="E7" s="1151">
        <v>6999</v>
      </c>
      <c r="F7" s="1152"/>
      <c r="G7">
        <f t="shared" si="0"/>
        <v>1756</v>
      </c>
      <c r="I7" s="1151">
        <v>747</v>
      </c>
      <c r="J7">
        <f t="shared" ref="J7:J15" si="3">I7-I6</f>
        <v>190</v>
      </c>
      <c r="K7">
        <f t="shared" si="1"/>
        <v>1946</v>
      </c>
      <c r="L7" s="99">
        <v>2365.6666666666665</v>
      </c>
      <c r="M7" s="99">
        <f t="shared" si="2"/>
        <v>9472.6666666666661</v>
      </c>
      <c r="N7">
        <v>1</v>
      </c>
    </row>
    <row r="8" spans="1:14">
      <c r="A8" s="1149">
        <v>41395</v>
      </c>
      <c r="B8" s="1150"/>
      <c r="E8" s="1151">
        <v>8725</v>
      </c>
      <c r="F8" s="1152"/>
      <c r="G8">
        <f t="shared" si="0"/>
        <v>1726</v>
      </c>
      <c r="I8" s="1151">
        <v>969</v>
      </c>
      <c r="J8">
        <f t="shared" si="3"/>
        <v>222</v>
      </c>
      <c r="K8">
        <f t="shared" si="1"/>
        <v>1948</v>
      </c>
      <c r="L8" s="99">
        <v>2365.6666666666665</v>
      </c>
      <c r="M8" s="99">
        <f t="shared" si="2"/>
        <v>11838.333333333332</v>
      </c>
      <c r="N8">
        <v>1</v>
      </c>
    </row>
    <row r="9" spans="1:14">
      <c r="A9" s="1149">
        <v>41426</v>
      </c>
      <c r="B9" s="1150"/>
      <c r="E9" s="1151">
        <v>11699</v>
      </c>
      <c r="F9" s="1152"/>
      <c r="G9">
        <f t="shared" si="0"/>
        <v>2974</v>
      </c>
      <c r="I9" s="1151">
        <v>1253</v>
      </c>
      <c r="J9">
        <f t="shared" si="3"/>
        <v>284</v>
      </c>
      <c r="K9">
        <f t="shared" si="1"/>
        <v>3258</v>
      </c>
      <c r="L9" s="99">
        <v>2365.6666666666665</v>
      </c>
      <c r="M9" s="99">
        <f t="shared" si="2"/>
        <v>14203.999999999998</v>
      </c>
      <c r="N9">
        <v>1</v>
      </c>
    </row>
    <row r="10" spans="1:14">
      <c r="A10" s="1149">
        <v>41456</v>
      </c>
      <c r="B10" s="1150"/>
      <c r="E10" s="1151">
        <v>13443</v>
      </c>
      <c r="F10" s="1152"/>
      <c r="G10">
        <f t="shared" si="0"/>
        <v>1744</v>
      </c>
      <c r="I10" s="1151">
        <v>1441</v>
      </c>
      <c r="J10">
        <f t="shared" si="3"/>
        <v>188</v>
      </c>
      <c r="K10">
        <f t="shared" si="1"/>
        <v>1932</v>
      </c>
      <c r="L10" s="99">
        <v>2481.6666666666665</v>
      </c>
      <c r="M10" s="99">
        <f t="shared" si="2"/>
        <v>16685.666666666664</v>
      </c>
      <c r="N10">
        <v>1</v>
      </c>
    </row>
    <row r="11" spans="1:14">
      <c r="A11" s="1149">
        <v>41487</v>
      </c>
      <c r="B11" s="1150"/>
      <c r="E11" s="1151">
        <v>15143</v>
      </c>
      <c r="F11" s="1152"/>
      <c r="G11">
        <f t="shared" si="0"/>
        <v>1700</v>
      </c>
      <c r="I11" s="1151">
        <v>1629</v>
      </c>
      <c r="J11">
        <f t="shared" si="3"/>
        <v>188</v>
      </c>
      <c r="K11">
        <f t="shared" si="1"/>
        <v>1888</v>
      </c>
      <c r="L11" s="99">
        <v>2481.6666666666665</v>
      </c>
      <c r="M11" s="99">
        <f t="shared" si="2"/>
        <v>19167.333333333332</v>
      </c>
      <c r="N11">
        <v>1</v>
      </c>
    </row>
    <row r="12" spans="1:14" ht="15.75" thickBot="1">
      <c r="A12" s="1149">
        <v>41518</v>
      </c>
      <c r="B12" s="1150"/>
      <c r="E12" s="1151">
        <v>16865</v>
      </c>
      <c r="F12" s="1152"/>
      <c r="G12">
        <f t="shared" si="0"/>
        <v>1722</v>
      </c>
      <c r="I12" s="1151">
        <v>1825</v>
      </c>
      <c r="J12">
        <f t="shared" si="3"/>
        <v>196</v>
      </c>
      <c r="K12">
        <f t="shared" si="1"/>
        <v>1918</v>
      </c>
      <c r="L12" s="99">
        <v>2481.6666666666665</v>
      </c>
      <c r="M12" s="99">
        <f t="shared" si="2"/>
        <v>21649</v>
      </c>
      <c r="N12">
        <v>1</v>
      </c>
    </row>
    <row r="13" spans="1:14" ht="15.75" thickTop="1">
      <c r="A13" s="1149">
        <v>41548</v>
      </c>
      <c r="B13" s="1153">
        <v>294167.26</v>
      </c>
      <c r="E13" s="1151">
        <v>18590</v>
      </c>
      <c r="F13" s="1152"/>
      <c r="G13">
        <f t="shared" si="0"/>
        <v>1725</v>
      </c>
      <c r="I13" s="1151">
        <v>2036</v>
      </c>
      <c r="J13">
        <f t="shared" si="3"/>
        <v>211</v>
      </c>
      <c r="K13">
        <f t="shared" si="1"/>
        <v>1936</v>
      </c>
      <c r="L13" s="99">
        <v>2350.6666666666665</v>
      </c>
      <c r="M13" s="99">
        <f t="shared" si="2"/>
        <v>23999.666666666668</v>
      </c>
      <c r="N13">
        <v>1</v>
      </c>
    </row>
    <row r="14" spans="1:14">
      <c r="A14" s="1149">
        <v>41579</v>
      </c>
      <c r="B14" s="1154">
        <v>293331.90000000002</v>
      </c>
      <c r="E14" s="1151">
        <v>20328</v>
      </c>
      <c r="F14" s="1152"/>
      <c r="G14">
        <f t="shared" si="0"/>
        <v>1738</v>
      </c>
      <c r="I14" s="1151">
        <v>2242</v>
      </c>
      <c r="J14">
        <f t="shared" si="3"/>
        <v>206</v>
      </c>
      <c r="K14">
        <f t="shared" si="1"/>
        <v>1944</v>
      </c>
      <c r="L14" s="99">
        <v>2350.6666666666665</v>
      </c>
      <c r="M14" s="99">
        <f t="shared" si="2"/>
        <v>26350.333333333336</v>
      </c>
      <c r="N14">
        <v>1</v>
      </c>
    </row>
    <row r="15" spans="1:14">
      <c r="A15" s="1149">
        <v>41609</v>
      </c>
      <c r="B15" s="1154">
        <v>292857.61</v>
      </c>
      <c r="C15" s="1">
        <f>AVERAGE(B13:B15)</f>
        <v>293452.25666666665</v>
      </c>
      <c r="D15" s="1"/>
      <c r="E15" s="1151">
        <v>23517</v>
      </c>
      <c r="F15" s="1152"/>
      <c r="G15">
        <f t="shared" si="0"/>
        <v>3189</v>
      </c>
      <c r="H15" s="1">
        <f t="shared" ref="H15:H63" si="4">AVERAGE(G4:G15)</f>
        <v>1959.75</v>
      </c>
      <c r="I15" s="1151">
        <v>2574</v>
      </c>
      <c r="J15">
        <f t="shared" si="3"/>
        <v>332</v>
      </c>
      <c r="K15">
        <f t="shared" si="1"/>
        <v>3521</v>
      </c>
      <c r="L15" s="99">
        <v>2350.6666666666665</v>
      </c>
      <c r="M15" s="99">
        <f t="shared" si="2"/>
        <v>28701.000000000004</v>
      </c>
      <c r="N15">
        <v>1</v>
      </c>
    </row>
    <row r="16" spans="1:14">
      <c r="A16" s="1149">
        <v>41640</v>
      </c>
      <c r="B16" s="1155">
        <v>291164.79999999999</v>
      </c>
      <c r="E16" s="1151">
        <v>1741</v>
      </c>
      <c r="F16" s="1152"/>
      <c r="G16">
        <f>E16</f>
        <v>1741</v>
      </c>
      <c r="H16" s="1">
        <f t="shared" si="4"/>
        <v>1961.25</v>
      </c>
      <c r="I16" s="1151">
        <v>158</v>
      </c>
      <c r="J16">
        <f>I16</f>
        <v>158</v>
      </c>
      <c r="K16">
        <f t="shared" si="1"/>
        <v>1899</v>
      </c>
      <c r="L16" s="99">
        <v>1946.3333333333333</v>
      </c>
      <c r="M16" s="99">
        <f t="shared" si="2"/>
        <v>30647.333333333336</v>
      </c>
      <c r="N16">
        <v>1</v>
      </c>
    </row>
    <row r="17" spans="1:14">
      <c r="A17" s="1149">
        <v>41671</v>
      </c>
      <c r="B17" s="1154">
        <v>289566.40000000002</v>
      </c>
      <c r="E17" s="1151">
        <v>3418</v>
      </c>
      <c r="F17" s="1152"/>
      <c r="G17">
        <f t="shared" ref="G17:G27" si="5">E17-E16</f>
        <v>1677</v>
      </c>
      <c r="H17" s="1">
        <f t="shared" si="4"/>
        <v>1954.75</v>
      </c>
      <c r="I17" s="1151">
        <v>343</v>
      </c>
      <c r="J17">
        <f t="shared" ref="J17:J62" si="6">I17-I16</f>
        <v>185</v>
      </c>
      <c r="K17">
        <f t="shared" si="1"/>
        <v>1862</v>
      </c>
      <c r="L17" s="99">
        <v>1946.3333333333333</v>
      </c>
      <c r="M17" s="99">
        <f t="shared" si="2"/>
        <v>32593.666666666668</v>
      </c>
      <c r="N17">
        <v>1</v>
      </c>
    </row>
    <row r="18" spans="1:14">
      <c r="A18" s="1149">
        <v>41699</v>
      </c>
      <c r="B18" s="1154">
        <v>288689.33</v>
      </c>
      <c r="C18" s="1">
        <f>AVERAGE(B16:B18)</f>
        <v>289806.84333333332</v>
      </c>
      <c r="D18" s="1"/>
      <c r="E18" s="1151">
        <v>5151</v>
      </c>
      <c r="F18" s="1152"/>
      <c r="G18">
        <f t="shared" si="5"/>
        <v>1733</v>
      </c>
      <c r="H18" s="1">
        <f t="shared" si="4"/>
        <v>1952.0833333333333</v>
      </c>
      <c r="I18" s="1151">
        <v>555</v>
      </c>
      <c r="J18">
        <f t="shared" si="6"/>
        <v>212</v>
      </c>
      <c r="K18">
        <f t="shared" si="1"/>
        <v>1945</v>
      </c>
      <c r="L18" s="99">
        <v>1946.3333333333333</v>
      </c>
      <c r="M18" s="99">
        <f t="shared" si="2"/>
        <v>34540</v>
      </c>
      <c r="N18">
        <v>1</v>
      </c>
    </row>
    <row r="19" spans="1:14">
      <c r="A19" s="1149">
        <v>41730</v>
      </c>
      <c r="B19" s="1154">
        <v>289335.25</v>
      </c>
      <c r="E19" s="1151">
        <v>6877</v>
      </c>
      <c r="F19" s="1152"/>
      <c r="G19">
        <f t="shared" si="5"/>
        <v>1726</v>
      </c>
      <c r="H19" s="1">
        <f t="shared" si="4"/>
        <v>1949.5833333333333</v>
      </c>
      <c r="I19" s="1151">
        <v>745</v>
      </c>
      <c r="J19">
        <f t="shared" si="6"/>
        <v>190</v>
      </c>
      <c r="K19">
        <f t="shared" si="1"/>
        <v>1916</v>
      </c>
      <c r="L19" s="99">
        <v>1443.6666666666667</v>
      </c>
      <c r="M19" s="99">
        <f t="shared" si="2"/>
        <v>35983.666666666664</v>
      </c>
      <c r="N19">
        <v>1</v>
      </c>
    </row>
    <row r="20" spans="1:14">
      <c r="A20" s="1149">
        <v>41760</v>
      </c>
      <c r="B20" s="1154">
        <v>290134.8</v>
      </c>
      <c r="E20" s="1151">
        <v>8601</v>
      </c>
      <c r="F20" s="1152"/>
      <c r="G20">
        <f t="shared" si="5"/>
        <v>1724</v>
      </c>
      <c r="H20" s="1">
        <f t="shared" si="4"/>
        <v>1949.4166666666667</v>
      </c>
      <c r="I20" s="1151">
        <v>963</v>
      </c>
      <c r="J20">
        <f t="shared" si="6"/>
        <v>218</v>
      </c>
      <c r="K20">
        <f t="shared" si="1"/>
        <v>1942</v>
      </c>
      <c r="L20" s="99">
        <v>1443.6666666666667</v>
      </c>
      <c r="M20" s="99">
        <f t="shared" si="2"/>
        <v>37427.333333333328</v>
      </c>
      <c r="N20">
        <v>1</v>
      </c>
    </row>
    <row r="21" spans="1:14">
      <c r="A21" s="1149">
        <v>41791</v>
      </c>
      <c r="B21" s="1154">
        <v>289706.76</v>
      </c>
      <c r="C21" s="1">
        <f>AVERAGE(B19:B21)</f>
        <v>289725.60333333333</v>
      </c>
      <c r="D21" s="1"/>
      <c r="E21" s="1151">
        <v>11541</v>
      </c>
      <c r="F21" s="1152"/>
      <c r="G21">
        <f t="shared" si="5"/>
        <v>2940</v>
      </c>
      <c r="H21" s="1">
        <f t="shared" si="4"/>
        <v>1946.5833333333333</v>
      </c>
      <c r="I21" s="1151">
        <v>1238</v>
      </c>
      <c r="J21">
        <f t="shared" si="6"/>
        <v>275</v>
      </c>
      <c r="K21">
        <f t="shared" si="1"/>
        <v>3215</v>
      </c>
      <c r="L21" s="99">
        <v>1443.6666666666667</v>
      </c>
      <c r="M21" s="99">
        <f t="shared" si="2"/>
        <v>38870.999999999993</v>
      </c>
      <c r="N21">
        <v>1</v>
      </c>
    </row>
    <row r="22" spans="1:14">
      <c r="A22" s="1149">
        <v>41821</v>
      </c>
      <c r="B22" s="1154">
        <v>295822.95</v>
      </c>
      <c r="E22" s="1151">
        <v>13291</v>
      </c>
      <c r="F22" s="1152"/>
      <c r="G22">
        <f t="shared" si="5"/>
        <v>1750</v>
      </c>
      <c r="H22" s="1">
        <f t="shared" si="4"/>
        <v>1947.0833333333333</v>
      </c>
      <c r="I22" s="1151">
        <v>1439</v>
      </c>
      <c r="J22">
        <f t="shared" si="6"/>
        <v>201</v>
      </c>
      <c r="K22">
        <f t="shared" si="1"/>
        <v>1951</v>
      </c>
      <c r="L22" s="99">
        <v>2332.6666666666665</v>
      </c>
      <c r="M22" s="99">
        <f t="shared" si="2"/>
        <v>41203.666666666657</v>
      </c>
      <c r="N22">
        <v>1</v>
      </c>
    </row>
    <row r="23" spans="1:14">
      <c r="A23" s="1149">
        <v>41852</v>
      </c>
      <c r="B23" s="1154">
        <v>296735.15000000002</v>
      </c>
      <c r="E23" s="1151">
        <v>14974</v>
      </c>
      <c r="F23" s="1152"/>
      <c r="G23">
        <f>E23-E22</f>
        <v>1683</v>
      </c>
      <c r="H23" s="1">
        <f t="shared" si="4"/>
        <v>1945.6666666666667</v>
      </c>
      <c r="I23" s="1151">
        <v>1623</v>
      </c>
      <c r="J23">
        <f>I23-I22</f>
        <v>184</v>
      </c>
      <c r="K23">
        <f t="shared" si="1"/>
        <v>1867</v>
      </c>
      <c r="L23" s="99">
        <v>2332.6666666666665</v>
      </c>
      <c r="M23" s="99">
        <f>M22+L23</f>
        <v>43536.333333333321</v>
      </c>
      <c r="N23">
        <v>1</v>
      </c>
    </row>
    <row r="24" spans="1:14">
      <c r="A24" s="1149">
        <v>41883</v>
      </c>
      <c r="B24" s="1154">
        <v>293893.40000000002</v>
      </c>
      <c r="C24" s="1">
        <f>AVERAGE(B22:B24)</f>
        <v>295483.83333333337</v>
      </c>
      <c r="D24" s="1"/>
      <c r="E24" s="1151">
        <v>16700</v>
      </c>
      <c r="F24" s="1152"/>
      <c r="G24">
        <f t="shared" si="5"/>
        <v>1726</v>
      </c>
      <c r="H24" s="1">
        <f t="shared" si="4"/>
        <v>1946</v>
      </c>
      <c r="I24" s="1151">
        <v>1817</v>
      </c>
      <c r="J24">
        <f t="shared" si="6"/>
        <v>194</v>
      </c>
      <c r="K24">
        <f t="shared" si="1"/>
        <v>1920</v>
      </c>
      <c r="L24" s="99">
        <v>2332.6666666666665</v>
      </c>
      <c r="M24" s="99">
        <f t="shared" si="2"/>
        <v>45868.999999999985</v>
      </c>
      <c r="N24">
        <v>1</v>
      </c>
    </row>
    <row r="25" spans="1:14">
      <c r="A25" s="1149">
        <v>41913</v>
      </c>
      <c r="B25" s="1154">
        <v>290489.17</v>
      </c>
      <c r="E25" s="1151">
        <v>18436</v>
      </c>
      <c r="F25" s="1152"/>
      <c r="G25">
        <f t="shared" si="5"/>
        <v>1736</v>
      </c>
      <c r="H25" s="1">
        <f t="shared" si="4"/>
        <v>1946.9166666666667</v>
      </c>
      <c r="I25" s="1151">
        <v>2024</v>
      </c>
      <c r="J25">
        <f t="shared" si="6"/>
        <v>207</v>
      </c>
      <c r="K25">
        <f t="shared" si="1"/>
        <v>1943</v>
      </c>
      <c r="L25" s="99">
        <v>2193.3333333333335</v>
      </c>
      <c r="M25" s="99">
        <f t="shared" si="2"/>
        <v>48062.333333333321</v>
      </c>
      <c r="N25">
        <v>1</v>
      </c>
    </row>
    <row r="26" spans="1:14">
      <c r="A26" s="1149">
        <v>41944</v>
      </c>
      <c r="B26" s="1154">
        <v>289572.90000000002</v>
      </c>
      <c r="E26" s="1151">
        <v>20155</v>
      </c>
      <c r="F26" s="1152"/>
      <c r="G26">
        <f t="shared" si="5"/>
        <v>1719</v>
      </c>
      <c r="H26" s="1">
        <f t="shared" si="4"/>
        <v>1945.3333333333333</v>
      </c>
      <c r="I26" s="1151">
        <v>2215</v>
      </c>
      <c r="J26">
        <f t="shared" si="6"/>
        <v>191</v>
      </c>
      <c r="K26">
        <f t="shared" si="1"/>
        <v>1910</v>
      </c>
      <c r="L26" s="99">
        <v>2193.3333333333335</v>
      </c>
      <c r="M26" s="99">
        <f t="shared" si="2"/>
        <v>50255.666666666657</v>
      </c>
      <c r="N26">
        <v>1</v>
      </c>
    </row>
    <row r="27" spans="1:14">
      <c r="A27" s="1149">
        <v>41974</v>
      </c>
      <c r="B27" s="1154">
        <v>289986.42</v>
      </c>
      <c r="C27" s="1">
        <f>AVERAGE(B25:B27)</f>
        <v>290016.16333333333</v>
      </c>
      <c r="D27" s="1"/>
      <c r="E27" s="1151">
        <v>23221</v>
      </c>
      <c r="F27" s="1152"/>
      <c r="G27">
        <f t="shared" si="5"/>
        <v>3066</v>
      </c>
      <c r="H27" s="1">
        <f t="shared" si="4"/>
        <v>1935.0833333333333</v>
      </c>
      <c r="I27" s="1151">
        <v>2533</v>
      </c>
      <c r="J27">
        <f t="shared" si="6"/>
        <v>318</v>
      </c>
      <c r="K27">
        <f t="shared" si="1"/>
        <v>3384</v>
      </c>
      <c r="L27" s="99">
        <v>2193.3333333333335</v>
      </c>
      <c r="M27" s="99">
        <f t="shared" si="2"/>
        <v>52448.999999999993</v>
      </c>
      <c r="N27">
        <v>1</v>
      </c>
    </row>
    <row r="28" spans="1:14">
      <c r="A28" s="1149">
        <v>42005</v>
      </c>
      <c r="B28" s="1155">
        <v>287453</v>
      </c>
      <c r="E28" s="1151">
        <v>1872</v>
      </c>
      <c r="F28" s="1152"/>
      <c r="G28">
        <f>E28</f>
        <v>1872</v>
      </c>
      <c r="H28" s="1">
        <f t="shared" si="4"/>
        <v>1946</v>
      </c>
      <c r="I28" s="1151">
        <v>171</v>
      </c>
      <c r="J28">
        <f>I28</f>
        <v>171</v>
      </c>
      <c r="K28">
        <f t="shared" si="1"/>
        <v>2043</v>
      </c>
      <c r="L28" s="99">
        <v>1850</v>
      </c>
      <c r="M28" s="99">
        <f t="shared" si="2"/>
        <v>54298.999999999993</v>
      </c>
      <c r="N28">
        <v>1</v>
      </c>
    </row>
    <row r="29" spans="1:14">
      <c r="A29" s="1149">
        <v>42036</v>
      </c>
      <c r="B29" s="1154">
        <v>288377.05</v>
      </c>
      <c r="E29" s="1151">
        <v>3582</v>
      </c>
      <c r="F29" s="1152"/>
      <c r="G29">
        <f t="shared" ref="G29:G39" si="7">E29-E28</f>
        <v>1710</v>
      </c>
      <c r="H29" s="1">
        <f t="shared" si="4"/>
        <v>1948.75</v>
      </c>
      <c r="I29" s="1151">
        <v>366</v>
      </c>
      <c r="J29">
        <f>I29-I28</f>
        <v>195</v>
      </c>
      <c r="K29">
        <f t="shared" si="1"/>
        <v>1905</v>
      </c>
      <c r="L29" s="99">
        <v>1850</v>
      </c>
      <c r="M29" s="99">
        <f t="shared" si="2"/>
        <v>56148.999999999993</v>
      </c>
      <c r="N29">
        <v>1</v>
      </c>
    </row>
    <row r="30" spans="1:14">
      <c r="A30" s="1149">
        <v>42064</v>
      </c>
      <c r="B30" s="1154">
        <v>288589.31</v>
      </c>
      <c r="C30" s="1">
        <f>AVERAGE(B28:B30)</f>
        <v>288139.78666666668</v>
      </c>
      <c r="D30" s="1"/>
      <c r="E30" s="1151">
        <v>5305</v>
      </c>
      <c r="F30" s="1152"/>
      <c r="G30">
        <f t="shared" si="7"/>
        <v>1723</v>
      </c>
      <c r="H30" s="1">
        <f t="shared" si="4"/>
        <v>1947.9166666666667</v>
      </c>
      <c r="I30" s="1151">
        <v>575</v>
      </c>
      <c r="J30">
        <f>I30-I29</f>
        <v>209</v>
      </c>
      <c r="K30">
        <f t="shared" si="1"/>
        <v>1932</v>
      </c>
      <c r="L30" s="99">
        <v>1850</v>
      </c>
      <c r="M30" s="99">
        <f t="shared" si="2"/>
        <v>57998.999999999993</v>
      </c>
      <c r="N30">
        <v>1</v>
      </c>
    </row>
    <row r="31" spans="1:14">
      <c r="A31" s="1149">
        <v>42095</v>
      </c>
      <c r="B31" s="1154">
        <v>289046.3</v>
      </c>
      <c r="E31" s="1151">
        <v>7101</v>
      </c>
      <c r="F31" s="1152"/>
      <c r="G31">
        <f t="shared" si="7"/>
        <v>1796</v>
      </c>
      <c r="H31" s="1">
        <f t="shared" si="4"/>
        <v>1953.75</v>
      </c>
      <c r="I31" s="1151">
        <v>762</v>
      </c>
      <c r="J31">
        <f t="shared" si="6"/>
        <v>187</v>
      </c>
      <c r="K31">
        <f t="shared" si="1"/>
        <v>1983</v>
      </c>
      <c r="L31" s="99">
        <v>1364.6666666666667</v>
      </c>
      <c r="M31" s="99">
        <f t="shared" si="2"/>
        <v>59363.666666666657</v>
      </c>
      <c r="N31">
        <v>1</v>
      </c>
    </row>
    <row r="32" spans="1:14">
      <c r="A32" s="1149">
        <v>42125</v>
      </c>
      <c r="B32" s="1154">
        <v>291131.2</v>
      </c>
      <c r="E32" s="1151">
        <v>8835</v>
      </c>
      <c r="F32" s="1152"/>
      <c r="G32">
        <f t="shared" si="7"/>
        <v>1734</v>
      </c>
      <c r="H32" s="1">
        <f t="shared" si="4"/>
        <v>1954.5833333333333</v>
      </c>
      <c r="I32" s="1151">
        <v>973</v>
      </c>
      <c r="J32">
        <f t="shared" si="6"/>
        <v>211</v>
      </c>
      <c r="K32">
        <f t="shared" si="1"/>
        <v>1945</v>
      </c>
      <c r="L32" s="99">
        <v>1364.6666666666667</v>
      </c>
      <c r="M32" s="99">
        <f t="shared" si="2"/>
        <v>60728.333333333321</v>
      </c>
      <c r="N32">
        <v>1</v>
      </c>
    </row>
    <row r="33" spans="1:14">
      <c r="A33" s="1149">
        <v>42156</v>
      </c>
      <c r="B33" s="1154">
        <v>291759.86</v>
      </c>
      <c r="C33" s="1">
        <f>AVERAGE(B31:B33)</f>
        <v>290645.78666666668</v>
      </c>
      <c r="D33" s="1"/>
      <c r="E33" s="1151">
        <v>11667</v>
      </c>
      <c r="F33" s="1152"/>
      <c r="G33">
        <f t="shared" si="7"/>
        <v>2832</v>
      </c>
      <c r="H33" s="1">
        <f t="shared" si="4"/>
        <v>1945.5833333333333</v>
      </c>
      <c r="I33" s="1151">
        <v>1246</v>
      </c>
      <c r="J33">
        <f t="shared" si="6"/>
        <v>273</v>
      </c>
      <c r="K33">
        <f t="shared" si="1"/>
        <v>3105</v>
      </c>
      <c r="L33" s="99">
        <v>1364.6666666666667</v>
      </c>
      <c r="M33" s="99">
        <f t="shared" si="2"/>
        <v>62092.999999999985</v>
      </c>
      <c r="N33">
        <v>1</v>
      </c>
    </row>
    <row r="34" spans="1:14">
      <c r="A34" s="1149">
        <v>42186</v>
      </c>
      <c r="B34" s="1154">
        <v>297457.08</v>
      </c>
      <c r="E34" s="1151">
        <v>13427</v>
      </c>
      <c r="F34" s="1152"/>
      <c r="G34">
        <f t="shared" si="7"/>
        <v>1760</v>
      </c>
      <c r="H34" s="1">
        <f t="shared" si="4"/>
        <v>1946.4166666666667</v>
      </c>
      <c r="I34" s="1151">
        <v>1444</v>
      </c>
      <c r="J34">
        <f t="shared" si="6"/>
        <v>198</v>
      </c>
      <c r="K34">
        <f t="shared" si="1"/>
        <v>1958</v>
      </c>
      <c r="L34" s="99">
        <v>2546.6666666666665</v>
      </c>
      <c r="M34" s="99">
        <f t="shared" si="2"/>
        <v>64639.66666666665</v>
      </c>
      <c r="N34">
        <v>1</v>
      </c>
    </row>
    <row r="35" spans="1:14">
      <c r="A35" s="1149">
        <v>42217</v>
      </c>
      <c r="B35" s="1154">
        <v>298254.95</v>
      </c>
      <c r="E35" s="1151">
        <v>15101</v>
      </c>
      <c r="F35" s="1152"/>
      <c r="G35">
        <f t="shared" si="7"/>
        <v>1674</v>
      </c>
      <c r="H35" s="1">
        <f t="shared" si="4"/>
        <v>1945.6666666666667</v>
      </c>
      <c r="I35" s="1151">
        <v>1623</v>
      </c>
      <c r="J35">
        <f t="shared" si="6"/>
        <v>179</v>
      </c>
      <c r="K35">
        <f t="shared" si="1"/>
        <v>1853</v>
      </c>
      <c r="L35" s="99">
        <v>2546.6666666666665</v>
      </c>
      <c r="M35" s="99">
        <f t="shared" si="2"/>
        <v>67186.333333333314</v>
      </c>
      <c r="N35">
        <v>1</v>
      </c>
    </row>
    <row r="36" spans="1:14">
      <c r="A36" s="1149">
        <v>42248</v>
      </c>
      <c r="B36" s="1154">
        <v>298173.13</v>
      </c>
      <c r="C36" s="1">
        <f>AVERAGE(B34:B36)</f>
        <v>297961.72000000003</v>
      </c>
      <c r="D36" s="1"/>
      <c r="E36" s="1151">
        <v>16878</v>
      </c>
      <c r="F36" s="1152"/>
      <c r="G36">
        <f t="shared" si="7"/>
        <v>1777</v>
      </c>
      <c r="H36" s="1">
        <f t="shared" si="4"/>
        <v>1949.9166666666667</v>
      </c>
      <c r="I36" s="1151">
        <v>1819</v>
      </c>
      <c r="J36">
        <f t="shared" si="6"/>
        <v>196</v>
      </c>
      <c r="K36">
        <f t="shared" si="1"/>
        <v>1973</v>
      </c>
      <c r="L36" s="99">
        <v>2546.6666666666665</v>
      </c>
      <c r="M36" s="99">
        <f t="shared" si="2"/>
        <v>69732.999999999985</v>
      </c>
      <c r="N36">
        <v>1</v>
      </c>
    </row>
    <row r="37" spans="1:14">
      <c r="A37" s="1149">
        <v>42278</v>
      </c>
      <c r="B37" s="1154">
        <v>294436.61</v>
      </c>
      <c r="E37" s="1151">
        <v>18820</v>
      </c>
      <c r="F37" s="1152"/>
      <c r="G37">
        <f t="shared" si="7"/>
        <v>1942</v>
      </c>
      <c r="H37" s="1">
        <f t="shared" si="4"/>
        <v>1967.0833333333333</v>
      </c>
      <c r="I37" s="1151">
        <v>2046</v>
      </c>
      <c r="J37">
        <f t="shared" si="6"/>
        <v>227</v>
      </c>
      <c r="K37">
        <f t="shared" si="1"/>
        <v>2169</v>
      </c>
      <c r="L37" s="99">
        <v>2599</v>
      </c>
      <c r="M37" s="99">
        <f t="shared" si="2"/>
        <v>72331.999999999985</v>
      </c>
      <c r="N37">
        <v>1</v>
      </c>
    </row>
    <row r="38" spans="1:14">
      <c r="A38" s="1149">
        <v>42309</v>
      </c>
      <c r="B38" s="1154">
        <v>293827.03999999998</v>
      </c>
      <c r="E38" s="1151">
        <v>20616</v>
      </c>
      <c r="F38" s="1152"/>
      <c r="G38">
        <f t="shared" si="7"/>
        <v>1796</v>
      </c>
      <c r="H38" s="1">
        <f t="shared" si="4"/>
        <v>1973.5</v>
      </c>
      <c r="I38" s="1151">
        <v>2240</v>
      </c>
      <c r="J38">
        <f t="shared" si="6"/>
        <v>194</v>
      </c>
      <c r="K38">
        <f t="shared" si="1"/>
        <v>1990</v>
      </c>
      <c r="L38" s="99">
        <v>2599</v>
      </c>
      <c r="M38" s="99">
        <f t="shared" si="2"/>
        <v>74930.999999999985</v>
      </c>
      <c r="N38">
        <v>1</v>
      </c>
    </row>
    <row r="39" spans="1:14">
      <c r="A39" s="1149">
        <v>42339</v>
      </c>
      <c r="B39" s="1156">
        <v>296212.57</v>
      </c>
      <c r="C39" s="1">
        <f>AVERAGE(B37:B39)</f>
        <v>294825.40666666668</v>
      </c>
      <c r="D39" s="1"/>
      <c r="E39" s="1151">
        <v>23721</v>
      </c>
      <c r="F39" s="1152"/>
      <c r="G39">
        <f t="shared" si="7"/>
        <v>3105</v>
      </c>
      <c r="H39" s="1">
        <f t="shared" si="4"/>
        <v>1976.75</v>
      </c>
      <c r="I39" s="1151">
        <v>2552</v>
      </c>
      <c r="J39">
        <f t="shared" si="6"/>
        <v>312</v>
      </c>
      <c r="K39">
        <f t="shared" si="1"/>
        <v>3417</v>
      </c>
      <c r="L39" s="99">
        <v>2599</v>
      </c>
      <c r="M39" s="99">
        <f t="shared" si="2"/>
        <v>77529.999999999985</v>
      </c>
      <c r="N39">
        <v>1</v>
      </c>
    </row>
    <row r="40" spans="1:14">
      <c r="A40" s="1149">
        <v>42370</v>
      </c>
      <c r="B40" s="1155">
        <v>290787</v>
      </c>
      <c r="E40" s="1151">
        <v>1660</v>
      </c>
      <c r="F40" s="1152"/>
      <c r="G40">
        <f>E40</f>
        <v>1660</v>
      </c>
      <c r="H40" s="1">
        <f t="shared" si="4"/>
        <v>1959.0833333333333</v>
      </c>
      <c r="I40" s="1151">
        <v>151</v>
      </c>
      <c r="J40">
        <f>I40</f>
        <v>151</v>
      </c>
      <c r="K40">
        <f t="shared" si="1"/>
        <v>1811</v>
      </c>
      <c r="L40" s="99">
        <v>1975</v>
      </c>
      <c r="M40" s="99">
        <f t="shared" si="2"/>
        <v>79504.999999999985</v>
      </c>
      <c r="N40">
        <v>1</v>
      </c>
    </row>
    <row r="41" spans="1:14">
      <c r="A41" s="1149">
        <v>42401</v>
      </c>
      <c r="B41" s="1154">
        <v>291714.19</v>
      </c>
      <c r="E41" s="1151">
        <v>3370</v>
      </c>
      <c r="F41" s="1152"/>
      <c r="G41">
        <f t="shared" ref="G41:G51" si="8">E41-E40</f>
        <v>1710</v>
      </c>
      <c r="H41" s="1">
        <f t="shared" si="4"/>
        <v>1959.0833333333333</v>
      </c>
      <c r="I41" s="1151">
        <v>342</v>
      </c>
      <c r="J41">
        <f>I41-I40</f>
        <v>191</v>
      </c>
      <c r="K41">
        <f t="shared" si="1"/>
        <v>1901</v>
      </c>
      <c r="L41" s="99">
        <v>1975</v>
      </c>
      <c r="M41" s="99">
        <f t="shared" si="2"/>
        <v>81479.999999999985</v>
      </c>
      <c r="N41">
        <v>1</v>
      </c>
    </row>
    <row r="42" spans="1:14">
      <c r="A42" s="1149">
        <v>42430</v>
      </c>
      <c r="B42" s="1154">
        <v>292676.14</v>
      </c>
      <c r="C42" s="1">
        <f>AVERAGE(B40:B42)</f>
        <v>291725.77666666667</v>
      </c>
      <c r="D42" s="1"/>
      <c r="E42" s="1151">
        <v>5091</v>
      </c>
      <c r="F42" s="1152"/>
      <c r="G42">
        <f t="shared" si="8"/>
        <v>1721</v>
      </c>
      <c r="H42" s="1">
        <f t="shared" si="4"/>
        <v>1958.9166666666667</v>
      </c>
      <c r="I42" s="1151">
        <v>548</v>
      </c>
      <c r="J42">
        <f>I42-I41</f>
        <v>206</v>
      </c>
      <c r="K42">
        <f t="shared" si="1"/>
        <v>1927</v>
      </c>
      <c r="L42" s="99">
        <v>1975</v>
      </c>
      <c r="M42" s="99">
        <f t="shared" si="2"/>
        <v>83454.999999999985</v>
      </c>
      <c r="N42">
        <v>1</v>
      </c>
    </row>
    <row r="43" spans="1:14">
      <c r="A43" s="1149">
        <v>42461</v>
      </c>
      <c r="B43" s="1154">
        <v>291838.95</v>
      </c>
      <c r="E43" s="1151">
        <v>6896</v>
      </c>
      <c r="F43" s="1152"/>
      <c r="G43">
        <f t="shared" si="8"/>
        <v>1805</v>
      </c>
      <c r="H43" s="1">
        <f t="shared" si="4"/>
        <v>1959.6666666666667</v>
      </c>
      <c r="I43" s="1151">
        <v>738</v>
      </c>
      <c r="J43">
        <f t="shared" si="6"/>
        <v>190</v>
      </c>
      <c r="K43">
        <f t="shared" si="1"/>
        <v>1995</v>
      </c>
      <c r="L43" s="99">
        <v>1453.6666666666667</v>
      </c>
      <c r="M43" s="99">
        <f t="shared" si="2"/>
        <v>84908.666666666657</v>
      </c>
      <c r="N43">
        <v>1</v>
      </c>
    </row>
    <row r="44" spans="1:14">
      <c r="A44" s="1149">
        <v>42491</v>
      </c>
      <c r="B44" s="1154">
        <v>293092.57</v>
      </c>
      <c r="E44" s="1151">
        <v>8940</v>
      </c>
      <c r="F44" s="1152"/>
      <c r="G44">
        <f t="shared" si="8"/>
        <v>2044</v>
      </c>
      <c r="H44" s="1">
        <f t="shared" si="4"/>
        <v>1985.5</v>
      </c>
      <c r="I44" s="1151">
        <v>982</v>
      </c>
      <c r="J44">
        <f t="shared" si="6"/>
        <v>244</v>
      </c>
      <c r="K44">
        <f t="shared" si="1"/>
        <v>2288</v>
      </c>
      <c r="L44" s="99">
        <v>1453.6666666666667</v>
      </c>
      <c r="M44" s="99">
        <f t="shared" si="2"/>
        <v>86362.333333333328</v>
      </c>
      <c r="N44">
        <v>1</v>
      </c>
    </row>
    <row r="45" spans="1:14">
      <c r="A45" s="1149">
        <v>42522</v>
      </c>
      <c r="B45" s="1156">
        <v>297877.95</v>
      </c>
      <c r="C45" s="1">
        <f>AVERAGE(B43:B45)</f>
        <v>294269.8233333333</v>
      </c>
      <c r="D45" s="1"/>
      <c r="E45" s="1151">
        <v>11838</v>
      </c>
      <c r="F45" s="1152"/>
      <c r="G45">
        <f t="shared" si="8"/>
        <v>2898</v>
      </c>
      <c r="H45" s="1">
        <f t="shared" si="4"/>
        <v>1991</v>
      </c>
      <c r="I45" s="1151">
        <v>1268</v>
      </c>
      <c r="J45">
        <f t="shared" si="6"/>
        <v>286</v>
      </c>
      <c r="K45">
        <f t="shared" si="1"/>
        <v>3184</v>
      </c>
      <c r="L45" s="99">
        <v>1453.6666666666667</v>
      </c>
      <c r="M45" s="99">
        <f t="shared" si="2"/>
        <v>87816</v>
      </c>
      <c r="N45">
        <v>1</v>
      </c>
    </row>
    <row r="46" spans="1:14">
      <c r="A46" s="1149">
        <v>42552</v>
      </c>
      <c r="B46" s="1154">
        <v>298976</v>
      </c>
      <c r="E46" s="1151">
        <v>13612</v>
      </c>
      <c r="F46" s="1152"/>
      <c r="G46">
        <f t="shared" si="8"/>
        <v>1774</v>
      </c>
      <c r="H46" s="1">
        <f t="shared" si="4"/>
        <v>1992.1666666666667</v>
      </c>
      <c r="I46" s="1151">
        <v>1466</v>
      </c>
      <c r="J46">
        <f t="shared" si="6"/>
        <v>198</v>
      </c>
      <c r="K46">
        <f t="shared" si="1"/>
        <v>1972</v>
      </c>
      <c r="L46" s="99">
        <v>2355</v>
      </c>
      <c r="M46" s="99">
        <f t="shared" si="2"/>
        <v>90171</v>
      </c>
      <c r="N46">
        <v>1</v>
      </c>
    </row>
    <row r="47" spans="1:14">
      <c r="A47" s="1149">
        <v>42583</v>
      </c>
      <c r="B47" s="1154">
        <v>302036.77</v>
      </c>
      <c r="E47" s="1151">
        <v>15260</v>
      </c>
      <c r="F47" s="1152"/>
      <c r="G47">
        <f t="shared" si="8"/>
        <v>1648</v>
      </c>
      <c r="H47" s="1">
        <f t="shared" si="4"/>
        <v>1990</v>
      </c>
      <c r="I47" s="1151">
        <v>1650</v>
      </c>
      <c r="J47">
        <f t="shared" si="6"/>
        <v>184</v>
      </c>
      <c r="K47">
        <f t="shared" si="1"/>
        <v>1832</v>
      </c>
      <c r="L47" s="99">
        <v>2355</v>
      </c>
      <c r="M47" s="99">
        <f t="shared" si="2"/>
        <v>92526</v>
      </c>
      <c r="N47">
        <v>1</v>
      </c>
    </row>
    <row r="48" spans="1:14">
      <c r="A48" s="1149">
        <v>42614</v>
      </c>
      <c r="B48" s="1154">
        <v>300534.95</v>
      </c>
      <c r="C48" s="1">
        <f>AVERAGE(B46:B48)</f>
        <v>300515.90666666668</v>
      </c>
      <c r="D48" s="1"/>
      <c r="E48" s="1151">
        <v>16983</v>
      </c>
      <c r="F48" s="1152"/>
      <c r="G48">
        <f t="shared" si="8"/>
        <v>1723</v>
      </c>
      <c r="H48" s="1">
        <f t="shared" si="4"/>
        <v>1985.5</v>
      </c>
      <c r="I48" s="1151">
        <v>1842</v>
      </c>
      <c r="J48">
        <f t="shared" si="6"/>
        <v>192</v>
      </c>
      <c r="K48">
        <f t="shared" si="1"/>
        <v>1915</v>
      </c>
      <c r="L48" s="99">
        <v>2355</v>
      </c>
      <c r="M48" s="99">
        <f t="shared" si="2"/>
        <v>94881</v>
      </c>
      <c r="N48">
        <v>1</v>
      </c>
    </row>
    <row r="49" spans="1:14">
      <c r="A49" s="1149">
        <v>42644</v>
      </c>
      <c r="B49" s="1154">
        <v>300325.21000000002</v>
      </c>
      <c r="E49" s="1157">
        <v>18699.34</v>
      </c>
      <c r="F49" s="1158"/>
      <c r="G49">
        <f t="shared" si="8"/>
        <v>1716.3400000000001</v>
      </c>
      <c r="H49" s="1">
        <f t="shared" si="4"/>
        <v>1966.6949999999999</v>
      </c>
      <c r="I49" s="1151">
        <v>2050</v>
      </c>
      <c r="J49">
        <f t="shared" si="6"/>
        <v>208</v>
      </c>
      <c r="K49" s="99">
        <f t="shared" si="1"/>
        <v>1924.3400000000001</v>
      </c>
      <c r="L49" s="99">
        <v>2790.3333333333335</v>
      </c>
      <c r="M49" s="99">
        <f t="shared" si="2"/>
        <v>97671.333333333328</v>
      </c>
      <c r="N49">
        <v>1</v>
      </c>
    </row>
    <row r="50" spans="1:14">
      <c r="A50" s="1149">
        <v>42675</v>
      </c>
      <c r="B50" s="1154">
        <v>304019.39000000007</v>
      </c>
      <c r="E50" s="1151">
        <v>20404</v>
      </c>
      <c r="F50" s="1152"/>
      <c r="G50">
        <f t="shared" si="8"/>
        <v>1704.6599999999999</v>
      </c>
      <c r="H50" s="1">
        <f t="shared" si="4"/>
        <v>1959.0833333333333</v>
      </c>
      <c r="I50" s="1151">
        <v>2241</v>
      </c>
      <c r="J50">
        <f t="shared" si="6"/>
        <v>191</v>
      </c>
      <c r="K50" s="99">
        <f t="shared" si="1"/>
        <v>1895.6599999999999</v>
      </c>
      <c r="L50" s="99">
        <v>2790.3333333333335</v>
      </c>
      <c r="M50" s="99">
        <f t="shared" si="2"/>
        <v>100461.66666666666</v>
      </c>
      <c r="N50">
        <v>1</v>
      </c>
    </row>
    <row r="51" spans="1:14">
      <c r="A51" s="1149">
        <v>42705</v>
      </c>
      <c r="B51" s="1159">
        <v>306841.15000000002</v>
      </c>
      <c r="C51" s="1">
        <f>AVERAGE(B49:B51)</f>
        <v>303728.58333333337</v>
      </c>
      <c r="D51" s="1"/>
      <c r="E51" s="1151">
        <v>23549</v>
      </c>
      <c r="F51" s="1152"/>
      <c r="G51">
        <f t="shared" si="8"/>
        <v>3145</v>
      </c>
      <c r="H51" s="1">
        <f t="shared" si="4"/>
        <v>1962.4166666666667</v>
      </c>
      <c r="I51" s="1151">
        <v>2558</v>
      </c>
      <c r="J51">
        <f t="shared" si="6"/>
        <v>317</v>
      </c>
      <c r="K51">
        <f t="shared" si="1"/>
        <v>3462</v>
      </c>
      <c r="L51" s="99">
        <v>2790.3333333333335</v>
      </c>
      <c r="M51" s="99">
        <f t="shared" si="2"/>
        <v>103251.99999999999</v>
      </c>
      <c r="N51">
        <v>1</v>
      </c>
    </row>
    <row r="52" spans="1:14">
      <c r="A52" s="1149">
        <v>42736</v>
      </c>
      <c r="B52" s="1155">
        <v>303998.8</v>
      </c>
      <c r="E52" s="1151">
        <v>1654</v>
      </c>
      <c r="F52" s="1160">
        <v>1661</v>
      </c>
      <c r="G52">
        <f>E52</f>
        <v>1654</v>
      </c>
      <c r="H52" s="1">
        <f t="shared" si="4"/>
        <v>1961.9166666666667</v>
      </c>
      <c r="I52" s="1151">
        <v>155</v>
      </c>
      <c r="J52">
        <f>I52</f>
        <v>155</v>
      </c>
      <c r="K52">
        <f t="shared" si="1"/>
        <v>1809</v>
      </c>
      <c r="L52" s="99">
        <v>2161.6666666666665</v>
      </c>
      <c r="M52" s="99">
        <f t="shared" si="2"/>
        <v>105413.66666666666</v>
      </c>
      <c r="N52">
        <v>1</v>
      </c>
    </row>
    <row r="53" spans="1:14">
      <c r="A53" s="1149">
        <v>42767</v>
      </c>
      <c r="B53" s="1154">
        <v>304687.75</v>
      </c>
      <c r="E53" s="1151">
        <v>3344</v>
      </c>
      <c r="F53" s="1160">
        <v>3358</v>
      </c>
      <c r="G53">
        <f t="shared" ref="G53:G63" si="9">E53-E52</f>
        <v>1690</v>
      </c>
      <c r="H53" s="1">
        <f t="shared" si="4"/>
        <v>1960.25</v>
      </c>
      <c r="I53" s="1151">
        <v>338</v>
      </c>
      <c r="J53">
        <f>I53-I52</f>
        <v>183</v>
      </c>
      <c r="K53">
        <f t="shared" si="1"/>
        <v>1873</v>
      </c>
      <c r="L53" s="99">
        <v>2161.6666666666665</v>
      </c>
      <c r="M53" s="99">
        <f t="shared" si="2"/>
        <v>107575.33333333333</v>
      </c>
      <c r="N53">
        <v>1</v>
      </c>
    </row>
    <row r="54" spans="1:14">
      <c r="A54" s="1149">
        <v>42795</v>
      </c>
      <c r="B54" s="1154">
        <v>305865.13</v>
      </c>
      <c r="C54" s="1">
        <f>AVERAGE(B52:B54)</f>
        <v>304850.56</v>
      </c>
      <c r="D54" s="1"/>
      <c r="E54" s="1151">
        <v>5069</v>
      </c>
      <c r="F54" s="1160">
        <v>5091</v>
      </c>
      <c r="G54">
        <f t="shared" si="9"/>
        <v>1725</v>
      </c>
      <c r="H54" s="1">
        <f t="shared" si="4"/>
        <v>1960.5833333333333</v>
      </c>
      <c r="I54" s="1151">
        <v>544</v>
      </c>
      <c r="J54">
        <f>I54-I53</f>
        <v>206</v>
      </c>
      <c r="K54">
        <f t="shared" si="1"/>
        <v>1931</v>
      </c>
      <c r="L54" s="99">
        <v>2161.6666666666665</v>
      </c>
      <c r="M54" s="99">
        <f t="shared" si="2"/>
        <v>109737</v>
      </c>
      <c r="N54">
        <v>1</v>
      </c>
    </row>
    <row r="55" spans="1:14">
      <c r="A55" s="1149">
        <v>42826</v>
      </c>
      <c r="B55" s="1154">
        <v>300465.23</v>
      </c>
      <c r="E55" s="1151">
        <v>6759</v>
      </c>
      <c r="F55" s="1160">
        <v>6788</v>
      </c>
      <c r="G55">
        <f t="shared" si="9"/>
        <v>1690</v>
      </c>
      <c r="H55" s="1">
        <f t="shared" si="4"/>
        <v>1951</v>
      </c>
      <c r="I55" s="1151">
        <v>726</v>
      </c>
      <c r="J55">
        <f t="shared" si="6"/>
        <v>182</v>
      </c>
      <c r="K55">
        <f t="shared" si="1"/>
        <v>1872</v>
      </c>
      <c r="L55" s="99">
        <v>1454.3333333333333</v>
      </c>
      <c r="M55" s="99">
        <f t="shared" si="2"/>
        <v>111191.33333333333</v>
      </c>
      <c r="N55">
        <v>1</v>
      </c>
    </row>
    <row r="56" spans="1:14">
      <c r="A56" s="1149">
        <v>42856</v>
      </c>
      <c r="B56" s="1154">
        <v>306897.77</v>
      </c>
      <c r="E56" s="1151">
        <v>8434</v>
      </c>
      <c r="F56" s="1160">
        <v>8470</v>
      </c>
      <c r="G56">
        <f t="shared" si="9"/>
        <v>1675</v>
      </c>
      <c r="H56" s="1">
        <f t="shared" si="4"/>
        <v>1920.25</v>
      </c>
      <c r="I56" s="1151">
        <v>929</v>
      </c>
      <c r="J56">
        <f t="shared" si="6"/>
        <v>203</v>
      </c>
      <c r="K56">
        <f t="shared" si="1"/>
        <v>1878</v>
      </c>
      <c r="L56" s="99">
        <v>1454.3333333333333</v>
      </c>
      <c r="M56" s="99">
        <f t="shared" si="2"/>
        <v>112645.66666666666</v>
      </c>
      <c r="N56">
        <v>1</v>
      </c>
    </row>
    <row r="57" spans="1:14">
      <c r="A57" s="1149">
        <v>42887</v>
      </c>
      <c r="B57" s="1154">
        <v>309327.31</v>
      </c>
      <c r="C57" s="1">
        <f>AVERAGE(B55:B57)</f>
        <v>305563.4366666667</v>
      </c>
      <c r="D57" s="1"/>
      <c r="E57" s="1151">
        <v>11307</v>
      </c>
      <c r="F57" s="1160">
        <v>11351</v>
      </c>
      <c r="G57">
        <f t="shared" si="9"/>
        <v>2873</v>
      </c>
      <c r="H57" s="1">
        <f t="shared" si="4"/>
        <v>1918.1666666666667</v>
      </c>
      <c r="I57" s="1151">
        <v>1214</v>
      </c>
      <c r="J57">
        <f t="shared" si="6"/>
        <v>285</v>
      </c>
      <c r="K57">
        <f t="shared" si="1"/>
        <v>3158</v>
      </c>
      <c r="L57" s="99">
        <v>1454.3333333333333</v>
      </c>
      <c r="M57" s="99">
        <f t="shared" si="2"/>
        <v>114099.99999999999</v>
      </c>
      <c r="N57">
        <v>1.01</v>
      </c>
    </row>
    <row r="58" spans="1:14">
      <c r="A58" s="1149">
        <v>42917</v>
      </c>
      <c r="B58" s="1154">
        <v>310599.38</v>
      </c>
      <c r="E58" s="1151">
        <v>13168</v>
      </c>
      <c r="F58" s="1160">
        <v>13219</v>
      </c>
      <c r="G58">
        <f t="shared" si="9"/>
        <v>1861</v>
      </c>
      <c r="H58" s="1">
        <f t="shared" si="4"/>
        <v>1925.4166666666667</v>
      </c>
      <c r="I58" s="1151">
        <v>1396</v>
      </c>
      <c r="J58">
        <f t="shared" si="6"/>
        <v>182</v>
      </c>
      <c r="K58">
        <f t="shared" si="1"/>
        <v>2043</v>
      </c>
      <c r="L58" s="99">
        <v>2534.6666666666665</v>
      </c>
      <c r="M58" s="99">
        <f t="shared" si="2"/>
        <v>116634.66666666666</v>
      </c>
      <c r="N58">
        <v>1.01</v>
      </c>
    </row>
    <row r="59" spans="1:14">
      <c r="A59" s="1149">
        <v>42948</v>
      </c>
      <c r="B59" s="1154">
        <v>315942.09000000003</v>
      </c>
      <c r="E59" s="1151">
        <v>14841</v>
      </c>
      <c r="F59" s="1160">
        <v>14899</v>
      </c>
      <c r="G59">
        <f t="shared" si="9"/>
        <v>1673</v>
      </c>
      <c r="H59" s="1">
        <f t="shared" si="4"/>
        <v>1927.5</v>
      </c>
      <c r="I59" s="1151">
        <v>1578</v>
      </c>
      <c r="J59">
        <f t="shared" si="6"/>
        <v>182</v>
      </c>
      <c r="K59">
        <f t="shared" si="1"/>
        <v>1855</v>
      </c>
      <c r="L59" s="99">
        <v>2534.6666666666665</v>
      </c>
      <c r="M59" s="99">
        <f t="shared" si="2"/>
        <v>119169.33333333333</v>
      </c>
      <c r="N59">
        <v>1.01</v>
      </c>
    </row>
    <row r="60" spans="1:14">
      <c r="A60" s="1149">
        <v>42979</v>
      </c>
      <c r="B60" s="1154">
        <v>317436.28000000003</v>
      </c>
      <c r="C60" s="1">
        <f>AVERAGE(B58:B60)</f>
        <v>314659.25</v>
      </c>
      <c r="D60" s="1"/>
      <c r="E60" s="1151">
        <v>16418</v>
      </c>
      <c r="F60" s="1160">
        <v>16484</v>
      </c>
      <c r="G60">
        <f t="shared" si="9"/>
        <v>1577</v>
      </c>
      <c r="H60" s="1">
        <f t="shared" si="4"/>
        <v>1915.3333333333333</v>
      </c>
      <c r="I60" s="1151">
        <v>1787</v>
      </c>
      <c r="J60">
        <f t="shared" si="6"/>
        <v>209</v>
      </c>
      <c r="K60">
        <f t="shared" si="1"/>
        <v>1786</v>
      </c>
      <c r="L60" s="99">
        <v>2534.6666666666665</v>
      </c>
      <c r="M60" s="99">
        <f t="shared" si="2"/>
        <v>121704</v>
      </c>
      <c r="N60">
        <v>1.01</v>
      </c>
    </row>
    <row r="61" spans="1:14">
      <c r="A61" s="1149">
        <v>43009</v>
      </c>
      <c r="B61" s="1154">
        <v>314625.09000000003</v>
      </c>
      <c r="E61" s="1151">
        <v>18336</v>
      </c>
      <c r="F61" s="1160">
        <v>18409</v>
      </c>
      <c r="G61">
        <f t="shared" si="9"/>
        <v>1918</v>
      </c>
      <c r="H61" s="1">
        <f t="shared" si="4"/>
        <v>1932.1383333333333</v>
      </c>
      <c r="I61" s="1151">
        <v>1991</v>
      </c>
      <c r="J61">
        <f t="shared" si="6"/>
        <v>204</v>
      </c>
      <c r="K61">
        <f t="shared" si="1"/>
        <v>2122</v>
      </c>
      <c r="L61" s="99">
        <v>2996.3333333333335</v>
      </c>
      <c r="M61" s="99">
        <f t="shared" si="2"/>
        <v>124700.33333333333</v>
      </c>
      <c r="N61">
        <v>1.01</v>
      </c>
    </row>
    <row r="62" spans="1:14">
      <c r="A62" s="1149">
        <v>43040</v>
      </c>
      <c r="B62" s="1154">
        <v>315725.28000000003</v>
      </c>
      <c r="E62" s="1151">
        <v>20079</v>
      </c>
      <c r="F62" s="1160">
        <v>20159</v>
      </c>
      <c r="G62">
        <f t="shared" si="9"/>
        <v>1743</v>
      </c>
      <c r="H62" s="1">
        <f t="shared" si="4"/>
        <v>1935.3333333333333</v>
      </c>
      <c r="I62" s="1151">
        <v>2185</v>
      </c>
      <c r="J62">
        <f t="shared" si="6"/>
        <v>194</v>
      </c>
      <c r="K62">
        <f t="shared" si="1"/>
        <v>1937</v>
      </c>
      <c r="L62" s="99">
        <v>2996.3333333333335</v>
      </c>
      <c r="M62" s="99">
        <f t="shared" si="2"/>
        <v>127696.66666666666</v>
      </c>
      <c r="N62">
        <v>1.01</v>
      </c>
    </row>
    <row r="63" spans="1:14">
      <c r="A63" s="1149">
        <v>43070</v>
      </c>
      <c r="B63" s="1159">
        <v>317221.88</v>
      </c>
      <c r="C63" s="1">
        <f>AVERAGE(B61:B63)</f>
        <v>315857.41666666669</v>
      </c>
      <c r="D63" s="1"/>
      <c r="E63" s="1161">
        <f>F63</f>
        <v>23223</v>
      </c>
      <c r="F63" s="1160">
        <v>23223</v>
      </c>
      <c r="G63">
        <f t="shared" si="9"/>
        <v>3144</v>
      </c>
      <c r="H63" s="1">
        <f t="shared" si="4"/>
        <v>1935.25</v>
      </c>
      <c r="I63" s="1162" t="s">
        <v>893</v>
      </c>
      <c r="K63">
        <f t="shared" si="1"/>
        <v>3144</v>
      </c>
      <c r="L63" s="99">
        <v>2996.3333333333335</v>
      </c>
      <c r="M63" s="99">
        <f t="shared" si="2"/>
        <v>130692.99999999999</v>
      </c>
      <c r="N63">
        <v>1.01</v>
      </c>
    </row>
    <row r="64" spans="1:14">
      <c r="A64" s="1149">
        <v>43101</v>
      </c>
      <c r="B64" s="1163"/>
      <c r="E64" s="1161">
        <f>F64</f>
        <v>1685</v>
      </c>
      <c r="F64" s="1164">
        <v>1685</v>
      </c>
      <c r="G64" s="1">
        <f>E64</f>
        <v>1685</v>
      </c>
      <c r="H64" s="1">
        <f>AVERAGE(G53:G64)</f>
        <v>1937.8333333333333</v>
      </c>
      <c r="K64">
        <f t="shared" si="1"/>
        <v>1685</v>
      </c>
    </row>
    <row r="65" spans="1:9">
      <c r="A65" s="1149">
        <v>43132</v>
      </c>
      <c r="B65" s="1165"/>
    </row>
    <row r="66" spans="1:9">
      <c r="A66" s="1149">
        <v>43160</v>
      </c>
      <c r="B66" s="1165"/>
    </row>
    <row r="67" spans="1:9">
      <c r="A67" s="1149">
        <v>43191</v>
      </c>
      <c r="B67" s="1165"/>
    </row>
    <row r="68" spans="1:9">
      <c r="A68" s="1149">
        <v>43221</v>
      </c>
      <c r="B68" s="1165"/>
      <c r="I68">
        <f>H64*12</f>
        <v>23254</v>
      </c>
    </row>
    <row r="69" spans="1:9">
      <c r="A69" s="1149">
        <v>43252</v>
      </c>
      <c r="B69" s="1165"/>
      <c r="I69">
        <f>I68*(1+1.75%)+310</f>
        <v>23970.945000000003</v>
      </c>
    </row>
    <row r="70" spans="1:9">
      <c r="A70" s="1149">
        <v>43282</v>
      </c>
      <c r="B70" s="1165"/>
    </row>
    <row r="71" spans="1:9">
      <c r="A71" s="1149">
        <v>43313</v>
      </c>
      <c r="B71" s="1165"/>
    </row>
    <row r="72" spans="1:9">
      <c r="A72" s="1149">
        <v>43344</v>
      </c>
      <c r="B72" s="1165"/>
    </row>
    <row r="73" spans="1:9">
      <c r="A73" s="1149">
        <v>43374</v>
      </c>
      <c r="B73" s="1165"/>
    </row>
    <row r="74" spans="1:9">
      <c r="A74" s="1149">
        <v>43405</v>
      </c>
      <c r="B74" s="1165"/>
    </row>
    <row r="75" spans="1:9">
      <c r="A75" s="1149">
        <v>43435</v>
      </c>
      <c r="B75" s="1166"/>
    </row>
    <row r="76" spans="1:9">
      <c r="A76" s="1167"/>
      <c r="B76" s="1"/>
    </row>
    <row r="77" spans="1:9">
      <c r="A77" s="1167"/>
      <c r="B77" s="1"/>
    </row>
    <row r="78" spans="1:9">
      <c r="A78" s="1143" t="s">
        <v>762</v>
      </c>
      <c r="B78" s="1">
        <f>AVERAGE(B13:B15)</f>
        <v>293452.25666666665</v>
      </c>
    </row>
    <row r="79" spans="1:9">
      <c r="A79" s="1143" t="s">
        <v>763</v>
      </c>
      <c r="B79" s="1">
        <f>AVERAGE(B16:B27)</f>
        <v>291258.11083333328</v>
      </c>
    </row>
    <row r="80" spans="1:9">
      <c r="A80" s="1143">
        <v>2015</v>
      </c>
      <c r="B80" s="1">
        <f>AVERAGE(B28:B39)</f>
        <v>292893.17499999999</v>
      </c>
    </row>
    <row r="81" spans="1:2">
      <c r="A81" s="1143">
        <v>2016</v>
      </c>
      <c r="B81" s="1">
        <f>AVERAGE(B40:B51)</f>
        <v>297560.02250000002</v>
      </c>
    </row>
    <row r="82" spans="1:2">
      <c r="A82" s="1143"/>
      <c r="B82" s="5">
        <f>((B81/B80)-1)*100</f>
        <v>1.5933616411512697</v>
      </c>
    </row>
    <row r="83" spans="1:2">
      <c r="A83" s="98">
        <v>2017</v>
      </c>
      <c r="B83" s="1">
        <f>AVERAGE(B52:B63)</f>
        <v>310232.66583333333</v>
      </c>
    </row>
    <row r="84" spans="1:2">
      <c r="B84" s="2">
        <f>((B83/B81)-1)*100</f>
        <v>4.2588527944251275</v>
      </c>
    </row>
  </sheetData>
  <autoFilter ref="A3:C75" xr:uid="{00000000-0009-0000-0000-000004000000}"/>
  <pageMargins left="0.7" right="0.7" top="0.75" bottom="0.75" header="0.3" footer="0.3"/>
  <pageSetup paperSize="9" orientation="portrait" horizontalDpi="4294967292" verticalDpi="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F957A-4FA2-4024-B129-408E56EA7664}">
  <sheetPr codeName="Hoja88"/>
  <dimension ref="A2:E95"/>
  <sheetViews>
    <sheetView topLeftCell="A37" workbookViewId="0">
      <selection activeCell="A94" sqref="A94"/>
    </sheetView>
  </sheetViews>
  <sheetFormatPr baseColWidth="10" defaultRowHeight="15"/>
  <sheetData>
    <row r="2" spans="1:3">
      <c r="B2" t="s">
        <v>894</v>
      </c>
    </row>
    <row r="3" spans="1:3">
      <c r="B3" t="s">
        <v>224</v>
      </c>
    </row>
    <row r="4" spans="1:3">
      <c r="A4" s="1060">
        <v>34789</v>
      </c>
      <c r="B4" s="1151">
        <v>11335</v>
      </c>
      <c r="C4">
        <f>B4</f>
        <v>11335</v>
      </c>
    </row>
    <row r="5" spans="1:3">
      <c r="A5" s="1060">
        <v>34880</v>
      </c>
      <c r="B5" s="1151">
        <v>24819</v>
      </c>
      <c r="C5">
        <f>B5-B4</f>
        <v>13484</v>
      </c>
    </row>
    <row r="6" spans="1:3">
      <c r="A6" s="1060">
        <v>34972</v>
      </c>
      <c r="B6" s="1151">
        <v>36236</v>
      </c>
      <c r="C6">
        <f>B6-B5</f>
        <v>11417</v>
      </c>
    </row>
    <row r="7" spans="1:3">
      <c r="A7" s="1060">
        <v>35064</v>
      </c>
      <c r="B7" s="1151">
        <v>50337</v>
      </c>
      <c r="C7">
        <f>B7-B6</f>
        <v>14101</v>
      </c>
    </row>
    <row r="8" spans="1:3">
      <c r="A8" s="1060">
        <v>35155</v>
      </c>
      <c r="B8" s="1151">
        <v>11887</v>
      </c>
      <c r="C8">
        <f>B8</f>
        <v>11887</v>
      </c>
    </row>
    <row r="9" spans="1:3">
      <c r="A9" s="1060">
        <v>35246</v>
      </c>
      <c r="B9" s="1151">
        <v>26193</v>
      </c>
      <c r="C9">
        <f t="shared" ref="C9:C71" si="0">B9-B8</f>
        <v>14306</v>
      </c>
    </row>
    <row r="10" spans="1:3">
      <c r="A10" s="1060">
        <v>35338</v>
      </c>
      <c r="B10" s="1151">
        <v>38377</v>
      </c>
      <c r="C10">
        <f t="shared" si="0"/>
        <v>12184</v>
      </c>
    </row>
    <row r="11" spans="1:3">
      <c r="A11" s="1060">
        <v>35430</v>
      </c>
      <c r="B11" s="1151">
        <v>53087</v>
      </c>
      <c r="C11">
        <f t="shared" si="0"/>
        <v>14710</v>
      </c>
    </row>
    <row r="12" spans="1:3">
      <c r="A12" s="1060">
        <v>35520</v>
      </c>
      <c r="B12" s="1151">
        <v>12252</v>
      </c>
      <c r="C12">
        <f>B12</f>
        <v>12252</v>
      </c>
    </row>
    <row r="13" spans="1:3">
      <c r="A13" s="1060">
        <v>35611</v>
      </c>
      <c r="B13" s="1151">
        <v>27015</v>
      </c>
      <c r="C13">
        <f>B13-B12</f>
        <v>14763</v>
      </c>
    </row>
    <row r="14" spans="1:3">
      <c r="A14" s="1060">
        <v>35703</v>
      </c>
      <c r="B14" s="1151">
        <v>39554</v>
      </c>
      <c r="C14">
        <f t="shared" si="0"/>
        <v>12539</v>
      </c>
    </row>
    <row r="15" spans="1:3">
      <c r="A15" s="1060">
        <v>35795</v>
      </c>
      <c r="B15" s="1151">
        <v>54859</v>
      </c>
      <c r="C15">
        <f t="shared" si="0"/>
        <v>15305</v>
      </c>
    </row>
    <row r="16" spans="1:3">
      <c r="A16" s="1060">
        <v>35885</v>
      </c>
      <c r="B16" s="1151">
        <v>12911</v>
      </c>
      <c r="C16">
        <f>B16</f>
        <v>12911</v>
      </c>
    </row>
    <row r="17" spans="1:3">
      <c r="A17" s="1060">
        <v>35976</v>
      </c>
      <c r="B17" s="1151">
        <v>28254</v>
      </c>
      <c r="C17">
        <f>B17-B16</f>
        <v>15343</v>
      </c>
    </row>
    <row r="18" spans="1:3">
      <c r="A18" s="1060">
        <v>36068</v>
      </c>
      <c r="B18" s="1151">
        <v>41306</v>
      </c>
      <c r="C18">
        <f t="shared" si="0"/>
        <v>13052</v>
      </c>
    </row>
    <row r="19" spans="1:3">
      <c r="A19" s="1060">
        <v>36160</v>
      </c>
      <c r="B19" s="1151">
        <v>57659</v>
      </c>
      <c r="C19">
        <f t="shared" si="0"/>
        <v>16353</v>
      </c>
    </row>
    <row r="20" spans="1:3">
      <c r="A20" s="1060">
        <v>36250</v>
      </c>
      <c r="B20" s="1151">
        <v>13871</v>
      </c>
      <c r="C20">
        <f>B20</f>
        <v>13871</v>
      </c>
    </row>
    <row r="21" spans="1:3">
      <c r="A21" s="1060">
        <v>36341</v>
      </c>
      <c r="B21" s="1151">
        <v>30384</v>
      </c>
      <c r="C21">
        <f>B21-B20</f>
        <v>16513</v>
      </c>
    </row>
    <row r="22" spans="1:3">
      <c r="A22" s="1060">
        <v>36433</v>
      </c>
      <c r="B22" s="1151">
        <v>44167</v>
      </c>
      <c r="C22">
        <f t="shared" si="0"/>
        <v>13783</v>
      </c>
    </row>
    <row r="23" spans="1:3">
      <c r="A23" s="1060">
        <v>36525</v>
      </c>
      <c r="B23" s="1151">
        <v>61026</v>
      </c>
      <c r="C23">
        <f t="shared" si="0"/>
        <v>16859</v>
      </c>
    </row>
    <row r="24" spans="1:3">
      <c r="A24" s="1060">
        <v>36616</v>
      </c>
      <c r="B24" s="1151">
        <v>14413</v>
      </c>
      <c r="C24">
        <f>B24</f>
        <v>14413</v>
      </c>
    </row>
    <row r="25" spans="1:3">
      <c r="A25" s="1060">
        <v>36707</v>
      </c>
      <c r="B25" s="1151">
        <v>31596</v>
      </c>
      <c r="C25">
        <f>B25-B24</f>
        <v>17183</v>
      </c>
    </row>
    <row r="26" spans="1:3">
      <c r="A26" s="1060">
        <v>36799</v>
      </c>
      <c r="B26" s="1151">
        <v>46644</v>
      </c>
      <c r="C26">
        <f t="shared" si="0"/>
        <v>15048</v>
      </c>
    </row>
    <row r="27" spans="1:3">
      <c r="A27" s="1060">
        <v>36891</v>
      </c>
      <c r="B27" s="1151">
        <v>64995</v>
      </c>
      <c r="C27">
        <f t="shared" si="0"/>
        <v>18351</v>
      </c>
    </row>
    <row r="28" spans="1:3">
      <c r="A28" s="1060">
        <v>36981</v>
      </c>
      <c r="B28" s="1151">
        <v>15283</v>
      </c>
      <c r="C28">
        <f>B28</f>
        <v>15283</v>
      </c>
    </row>
    <row r="29" spans="1:3">
      <c r="A29" s="1060">
        <v>37072</v>
      </c>
      <c r="B29" s="1151">
        <v>33647</v>
      </c>
      <c r="C29">
        <f>B29-B28</f>
        <v>18364</v>
      </c>
    </row>
    <row r="30" spans="1:3">
      <c r="A30" s="1060">
        <v>37164</v>
      </c>
      <c r="B30" s="1151">
        <v>49431</v>
      </c>
      <c r="C30">
        <f t="shared" si="0"/>
        <v>15784</v>
      </c>
    </row>
    <row r="31" spans="1:3">
      <c r="A31" s="1060">
        <v>37256</v>
      </c>
      <c r="B31" s="1151">
        <v>69011</v>
      </c>
      <c r="C31">
        <f t="shared" si="0"/>
        <v>19580</v>
      </c>
    </row>
    <row r="32" spans="1:3">
      <c r="A32" s="1060">
        <v>37346</v>
      </c>
      <c r="B32" s="1151">
        <v>16090</v>
      </c>
      <c r="C32">
        <f>B32</f>
        <v>16090</v>
      </c>
    </row>
    <row r="33" spans="1:3">
      <c r="A33" s="1060">
        <v>37437</v>
      </c>
      <c r="B33" s="1151">
        <v>35550</v>
      </c>
      <c r="C33">
        <f>B33-B32</f>
        <v>19460</v>
      </c>
    </row>
    <row r="34" spans="1:3">
      <c r="A34" s="1060">
        <v>37529</v>
      </c>
      <c r="B34" s="1151">
        <v>52474</v>
      </c>
      <c r="C34">
        <f t="shared" si="0"/>
        <v>16924</v>
      </c>
    </row>
    <row r="35" spans="1:3">
      <c r="A35" s="1060">
        <v>37621</v>
      </c>
      <c r="B35" s="1151">
        <v>73030</v>
      </c>
      <c r="C35">
        <f t="shared" si="0"/>
        <v>20556</v>
      </c>
    </row>
    <row r="36" spans="1:3">
      <c r="A36" s="1060">
        <v>37711</v>
      </c>
      <c r="B36" s="1151">
        <v>17650</v>
      </c>
      <c r="C36">
        <f>B36</f>
        <v>17650</v>
      </c>
    </row>
    <row r="37" spans="1:3">
      <c r="A37" s="1060">
        <v>37802</v>
      </c>
      <c r="B37" s="1151">
        <v>38649</v>
      </c>
      <c r="C37">
        <f>B37-B36</f>
        <v>20999</v>
      </c>
    </row>
    <row r="38" spans="1:3">
      <c r="A38" s="1060">
        <v>37894</v>
      </c>
      <c r="B38" s="1151">
        <v>56747</v>
      </c>
      <c r="C38">
        <f t="shared" si="0"/>
        <v>18098</v>
      </c>
    </row>
    <row r="39" spans="1:3">
      <c r="A39" s="1060">
        <v>37986</v>
      </c>
      <c r="B39" s="1151">
        <v>78782</v>
      </c>
      <c r="C39">
        <f t="shared" si="0"/>
        <v>22035</v>
      </c>
    </row>
    <row r="40" spans="1:3">
      <c r="A40" s="1060">
        <v>38077</v>
      </c>
      <c r="B40" s="1151">
        <v>18799</v>
      </c>
      <c r="C40">
        <f>B40</f>
        <v>18799</v>
      </c>
    </row>
    <row r="41" spans="1:3">
      <c r="A41" s="1060">
        <v>38168</v>
      </c>
      <c r="B41" s="1151">
        <v>41181</v>
      </c>
      <c r="C41">
        <f>B41-B40</f>
        <v>22382</v>
      </c>
    </row>
    <row r="42" spans="1:3">
      <c r="A42" s="1060">
        <v>38260</v>
      </c>
      <c r="B42" s="1151">
        <v>60780</v>
      </c>
      <c r="C42">
        <f t="shared" si="0"/>
        <v>19599</v>
      </c>
    </row>
    <row r="43" spans="1:3">
      <c r="A43" s="1060">
        <v>38352</v>
      </c>
      <c r="B43" s="1151">
        <v>84489</v>
      </c>
      <c r="C43">
        <f t="shared" si="0"/>
        <v>23709</v>
      </c>
    </row>
    <row r="44" spans="1:3">
      <c r="A44" s="1060">
        <v>38442</v>
      </c>
      <c r="B44" s="1151">
        <v>19875</v>
      </c>
      <c r="C44">
        <f>B44</f>
        <v>19875</v>
      </c>
    </row>
    <row r="45" spans="1:3">
      <c r="A45" s="1060">
        <v>38533</v>
      </c>
      <c r="B45" s="1151">
        <v>44301</v>
      </c>
      <c r="C45">
        <f>B45-B44</f>
        <v>24426</v>
      </c>
    </row>
    <row r="46" spans="1:3">
      <c r="A46" s="1060">
        <v>38625</v>
      </c>
      <c r="B46" s="1151">
        <v>65061</v>
      </c>
      <c r="C46">
        <f t="shared" si="0"/>
        <v>20760</v>
      </c>
    </row>
    <row r="47" spans="1:3">
      <c r="A47" s="1060">
        <v>38717</v>
      </c>
      <c r="B47" s="1151">
        <v>90719</v>
      </c>
      <c r="C47">
        <f t="shared" si="0"/>
        <v>25658</v>
      </c>
    </row>
    <row r="48" spans="1:3">
      <c r="A48" s="1060">
        <v>38807</v>
      </c>
      <c r="B48" s="1151">
        <v>21350</v>
      </c>
      <c r="C48">
        <f>B48</f>
        <v>21350</v>
      </c>
    </row>
    <row r="49" spans="1:3">
      <c r="A49" s="1060">
        <v>38898</v>
      </c>
      <c r="B49" s="1151">
        <v>47739</v>
      </c>
      <c r="C49">
        <f>B49-B48</f>
        <v>26389</v>
      </c>
    </row>
    <row r="50" spans="1:3">
      <c r="A50" s="1060">
        <v>38990</v>
      </c>
      <c r="B50" s="1151">
        <v>70028</v>
      </c>
      <c r="C50">
        <f t="shared" si="0"/>
        <v>22289</v>
      </c>
    </row>
    <row r="51" spans="1:3">
      <c r="A51" s="1060">
        <v>39082</v>
      </c>
      <c r="B51" s="1151">
        <v>98039</v>
      </c>
      <c r="C51">
        <f t="shared" si="0"/>
        <v>28011</v>
      </c>
    </row>
    <row r="52" spans="1:3">
      <c r="A52" s="1060">
        <v>39172</v>
      </c>
      <c r="B52" s="1151">
        <v>23165</v>
      </c>
      <c r="C52">
        <f>B52</f>
        <v>23165</v>
      </c>
    </row>
    <row r="53" spans="1:3">
      <c r="A53" s="1060">
        <v>39263</v>
      </c>
      <c r="B53" s="1151">
        <v>52054</v>
      </c>
      <c r="C53">
        <f>B53-B52</f>
        <v>28889</v>
      </c>
    </row>
    <row r="54" spans="1:3">
      <c r="A54" s="1060">
        <v>39355</v>
      </c>
      <c r="B54" s="1151">
        <v>76448</v>
      </c>
      <c r="C54">
        <f t="shared" si="0"/>
        <v>24394</v>
      </c>
    </row>
    <row r="55" spans="1:3">
      <c r="A55" s="1060">
        <v>39447</v>
      </c>
      <c r="B55" s="1151">
        <v>107445</v>
      </c>
      <c r="C55">
        <f t="shared" si="0"/>
        <v>30997</v>
      </c>
    </row>
    <row r="56" spans="1:3">
      <c r="A56" s="1060">
        <v>39538</v>
      </c>
      <c r="B56" s="1151">
        <v>25523</v>
      </c>
      <c r="C56">
        <f>B56</f>
        <v>25523</v>
      </c>
    </row>
    <row r="57" spans="1:3">
      <c r="A57" s="1060">
        <v>39629</v>
      </c>
      <c r="B57" s="1151">
        <v>57663</v>
      </c>
      <c r="C57">
        <f t="shared" ref="C57:D94" si="1">B57-B56</f>
        <v>32140</v>
      </c>
    </row>
    <row r="58" spans="1:3">
      <c r="A58" s="1060">
        <v>39721</v>
      </c>
      <c r="B58" s="1151">
        <v>84327</v>
      </c>
      <c r="C58">
        <f t="shared" si="0"/>
        <v>26664</v>
      </c>
    </row>
    <row r="59" spans="1:3">
      <c r="A59" s="1060">
        <v>39813</v>
      </c>
      <c r="B59" s="1151">
        <v>118136</v>
      </c>
      <c r="C59">
        <f t="shared" si="0"/>
        <v>33809</v>
      </c>
    </row>
    <row r="60" spans="1:3">
      <c r="A60" s="1060">
        <v>39903</v>
      </c>
      <c r="B60" s="1151">
        <v>27024</v>
      </c>
      <c r="C60">
        <f>B60</f>
        <v>27024</v>
      </c>
    </row>
    <row r="61" spans="1:3">
      <c r="A61" s="1060">
        <v>39994</v>
      </c>
      <c r="B61" s="1151">
        <v>61539</v>
      </c>
      <c r="C61">
        <f t="shared" si="1"/>
        <v>34515</v>
      </c>
    </row>
    <row r="62" spans="1:3">
      <c r="A62" s="1060">
        <v>40086</v>
      </c>
      <c r="B62" s="1151">
        <v>89994</v>
      </c>
      <c r="C62">
        <f t="shared" si="0"/>
        <v>28455</v>
      </c>
    </row>
    <row r="63" spans="1:3">
      <c r="A63" s="1060">
        <v>40178</v>
      </c>
      <c r="B63" s="1151">
        <v>125564</v>
      </c>
      <c r="C63">
        <f t="shared" si="0"/>
        <v>35570</v>
      </c>
    </row>
    <row r="64" spans="1:3">
      <c r="A64" s="1060">
        <v>40268</v>
      </c>
      <c r="B64" s="1151">
        <v>27505</v>
      </c>
      <c r="C64">
        <f>B64</f>
        <v>27505</v>
      </c>
    </row>
    <row r="65" spans="1:5">
      <c r="A65" s="1060">
        <v>40359</v>
      </c>
      <c r="B65" s="1151">
        <v>62468</v>
      </c>
      <c r="C65">
        <f t="shared" si="1"/>
        <v>34963</v>
      </c>
      <c r="D65">
        <f t="shared" si="1"/>
        <v>7458</v>
      </c>
    </row>
    <row r="66" spans="1:5">
      <c r="A66" s="1060">
        <v>40451</v>
      </c>
      <c r="B66" s="1151">
        <v>90572</v>
      </c>
      <c r="C66">
        <f t="shared" si="0"/>
        <v>28104</v>
      </c>
      <c r="D66">
        <f t="shared" si="1"/>
        <v>-6859</v>
      </c>
    </row>
    <row r="67" spans="1:5">
      <c r="A67" s="1060">
        <v>40543</v>
      </c>
      <c r="B67" s="1151">
        <v>124884</v>
      </c>
      <c r="C67">
        <f t="shared" si="0"/>
        <v>34312</v>
      </c>
      <c r="D67">
        <f t="shared" si="1"/>
        <v>6208</v>
      </c>
    </row>
    <row r="68" spans="1:5">
      <c r="A68" s="1060">
        <v>40633</v>
      </c>
      <c r="B68" s="1151">
        <v>27023</v>
      </c>
      <c r="C68">
        <f>B68</f>
        <v>27023</v>
      </c>
      <c r="D68">
        <f t="shared" si="1"/>
        <v>-7289</v>
      </c>
    </row>
    <row r="69" spans="1:5">
      <c r="A69" s="1060">
        <v>40724</v>
      </c>
      <c r="B69" s="1151">
        <v>60909</v>
      </c>
      <c r="C69">
        <f t="shared" si="1"/>
        <v>33886</v>
      </c>
      <c r="D69">
        <f t="shared" si="1"/>
        <v>6863</v>
      </c>
    </row>
    <row r="70" spans="1:5">
      <c r="A70" s="1060">
        <v>40816</v>
      </c>
      <c r="B70" s="1151">
        <v>88611</v>
      </c>
      <c r="C70">
        <f t="shared" si="0"/>
        <v>27702</v>
      </c>
      <c r="D70">
        <f t="shared" si="1"/>
        <v>-6184</v>
      </c>
    </row>
    <row r="71" spans="1:5">
      <c r="A71" s="1060">
        <v>40908</v>
      </c>
      <c r="B71" s="1151">
        <v>122601</v>
      </c>
      <c r="C71">
        <f t="shared" si="0"/>
        <v>33990</v>
      </c>
      <c r="D71">
        <f t="shared" si="1"/>
        <v>6288</v>
      </c>
    </row>
    <row r="72" spans="1:5">
      <c r="A72" s="1060">
        <v>40999</v>
      </c>
      <c r="B72" s="1151">
        <v>26631</v>
      </c>
      <c r="C72">
        <f>B72</f>
        <v>26631</v>
      </c>
      <c r="D72">
        <f t="shared" si="1"/>
        <v>-7359</v>
      </c>
    </row>
    <row r="73" spans="1:5">
      <c r="A73" s="1060">
        <v>41090</v>
      </c>
      <c r="B73" s="1151">
        <v>59200</v>
      </c>
      <c r="C73">
        <f t="shared" si="1"/>
        <v>32569</v>
      </c>
      <c r="D73">
        <f>C73-C72</f>
        <v>5938</v>
      </c>
    </row>
    <row r="74" spans="1:5">
      <c r="A74" s="1060">
        <v>41182</v>
      </c>
      <c r="B74" s="1151">
        <v>85798</v>
      </c>
      <c r="C74">
        <f t="shared" si="1"/>
        <v>26598</v>
      </c>
      <c r="D74">
        <f>C74-C73</f>
        <v>-5971</v>
      </c>
    </row>
    <row r="75" spans="1:5">
      <c r="A75" s="1060">
        <v>41274</v>
      </c>
      <c r="B75" s="1151">
        <v>113925</v>
      </c>
      <c r="C75">
        <f t="shared" si="1"/>
        <v>28127</v>
      </c>
      <c r="D75">
        <f>C75-C74</f>
        <v>1529</v>
      </c>
      <c r="E75">
        <f>D73-D75</f>
        <v>4409</v>
      </c>
    </row>
    <row r="76" spans="1:5">
      <c r="A76" s="1060">
        <v>41364</v>
      </c>
      <c r="B76" s="1151">
        <v>25916</v>
      </c>
      <c r="C76">
        <f>B76</f>
        <v>25916</v>
      </c>
      <c r="D76">
        <f>C76-C75</f>
        <v>-2211</v>
      </c>
    </row>
    <row r="77" spans="1:5">
      <c r="A77" s="1060">
        <v>41455</v>
      </c>
      <c r="B77" s="1151">
        <v>56841</v>
      </c>
      <c r="C77">
        <f t="shared" si="1"/>
        <v>30925</v>
      </c>
      <c r="D77">
        <f>C77-C76</f>
        <v>5009</v>
      </c>
    </row>
    <row r="78" spans="1:5">
      <c r="A78" s="1060">
        <v>41547</v>
      </c>
      <c r="B78" s="1151">
        <v>83012</v>
      </c>
      <c r="C78">
        <f t="shared" si="1"/>
        <v>26171</v>
      </c>
      <c r="D78">
        <f t="shared" si="1"/>
        <v>-4754</v>
      </c>
    </row>
    <row r="79" spans="1:5">
      <c r="A79" s="1060">
        <v>41639</v>
      </c>
      <c r="B79" s="1151">
        <v>114711</v>
      </c>
      <c r="C79">
        <f t="shared" si="1"/>
        <v>31699</v>
      </c>
      <c r="D79">
        <f t="shared" si="1"/>
        <v>5528</v>
      </c>
    </row>
    <row r="80" spans="1:5">
      <c r="A80" s="1060">
        <v>41729</v>
      </c>
      <c r="B80" s="1151">
        <v>25919</v>
      </c>
      <c r="C80">
        <f>B80</f>
        <v>25919</v>
      </c>
      <c r="D80">
        <f t="shared" si="1"/>
        <v>-5780</v>
      </c>
    </row>
    <row r="81" spans="1:4">
      <c r="A81" s="1060">
        <v>41820</v>
      </c>
      <c r="B81" s="1151">
        <v>56795</v>
      </c>
      <c r="C81">
        <f t="shared" si="1"/>
        <v>30876</v>
      </c>
      <c r="D81">
        <f t="shared" si="1"/>
        <v>4957</v>
      </c>
    </row>
    <row r="82" spans="1:4">
      <c r="A82" s="1060">
        <v>41912</v>
      </c>
      <c r="B82" s="1151">
        <v>83319</v>
      </c>
      <c r="C82">
        <f t="shared" si="1"/>
        <v>26524</v>
      </c>
      <c r="D82">
        <f t="shared" si="1"/>
        <v>-4352</v>
      </c>
    </row>
    <row r="83" spans="1:4">
      <c r="A83" s="1060">
        <v>42004</v>
      </c>
      <c r="B83" s="1151">
        <v>115206</v>
      </c>
      <c r="C83">
        <f t="shared" si="1"/>
        <v>31887</v>
      </c>
      <c r="D83">
        <f t="shared" si="1"/>
        <v>5363</v>
      </c>
    </row>
    <row r="84" spans="1:4">
      <c r="A84" s="1060">
        <v>42094</v>
      </c>
      <c r="B84" s="1151">
        <v>26931</v>
      </c>
      <c r="C84">
        <f>B84</f>
        <v>26931</v>
      </c>
      <c r="D84">
        <f t="shared" si="1"/>
        <v>-4956</v>
      </c>
    </row>
    <row r="85" spans="1:4">
      <c r="A85" s="1060">
        <v>42185</v>
      </c>
      <c r="B85" s="1151">
        <v>58798</v>
      </c>
      <c r="C85">
        <f t="shared" si="1"/>
        <v>31867</v>
      </c>
      <c r="D85">
        <f t="shared" si="1"/>
        <v>4936</v>
      </c>
    </row>
    <row r="86" spans="1:4">
      <c r="A86" s="1060">
        <v>42277</v>
      </c>
      <c r="B86" s="1151">
        <v>85765</v>
      </c>
      <c r="C86">
        <f t="shared" si="1"/>
        <v>26967</v>
      </c>
      <c r="D86">
        <f t="shared" si="1"/>
        <v>-4900</v>
      </c>
    </row>
    <row r="87" spans="1:4">
      <c r="A87" s="1060">
        <v>42369</v>
      </c>
      <c r="B87" s="1151">
        <v>119356</v>
      </c>
      <c r="C87">
        <f t="shared" si="1"/>
        <v>33591</v>
      </c>
      <c r="D87">
        <f t="shared" si="1"/>
        <v>6624</v>
      </c>
    </row>
    <row r="88" spans="1:4">
      <c r="A88" s="1060">
        <v>42460</v>
      </c>
      <c r="B88" s="1151">
        <v>26923</v>
      </c>
      <c r="C88">
        <f>B88</f>
        <v>26923</v>
      </c>
      <c r="D88">
        <f t="shared" si="1"/>
        <v>-6668</v>
      </c>
    </row>
    <row r="89" spans="1:4">
      <c r="A89" s="1060">
        <v>42551</v>
      </c>
      <c r="B89" s="1151">
        <v>59851</v>
      </c>
      <c r="C89">
        <f t="shared" si="1"/>
        <v>32928</v>
      </c>
      <c r="D89">
        <f t="shared" si="1"/>
        <v>6005</v>
      </c>
    </row>
    <row r="90" spans="1:4">
      <c r="A90" s="1060">
        <v>42643</v>
      </c>
      <c r="B90" s="1151">
        <v>87529</v>
      </c>
      <c r="C90">
        <f t="shared" si="1"/>
        <v>27678</v>
      </c>
      <c r="D90">
        <f t="shared" si="1"/>
        <v>-5250</v>
      </c>
    </row>
    <row r="91" spans="1:4">
      <c r="A91" s="1060">
        <v>42735</v>
      </c>
      <c r="B91" s="1151">
        <v>121325</v>
      </c>
      <c r="C91">
        <f t="shared" si="1"/>
        <v>33796</v>
      </c>
      <c r="D91">
        <f t="shared" si="1"/>
        <v>6118</v>
      </c>
    </row>
    <row r="92" spans="1:4">
      <c r="A92" s="1060">
        <v>42825</v>
      </c>
      <c r="B92" s="1151">
        <v>27334</v>
      </c>
      <c r="C92">
        <f>B92</f>
        <v>27334</v>
      </c>
      <c r="D92">
        <f t="shared" si="1"/>
        <v>-6462</v>
      </c>
    </row>
    <row r="93" spans="1:4">
      <c r="A93" s="1060">
        <v>42916</v>
      </c>
      <c r="B93" s="1151">
        <v>59891</v>
      </c>
      <c r="C93">
        <f t="shared" si="1"/>
        <v>32557</v>
      </c>
      <c r="D93">
        <f t="shared" si="1"/>
        <v>5223</v>
      </c>
    </row>
    <row r="94" spans="1:4">
      <c r="A94" s="1060">
        <v>43008</v>
      </c>
      <c r="B94" s="1151">
        <v>88140</v>
      </c>
      <c r="C94">
        <f t="shared" si="1"/>
        <v>28249</v>
      </c>
      <c r="D94">
        <f t="shared" si="1"/>
        <v>-4308</v>
      </c>
    </row>
    <row r="95" spans="1:4">
      <c r="A95" s="1060">
        <v>43100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746A6-637B-4EDB-A254-C9FFD5935252}">
  <sheetPr codeName="Hoja89"/>
  <dimension ref="A2:AA18"/>
  <sheetViews>
    <sheetView topLeftCell="F1" workbookViewId="0">
      <selection activeCell="M7" sqref="M7"/>
    </sheetView>
  </sheetViews>
  <sheetFormatPr baseColWidth="10" defaultRowHeight="15"/>
  <cols>
    <col min="1" max="1" width="29.7109375" customWidth="1"/>
    <col min="2" max="2" width="17.5703125" customWidth="1"/>
    <col min="5" max="5" width="16.7109375" customWidth="1"/>
    <col min="6" max="6" width="1.42578125" customWidth="1"/>
    <col min="7" max="7" width="12.42578125" customWidth="1"/>
    <col min="8" max="8" width="12" customWidth="1"/>
    <col min="12" max="12" width="3.140625" customWidth="1"/>
    <col min="16" max="16" width="2.5703125" customWidth="1"/>
    <col min="20" max="20" width="2.7109375" customWidth="1"/>
    <col min="24" max="24" width="2.140625" customWidth="1"/>
  </cols>
  <sheetData>
    <row r="2" spans="1:27">
      <c r="B2" s="1982">
        <v>2017</v>
      </c>
      <c r="C2" s="1982"/>
      <c r="D2" s="1982"/>
      <c r="E2" s="1982"/>
      <c r="I2" s="1982">
        <v>2018</v>
      </c>
      <c r="J2" s="1982"/>
      <c r="M2" s="1982">
        <v>2019</v>
      </c>
      <c r="N2" s="1982"/>
      <c r="Q2" s="1982">
        <v>2020</v>
      </c>
      <c r="R2" s="1982"/>
      <c r="U2" s="1982">
        <v>2021</v>
      </c>
      <c r="V2" s="1982"/>
      <c r="Y2" s="1982">
        <v>2022</v>
      </c>
      <c r="Z2" s="1982"/>
    </row>
    <row r="3" spans="1:27">
      <c r="B3" s="114" t="s">
        <v>897</v>
      </c>
      <c r="C3" s="114" t="s">
        <v>44</v>
      </c>
      <c r="D3" s="114"/>
      <c r="E3" s="114" t="s">
        <v>503</v>
      </c>
      <c r="F3" s="114"/>
      <c r="G3" s="114" t="s">
        <v>44</v>
      </c>
      <c r="H3" s="114"/>
    </row>
    <row r="4" spans="1:27">
      <c r="A4" t="s">
        <v>765</v>
      </c>
      <c r="B4" s="1">
        <v>265685.16249999998</v>
      </c>
      <c r="C4" s="1">
        <v>496099.99999999994</v>
      </c>
      <c r="D4" s="1078">
        <f>C4/$C$8</f>
        <v>0.17324649473555551</v>
      </c>
      <c r="E4" s="1">
        <f t="shared" ref="E4:E6" si="0">$E$8*D4</f>
        <v>517314.03328036872</v>
      </c>
      <c r="F4" s="187"/>
      <c r="G4" s="1">
        <f>532200</f>
        <v>532200</v>
      </c>
      <c r="H4" s="1078">
        <f>((G4+G5)/G8)-H5</f>
        <v>0.17525062236963559</v>
      </c>
      <c r="I4" s="187">
        <v>1.8</v>
      </c>
      <c r="J4" s="1">
        <f>E4*(1+I4/100)</f>
        <v>526625.68587941537</v>
      </c>
      <c r="M4" s="187">
        <v>0.8</v>
      </c>
      <c r="N4" s="1">
        <f>J4*(1+M4/100)</f>
        <v>530838.69136645074</v>
      </c>
      <c r="Q4" s="187">
        <v>0.8</v>
      </c>
      <c r="R4" s="1">
        <f>N4*(1+Q4/100)</f>
        <v>535085.40089738241</v>
      </c>
      <c r="U4" s="187">
        <v>0.8</v>
      </c>
      <c r="V4" s="1">
        <f>R4*(1+U4/100)</f>
        <v>539366.08410456148</v>
      </c>
      <c r="Y4" s="187">
        <v>0.8</v>
      </c>
      <c r="Z4" s="1">
        <f>V4*(1+Y4/100)</f>
        <v>543681.01277739799</v>
      </c>
    </row>
    <row r="5" spans="1:27">
      <c r="A5" t="s">
        <v>898</v>
      </c>
      <c r="B5" s="1">
        <v>0</v>
      </c>
      <c r="C5" s="1">
        <v>31050</v>
      </c>
      <c r="D5" s="266">
        <f t="shared" ref="D5:D6" si="1">C5/$C$8</f>
        <v>1.0843184159522271E-2</v>
      </c>
      <c r="E5" s="1">
        <f t="shared" si="0"/>
        <v>32377.747900333499</v>
      </c>
      <c r="F5" s="187"/>
      <c r="G5" s="1">
        <f>24825</f>
        <v>24825</v>
      </c>
      <c r="H5" s="266">
        <f>E5/J8</f>
        <v>1.0619541302219844E-2</v>
      </c>
      <c r="I5" s="187">
        <v>0</v>
      </c>
      <c r="J5" s="1">
        <f>E5*(1+I5/100)</f>
        <v>32377.747900333499</v>
      </c>
      <c r="M5" s="187">
        <v>0</v>
      </c>
      <c r="N5" s="1">
        <f t="shared" ref="N5:N8" si="2">J5*(1+M5/100)</f>
        <v>32377.747900333499</v>
      </c>
      <c r="Q5" s="187">
        <v>0.8</v>
      </c>
      <c r="R5" s="1">
        <f t="shared" ref="R5:R8" si="3">N5*(1+Q5/100)</f>
        <v>32636.769883536166</v>
      </c>
      <c r="U5" s="187">
        <v>0.8</v>
      </c>
      <c r="V5" s="1">
        <f t="shared" ref="V5:V8" si="4">R5*(1+U5/100)</f>
        <v>32897.864042604459</v>
      </c>
      <c r="Y5" s="187">
        <v>0.8</v>
      </c>
      <c r="Z5" s="1">
        <f t="shared" ref="Z5:Z8" si="5">V5*(1+Y5/100)</f>
        <v>33161.046954945297</v>
      </c>
    </row>
    <row r="6" spans="1:27">
      <c r="A6" t="s">
        <v>279</v>
      </c>
      <c r="B6" s="1">
        <v>1372535.4233333331</v>
      </c>
      <c r="C6" s="1">
        <v>1721574.9999999998</v>
      </c>
      <c r="D6" s="1078">
        <f t="shared" si="1"/>
        <v>0.60120305215554115</v>
      </c>
      <c r="E6" s="1">
        <f t="shared" si="0"/>
        <v>1795192.313736446</v>
      </c>
      <c r="F6" s="187"/>
      <c r="G6" s="1">
        <v>1789250</v>
      </c>
      <c r="H6" s="1078">
        <f t="shared" ref="H6:H7" si="6">G6/$G$8</f>
        <v>0.59704356240719425</v>
      </c>
      <c r="I6" s="187">
        <v>2</v>
      </c>
      <c r="J6" s="1">
        <f>E6*(1+I6/100)</f>
        <v>1831096.1600111749</v>
      </c>
      <c r="M6" s="187">
        <v>1.48</v>
      </c>
      <c r="N6" s="1">
        <f t="shared" si="2"/>
        <v>1858196.38317934</v>
      </c>
      <c r="Q6" s="187">
        <v>1.2</v>
      </c>
      <c r="R6" s="1">
        <f t="shared" si="3"/>
        <v>1880494.7397774921</v>
      </c>
      <c r="U6" s="187">
        <v>1.2</v>
      </c>
      <c r="V6" s="1">
        <f t="shared" si="4"/>
        <v>1903060.676654822</v>
      </c>
      <c r="Y6" s="187">
        <v>1.2</v>
      </c>
      <c r="Z6" s="1">
        <f t="shared" si="5"/>
        <v>1925897.4047746798</v>
      </c>
    </row>
    <row r="7" spans="1:27">
      <c r="A7" t="s">
        <v>280</v>
      </c>
      <c r="B7" s="1">
        <v>689690.26583333348</v>
      </c>
      <c r="C7" s="1">
        <v>614825</v>
      </c>
      <c r="D7" s="1078">
        <f>C7/$C$8</f>
        <v>0.21470726894938102</v>
      </c>
      <c r="E7" s="1">
        <f>$E$8*D7</f>
        <v>641115.90508285176</v>
      </c>
      <c r="F7" s="187"/>
      <c r="G7" s="1">
        <v>650575</v>
      </c>
      <c r="H7" s="1078">
        <f t="shared" si="6"/>
        <v>0.21708627392095034</v>
      </c>
      <c r="I7" s="187">
        <v>1.6</v>
      </c>
      <c r="J7" s="1">
        <f>E7*(1+I7/100)</f>
        <v>651373.75956417737</v>
      </c>
      <c r="M7" s="187">
        <v>0.5</v>
      </c>
      <c r="N7" s="1">
        <f t="shared" si="2"/>
        <v>654630.62836199813</v>
      </c>
      <c r="Q7" s="187">
        <v>0.35</v>
      </c>
      <c r="R7" s="1">
        <f t="shared" si="3"/>
        <v>656921.83556126512</v>
      </c>
      <c r="U7" s="187">
        <v>0.35</v>
      </c>
      <c r="V7" s="1">
        <f t="shared" si="4"/>
        <v>659221.06198572961</v>
      </c>
      <c r="Y7" s="187">
        <v>0.35</v>
      </c>
      <c r="Z7" s="1">
        <f t="shared" si="5"/>
        <v>661528.3357026797</v>
      </c>
    </row>
    <row r="8" spans="1:27">
      <c r="A8" s="33" t="s">
        <v>578</v>
      </c>
      <c r="B8" s="165">
        <f>SUM(B4:B7)</f>
        <v>2327910.8516666666</v>
      </c>
      <c r="C8" s="165">
        <f>SUM(C4:C7)</f>
        <v>2863550</v>
      </c>
      <c r="D8" s="165"/>
      <c r="E8" s="165">
        <v>2986000</v>
      </c>
      <c r="F8" s="188"/>
      <c r="G8" s="165">
        <f>SUM(G4:G7)</f>
        <v>2996850</v>
      </c>
      <c r="H8" s="188"/>
      <c r="I8" s="188">
        <v>2.105955906548207</v>
      </c>
      <c r="J8" s="165">
        <f>E8*(1+I8/100)</f>
        <v>3048883.8433695296</v>
      </c>
      <c r="K8" s="1">
        <f>SUM(J4:J7)-J8</f>
        <v>-7410.4900144282728</v>
      </c>
      <c r="M8" s="188">
        <v>0.77344505317433754</v>
      </c>
      <c r="N8" s="165">
        <f t="shared" si="2"/>
        <v>3072465.2846331028</v>
      </c>
      <c r="O8" s="1">
        <f>SUM(N4:N7)-N8</f>
        <v>3578.1661750194617</v>
      </c>
      <c r="Q8" s="188">
        <v>3.4857691077710307</v>
      </c>
      <c r="R8" s="165">
        <f t="shared" si="3"/>
        <v>3179564.3303718329</v>
      </c>
      <c r="S8" s="1">
        <f>SUM(R4:R7)-R8</f>
        <v>-74425.584252156783</v>
      </c>
      <c r="U8" s="188">
        <v>2.1013597033374465</v>
      </c>
      <c r="V8" s="165">
        <f t="shared" si="4"/>
        <v>3246378.4139519576</v>
      </c>
      <c r="W8" s="1">
        <f>SUM(V4:V7)-V8</f>
        <v>-111832.72716424009</v>
      </c>
      <c r="Y8" s="188">
        <v>0.6</v>
      </c>
      <c r="Z8" s="165">
        <f t="shared" si="5"/>
        <v>3265856.6844356693</v>
      </c>
      <c r="AA8" s="1">
        <f>SUM(Z4:Z7)-Z8</f>
        <v>-101588.88422596687</v>
      </c>
    </row>
    <row r="10" spans="1:27">
      <c r="A10" t="s">
        <v>899</v>
      </c>
    </row>
    <row r="15" spans="1:27">
      <c r="H15" s="1">
        <v>6224.9999999999964</v>
      </c>
      <c r="I15" t="s">
        <v>900</v>
      </c>
    </row>
    <row r="16" spans="1:27">
      <c r="H16" s="1">
        <f>C5-G5</f>
        <v>6225</v>
      </c>
    </row>
    <row r="18" spans="3:5">
      <c r="C18">
        <v>614.82500000000005</v>
      </c>
      <c r="E18">
        <f>C18*1000</f>
        <v>614825</v>
      </c>
    </row>
  </sheetData>
  <mergeCells count="6">
    <mergeCell ref="Y2:Z2"/>
    <mergeCell ref="B2:E2"/>
    <mergeCell ref="I2:J2"/>
    <mergeCell ref="M2:N2"/>
    <mergeCell ref="Q2:R2"/>
    <mergeCell ref="U2:V2"/>
  </mergeCells>
  <pageMargins left="0.7" right="0.7" top="0.75" bottom="0.75" header="0.3" footer="0.3"/>
  <pageSetup paperSize="0" orientation="portrait" horizontalDpi="0" verticalDpi="0" copie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48B31-A49E-40C4-86B8-6E213E48317A}">
  <sheetPr codeName="Hoja90"/>
  <dimension ref="A1:U7"/>
  <sheetViews>
    <sheetView topLeftCell="G1" workbookViewId="0">
      <selection activeCell="Q18" sqref="Q18"/>
    </sheetView>
  </sheetViews>
  <sheetFormatPr baseColWidth="10" defaultRowHeight="15"/>
  <cols>
    <col min="1" max="1" width="23.85546875" customWidth="1"/>
    <col min="2" max="3" width="11.42578125" customWidth="1"/>
    <col min="4" max="4" width="14.140625" customWidth="1"/>
    <col min="5" max="5" width="14.85546875" customWidth="1"/>
    <col min="8" max="8" width="14.42578125" customWidth="1"/>
    <col min="9" max="9" width="15.140625" customWidth="1"/>
    <col min="12" max="12" width="14.140625" customWidth="1"/>
    <col min="13" max="13" width="14.85546875" customWidth="1"/>
    <col min="16" max="16" width="14" customWidth="1"/>
    <col min="17" max="17" width="14.5703125" customWidth="1"/>
    <col min="20" max="20" width="13.85546875" customWidth="1"/>
    <col min="21" max="21" width="14.85546875" customWidth="1"/>
  </cols>
  <sheetData>
    <row r="1" spans="1:21">
      <c r="A1" s="1168"/>
      <c r="B1" s="1983">
        <v>2018</v>
      </c>
      <c r="C1" s="1984"/>
      <c r="D1" s="1984"/>
      <c r="E1" s="1985"/>
      <c r="F1" s="1983">
        <v>2019</v>
      </c>
      <c r="G1" s="1984"/>
      <c r="H1" s="1984"/>
      <c r="I1" s="1985"/>
      <c r="J1" s="1983">
        <v>2020</v>
      </c>
      <c r="K1" s="1984"/>
      <c r="L1" s="1984"/>
      <c r="M1" s="1985"/>
      <c r="N1" s="1983">
        <v>2021</v>
      </c>
      <c r="O1" s="1984"/>
      <c r="P1" s="1984"/>
      <c r="Q1" s="1985"/>
      <c r="R1" s="1983">
        <v>2022</v>
      </c>
      <c r="S1" s="1984"/>
      <c r="T1" s="1984"/>
      <c r="U1" s="1985"/>
    </row>
    <row r="2" spans="1:21" ht="45">
      <c r="A2" s="1169"/>
      <c r="B2" s="1170" t="s">
        <v>901</v>
      </c>
      <c r="C2" s="1170" t="s">
        <v>902</v>
      </c>
      <c r="D2" s="1170" t="s">
        <v>895</v>
      </c>
      <c r="E2" s="1171" t="s">
        <v>148</v>
      </c>
      <c r="F2" s="1170" t="s">
        <v>901</v>
      </c>
      <c r="G2" s="1170" t="s">
        <v>902</v>
      </c>
      <c r="H2" s="1170" t="s">
        <v>895</v>
      </c>
      <c r="I2" s="1171" t="s">
        <v>148</v>
      </c>
      <c r="J2" s="1170" t="s">
        <v>901</v>
      </c>
      <c r="K2" s="1170" t="s">
        <v>902</v>
      </c>
      <c r="L2" s="1170" t="s">
        <v>895</v>
      </c>
      <c r="M2" s="1171" t="s">
        <v>148</v>
      </c>
      <c r="N2" s="1170" t="s">
        <v>901</v>
      </c>
      <c r="O2" s="1170" t="s">
        <v>902</v>
      </c>
      <c r="P2" s="1170" t="s">
        <v>895</v>
      </c>
      <c r="Q2" s="1171" t="s">
        <v>148</v>
      </c>
      <c r="R2" s="1170" t="s">
        <v>901</v>
      </c>
      <c r="S2" s="1170" t="s">
        <v>902</v>
      </c>
      <c r="T2" s="1170" t="s">
        <v>895</v>
      </c>
      <c r="U2" s="1171" t="s">
        <v>148</v>
      </c>
    </row>
    <row r="3" spans="1:21">
      <c r="A3" s="1172" t="s">
        <v>765</v>
      </c>
      <c r="B3" s="1173">
        <v>1.625</v>
      </c>
      <c r="C3" s="1174">
        <v>1.8</v>
      </c>
      <c r="D3" s="1175" t="e">
        <f t="shared" ref="D3:D6" si="0">E3-C3-B3</f>
        <v>#REF!</v>
      </c>
      <c r="E3" s="1176" t="e">
        <f>#REF!</f>
        <v>#REF!</v>
      </c>
      <c r="F3" s="1173">
        <v>2.5</v>
      </c>
      <c r="G3" s="1174">
        <v>0.8</v>
      </c>
      <c r="H3" s="1175" t="e">
        <f t="shared" ref="H3:H4" si="1">I3-G3-F3</f>
        <v>#REF!</v>
      </c>
      <c r="I3" s="1176" t="e">
        <f>#REF!</f>
        <v>#REF!</v>
      </c>
      <c r="J3" s="1173">
        <v>2.4249999999999998</v>
      </c>
      <c r="K3" s="1174">
        <v>0.8</v>
      </c>
      <c r="L3" s="1175" t="e">
        <f t="shared" ref="L3:L4" si="2">M3-K3-J3</f>
        <v>#REF!</v>
      </c>
      <c r="M3" s="1176" t="e">
        <f>#REF!</f>
        <v>#REF!</v>
      </c>
      <c r="N3" s="1173">
        <v>0.89999999999999991</v>
      </c>
      <c r="O3" s="1174">
        <v>0.8</v>
      </c>
      <c r="P3" s="1175" t="e">
        <f t="shared" ref="P3:P4" si="3">Q3-O3-N3</f>
        <v>#REF!</v>
      </c>
      <c r="Q3" s="1176" t="e">
        <f>#REF!</f>
        <v>#REF!</v>
      </c>
      <c r="R3" s="1173">
        <v>3.5000000000000004</v>
      </c>
      <c r="S3" s="1174">
        <v>0.8</v>
      </c>
      <c r="T3" s="1175" t="e">
        <f t="shared" ref="T3:T4" si="4">U3-S3-R3</f>
        <v>#REF!</v>
      </c>
      <c r="U3" s="1176" t="e">
        <f>#REF!</f>
        <v>#REF!</v>
      </c>
    </row>
    <row r="4" spans="1:21">
      <c r="A4" s="1177" t="s">
        <v>898</v>
      </c>
      <c r="B4" s="1178">
        <v>1.625</v>
      </c>
      <c r="C4" s="1179">
        <v>0</v>
      </c>
      <c r="D4" s="1180" t="e">
        <f t="shared" si="0"/>
        <v>#REF!</v>
      </c>
      <c r="E4" s="1181" t="e">
        <f>#REF!</f>
        <v>#REF!</v>
      </c>
      <c r="F4" s="1178">
        <v>2.5</v>
      </c>
      <c r="G4" s="1179">
        <v>0</v>
      </c>
      <c r="H4" s="1180" t="e">
        <f t="shared" si="1"/>
        <v>#REF!</v>
      </c>
      <c r="I4" s="1181" t="e">
        <f>#REF!</f>
        <v>#REF!</v>
      </c>
      <c r="J4" s="1178">
        <v>2.4249999999999998</v>
      </c>
      <c r="K4" s="1179">
        <v>0.8</v>
      </c>
      <c r="L4" s="1180" t="e">
        <f t="shared" si="2"/>
        <v>#REF!</v>
      </c>
      <c r="M4" s="1181" t="e">
        <f>#REF!</f>
        <v>#REF!</v>
      </c>
      <c r="N4" s="1178">
        <v>0.89999999999999991</v>
      </c>
      <c r="O4" s="1179">
        <v>0.8</v>
      </c>
      <c r="P4" s="1180" t="e">
        <f t="shared" si="3"/>
        <v>#REF!</v>
      </c>
      <c r="Q4" s="1181" t="e">
        <f>#REF!</f>
        <v>#REF!</v>
      </c>
      <c r="R4" s="1178">
        <v>3.5000000000000004</v>
      </c>
      <c r="S4" s="1179">
        <v>0.8</v>
      </c>
      <c r="T4" s="1180" t="e">
        <f t="shared" si="4"/>
        <v>#REF!</v>
      </c>
      <c r="U4" s="1181" t="e">
        <f>#REF!</f>
        <v>#REF!</v>
      </c>
    </row>
    <row r="5" spans="1:21">
      <c r="A5" s="1177" t="s">
        <v>279</v>
      </c>
      <c r="B5" s="1178">
        <v>1.625</v>
      </c>
      <c r="C5" s="1179">
        <v>2</v>
      </c>
      <c r="D5" s="1180" t="e">
        <f t="shared" si="0"/>
        <v>#REF!</v>
      </c>
      <c r="E5" s="1181" t="e">
        <f>#REF!</f>
        <v>#REF!</v>
      </c>
      <c r="F5" s="1178">
        <v>2.5</v>
      </c>
      <c r="G5" s="1179">
        <v>1.48</v>
      </c>
      <c r="H5" s="1180" t="e">
        <f>I5-G5-F5</f>
        <v>#REF!</v>
      </c>
      <c r="I5" s="1181" t="e">
        <f>#REF!</f>
        <v>#REF!</v>
      </c>
      <c r="J5" s="1178">
        <v>2.4249999999999998</v>
      </c>
      <c r="K5" s="1179">
        <v>1.2</v>
      </c>
      <c r="L5" s="1180" t="e">
        <f>M5-K5-J5</f>
        <v>#REF!</v>
      </c>
      <c r="M5" s="1181" t="e">
        <f>#REF!</f>
        <v>#REF!</v>
      </c>
      <c r="N5" s="1178">
        <v>0.89999999999999991</v>
      </c>
      <c r="O5" s="1179">
        <v>1.2</v>
      </c>
      <c r="P5" s="1180" t="e">
        <f>Q5-O5-N5</f>
        <v>#REF!</v>
      </c>
      <c r="Q5" s="1181" t="e">
        <f>#REF!</f>
        <v>#REF!</v>
      </c>
      <c r="R5" s="1178">
        <v>3.5000000000000004</v>
      </c>
      <c r="S5" s="1179">
        <v>1.2</v>
      </c>
      <c r="T5" s="1180" t="e">
        <f>U5-S5-R5</f>
        <v>#REF!</v>
      </c>
      <c r="U5" s="1181" t="e">
        <f>#REF!</f>
        <v>#REF!</v>
      </c>
    </row>
    <row r="6" spans="1:21">
      <c r="A6" s="1177" t="s">
        <v>280</v>
      </c>
      <c r="B6" s="1178">
        <v>1.625</v>
      </c>
      <c r="C6" s="1182">
        <v>1.6</v>
      </c>
      <c r="D6" s="1183" t="e">
        <f t="shared" si="0"/>
        <v>#REF!</v>
      </c>
      <c r="E6" s="1181" t="e">
        <f>#REF!</f>
        <v>#REF!</v>
      </c>
      <c r="F6" s="1178">
        <v>2.5</v>
      </c>
      <c r="G6" s="1179">
        <v>0.5</v>
      </c>
      <c r="H6" s="1180" t="e">
        <f>I6-G6-F6</f>
        <v>#REF!</v>
      </c>
      <c r="I6" s="1181" t="e">
        <f>#REF!</f>
        <v>#REF!</v>
      </c>
      <c r="J6" s="1178">
        <v>2.4249999999999998</v>
      </c>
      <c r="K6" s="1179">
        <v>0.35</v>
      </c>
      <c r="L6" s="1180" t="e">
        <f>M6-K6-J6</f>
        <v>#REF!</v>
      </c>
      <c r="M6" s="1181" t="e">
        <f>#REF!</f>
        <v>#REF!</v>
      </c>
      <c r="N6" s="1178">
        <v>0.89999999999999991</v>
      </c>
      <c r="O6" s="1179">
        <v>0.35</v>
      </c>
      <c r="P6" s="1180" t="e">
        <f>Q6-O6-N6</f>
        <v>#REF!</v>
      </c>
      <c r="Q6" s="1181" t="e">
        <f>#REF!</f>
        <v>#REF!</v>
      </c>
      <c r="R6" s="1178">
        <v>3.5000000000000004</v>
      </c>
      <c r="S6" s="1179">
        <v>0.35</v>
      </c>
      <c r="T6" s="1180" t="e">
        <f>U6-S6-R6</f>
        <v>#REF!</v>
      </c>
      <c r="U6" s="1181" t="e">
        <f>#REF!</f>
        <v>#REF!</v>
      </c>
    </row>
    <row r="7" spans="1:21">
      <c r="A7" s="1184" t="s">
        <v>578</v>
      </c>
      <c r="B7" s="1185">
        <v>1.625</v>
      </c>
      <c r="C7" s="1186">
        <v>2.105955906548207</v>
      </c>
      <c r="D7" s="1187" t="e">
        <f>E7-C7-B7</f>
        <v>#REF!</v>
      </c>
      <c r="E7" s="1188" t="e">
        <f>#REF!</f>
        <v>#REF!</v>
      </c>
      <c r="F7" s="1185">
        <v>2.5</v>
      </c>
      <c r="G7" s="1186">
        <v>0.77344505317433754</v>
      </c>
      <c r="H7" s="1187" t="e">
        <f>I7-G7-F7</f>
        <v>#REF!</v>
      </c>
      <c r="I7" s="1188" t="e">
        <f>#REF!</f>
        <v>#REF!</v>
      </c>
      <c r="J7" s="1185">
        <v>2.4249999999999998</v>
      </c>
      <c r="K7" s="1186">
        <v>3.4857691077710307</v>
      </c>
      <c r="L7" s="1187" t="e">
        <f>M7-K7-J7</f>
        <v>#REF!</v>
      </c>
      <c r="M7" s="1188" t="e">
        <f>#REF!</f>
        <v>#REF!</v>
      </c>
      <c r="N7" s="1185">
        <v>0.89999999999999991</v>
      </c>
      <c r="O7" s="1186">
        <v>2.1013597033374465</v>
      </c>
      <c r="P7" s="1187" t="e">
        <f>Q7-O7-N7</f>
        <v>#REF!</v>
      </c>
      <c r="Q7" s="1188" t="e">
        <f>#REF!</f>
        <v>#REF!</v>
      </c>
      <c r="R7" s="1185">
        <v>3.5000000000000004</v>
      </c>
      <c r="S7" s="1186">
        <v>0.6</v>
      </c>
      <c r="T7" s="1187" t="e">
        <f>U7-S7-R7</f>
        <v>#REF!</v>
      </c>
      <c r="U7" s="1188" t="e">
        <f>#REF!</f>
        <v>#REF!</v>
      </c>
    </row>
  </sheetData>
  <mergeCells count="5">
    <mergeCell ref="B1:E1"/>
    <mergeCell ref="F1:I1"/>
    <mergeCell ref="J1:M1"/>
    <mergeCell ref="N1:Q1"/>
    <mergeCell ref="R1:U1"/>
  </mergeCells>
  <pageMargins left="0.7" right="0.7" top="0.75" bottom="0.75" header="0.3" footer="0.3"/>
  <pageSetup paperSize="9" orientation="portrait" verticalDpi="0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8EA03-B966-416F-83F6-77502D6C9CBF}">
  <sheetPr codeName="Hoja91"/>
  <dimension ref="A4:R23"/>
  <sheetViews>
    <sheetView workbookViewId="0">
      <selection activeCell="D28" sqref="D28"/>
    </sheetView>
  </sheetViews>
  <sheetFormatPr baseColWidth="10" defaultRowHeight="15"/>
  <cols>
    <col min="2" max="2" width="20" bestFit="1" customWidth="1"/>
    <col min="18" max="18" width="30.5703125" customWidth="1"/>
  </cols>
  <sheetData>
    <row r="4" spans="1:18">
      <c r="C4" t="s">
        <v>903</v>
      </c>
      <c r="F4" t="s">
        <v>904</v>
      </c>
      <c r="G4" t="s">
        <v>905</v>
      </c>
      <c r="R4" s="1189">
        <v>9.7389379999999992</v>
      </c>
    </row>
    <row r="5" spans="1:18">
      <c r="A5">
        <v>2003</v>
      </c>
      <c r="B5" s="39">
        <v>9.7389379999999992</v>
      </c>
      <c r="C5" s="99">
        <f t="shared" ref="C5:C23" si="0">EXP(B5)</f>
        <v>16965.5144337905</v>
      </c>
      <c r="E5" s="99">
        <f t="shared" ref="E5:E19" si="1">C5+D5</f>
        <v>16965.5144337905</v>
      </c>
      <c r="F5" s="1">
        <v>16744</v>
      </c>
      <c r="G5" s="2">
        <f>E5-F5</f>
        <v>221.51443379050033</v>
      </c>
      <c r="R5" s="1189">
        <v>9.7900299999999998</v>
      </c>
    </row>
    <row r="6" spans="1:18">
      <c r="A6">
        <v>2004</v>
      </c>
      <c r="B6" s="39">
        <v>9.7900299999999998</v>
      </c>
      <c r="C6" s="99">
        <f t="shared" si="0"/>
        <v>17854.841804891064</v>
      </c>
      <c r="E6" s="99">
        <f t="shared" si="1"/>
        <v>17854.841804891064</v>
      </c>
      <c r="F6" s="1">
        <v>17709</v>
      </c>
      <c r="G6" s="2">
        <f t="shared" ref="G6:G23" si="2">E6-F6</f>
        <v>145.84180489106438</v>
      </c>
      <c r="R6" s="1189">
        <v>9.8414169999999999</v>
      </c>
    </row>
    <row r="7" spans="1:18">
      <c r="A7">
        <v>2005</v>
      </c>
      <c r="B7" s="39">
        <v>9.8414169999999999</v>
      </c>
      <c r="C7" s="99">
        <f t="shared" si="0"/>
        <v>18796.331560178325</v>
      </c>
      <c r="E7" s="99">
        <f t="shared" si="1"/>
        <v>18796.331560178325</v>
      </c>
      <c r="F7" s="1">
        <v>18677</v>
      </c>
      <c r="G7" s="2">
        <f t="shared" si="2"/>
        <v>119.33156017832516</v>
      </c>
      <c r="R7" s="1189">
        <v>9.8953140000000008</v>
      </c>
    </row>
    <row r="8" spans="1:18">
      <c r="A8">
        <v>2006</v>
      </c>
      <c r="B8" s="39">
        <v>9.8953140000000008</v>
      </c>
      <c r="C8" s="99">
        <f t="shared" si="0"/>
        <v>19837.195202433948</v>
      </c>
      <c r="E8" s="99">
        <f t="shared" si="1"/>
        <v>19837.195202433948</v>
      </c>
      <c r="F8" s="1">
        <v>20163</v>
      </c>
      <c r="G8" s="2">
        <f t="shared" si="2"/>
        <v>-325.804797566052</v>
      </c>
      <c r="R8" s="1189">
        <v>9.9518920000000008</v>
      </c>
    </row>
    <row r="9" spans="1:18">
      <c r="A9">
        <v>2007</v>
      </c>
      <c r="B9" s="39">
        <v>9.9518920000000008</v>
      </c>
      <c r="C9" s="99">
        <f t="shared" si="0"/>
        <v>20991.901511144883</v>
      </c>
      <c r="E9" s="99">
        <f t="shared" si="1"/>
        <v>20991.901511144883</v>
      </c>
      <c r="F9" s="1">
        <v>21622</v>
      </c>
      <c r="G9" s="2">
        <f t="shared" si="2"/>
        <v>-630.09848885511747</v>
      </c>
      <c r="R9" s="1189">
        <v>10.012930000000001</v>
      </c>
    </row>
    <row r="10" spans="1:18">
      <c r="A10">
        <v>2008</v>
      </c>
      <c r="B10" s="39">
        <v>10.012930000000001</v>
      </c>
      <c r="C10" s="99">
        <f t="shared" si="0"/>
        <v>22313.117205264371</v>
      </c>
      <c r="E10" s="99">
        <f t="shared" si="1"/>
        <v>22313.117205264371</v>
      </c>
      <c r="F10" s="1">
        <v>23210</v>
      </c>
      <c r="G10" s="2">
        <f t="shared" si="2"/>
        <v>-896.88279473562943</v>
      </c>
      <c r="R10" s="1189">
        <v>10.081189999999999</v>
      </c>
    </row>
    <row r="11" spans="1:18">
      <c r="A11">
        <v>2009</v>
      </c>
      <c r="B11" s="39">
        <v>10.081189999999999</v>
      </c>
      <c r="C11" s="99">
        <f t="shared" si="0"/>
        <v>23889.397016368428</v>
      </c>
      <c r="E11" s="99">
        <f t="shared" si="1"/>
        <v>23889.397016368428</v>
      </c>
      <c r="F11" s="1">
        <v>24523</v>
      </c>
      <c r="G11" s="2">
        <f t="shared" si="2"/>
        <v>-633.60298363157199</v>
      </c>
      <c r="R11" s="1189">
        <v>10.05898</v>
      </c>
    </row>
    <row r="12" spans="1:18">
      <c r="A12">
        <v>2010</v>
      </c>
      <c r="B12" s="39">
        <v>10.05898</v>
      </c>
      <c r="C12" s="99">
        <f t="shared" si="0"/>
        <v>23364.662258222845</v>
      </c>
      <c r="E12" s="99">
        <f t="shared" si="1"/>
        <v>23364.662258222845</v>
      </c>
      <c r="F12" s="1">
        <v>24461</v>
      </c>
      <c r="G12" s="2">
        <f t="shared" si="2"/>
        <v>-1096.3377417771553</v>
      </c>
      <c r="R12" s="1189">
        <v>10.03467</v>
      </c>
    </row>
    <row r="13" spans="1:18">
      <c r="A13">
        <v>2011</v>
      </c>
      <c r="B13" s="39">
        <v>10.03467</v>
      </c>
      <c r="C13" s="99">
        <f t="shared" si="0"/>
        <v>22803.515690336764</v>
      </c>
      <c r="E13" s="99">
        <f t="shared" si="1"/>
        <v>22803.515690336764</v>
      </c>
      <c r="F13" s="1">
        <v>23951</v>
      </c>
      <c r="G13" s="2">
        <f t="shared" si="2"/>
        <v>-1147.4843096632358</v>
      </c>
      <c r="R13" s="1189">
        <v>10.05386</v>
      </c>
    </row>
    <row r="14" spans="1:18">
      <c r="A14">
        <v>2012</v>
      </c>
      <c r="B14" s="39">
        <v>10.05386</v>
      </c>
      <c r="C14" s="99">
        <f t="shared" si="0"/>
        <v>23245.340910771571</v>
      </c>
      <c r="E14" s="99">
        <f t="shared" si="1"/>
        <v>23245.340910771571</v>
      </c>
      <c r="F14" s="35">
        <f>22656+1000</f>
        <v>23656</v>
      </c>
      <c r="G14" s="2">
        <f t="shared" si="2"/>
        <v>-410.65908922842937</v>
      </c>
      <c r="R14" s="1189">
        <v>10.06601</v>
      </c>
    </row>
    <row r="15" spans="1:18">
      <c r="A15">
        <v>2013</v>
      </c>
      <c r="B15" s="39">
        <v>10.06601</v>
      </c>
      <c r="C15" s="99">
        <f t="shared" si="0"/>
        <v>23529.494540524363</v>
      </c>
      <c r="E15" s="99">
        <f t="shared" si="1"/>
        <v>23529.494540524363</v>
      </c>
      <c r="F15" s="1">
        <v>23517</v>
      </c>
      <c r="G15" s="2">
        <f t="shared" si="2"/>
        <v>12.494540524363401</v>
      </c>
      <c r="R15" s="1189">
        <v>10.06789</v>
      </c>
    </row>
    <row r="16" spans="1:18">
      <c r="A16">
        <v>2014</v>
      </c>
      <c r="B16" s="39">
        <v>10.06789</v>
      </c>
      <c r="C16" s="99">
        <f t="shared" si="0"/>
        <v>23573.77159765318</v>
      </c>
      <c r="E16" s="99">
        <f t="shared" si="1"/>
        <v>23573.77159765318</v>
      </c>
      <c r="F16" s="1">
        <v>23221</v>
      </c>
      <c r="G16" s="2">
        <f t="shared" si="2"/>
        <v>352.77159765317992</v>
      </c>
      <c r="R16" s="1189">
        <v>10.06068</v>
      </c>
    </row>
    <row r="17" spans="1:18">
      <c r="A17">
        <v>2015</v>
      </c>
      <c r="B17" s="39">
        <v>10.06068</v>
      </c>
      <c r="C17" s="99">
        <f t="shared" si="0"/>
        <v>23404.415965138676</v>
      </c>
      <c r="E17" s="99">
        <f t="shared" si="1"/>
        <v>23404.415965138676</v>
      </c>
      <c r="F17" s="35">
        <f>23721-500</f>
        <v>23221</v>
      </c>
      <c r="G17" s="2">
        <f t="shared" si="2"/>
        <v>183.41596513867626</v>
      </c>
      <c r="R17" s="1189">
        <v>10.04973</v>
      </c>
    </row>
    <row r="18" spans="1:18">
      <c r="A18">
        <v>2016</v>
      </c>
      <c r="B18" s="39">
        <v>10.04973</v>
      </c>
      <c r="C18" s="99">
        <f t="shared" si="0"/>
        <v>23149.535626899673</v>
      </c>
      <c r="E18" s="99">
        <f t="shared" si="1"/>
        <v>23149.535626899673</v>
      </c>
      <c r="F18" s="35">
        <f>23549-500</f>
        <v>23049</v>
      </c>
      <c r="G18" s="2">
        <f t="shared" si="2"/>
        <v>100.53562689967293</v>
      </c>
      <c r="R18" s="1189">
        <v>10.057689999999999</v>
      </c>
    </row>
    <row r="19" spans="1:18">
      <c r="A19">
        <v>2017</v>
      </c>
      <c r="B19" s="39">
        <v>10.057689999999999</v>
      </c>
      <c r="C19" s="99">
        <f t="shared" si="0"/>
        <v>23334.541276120199</v>
      </c>
      <c r="E19" s="99">
        <f t="shared" si="1"/>
        <v>23334.541276120199</v>
      </c>
      <c r="F19" s="1">
        <v>23223</v>
      </c>
      <c r="G19" s="2">
        <f t="shared" si="2"/>
        <v>111.54127612019875</v>
      </c>
      <c r="R19" s="1189">
        <v>10.0867</v>
      </c>
    </row>
    <row r="20" spans="1:18">
      <c r="A20">
        <v>2018</v>
      </c>
      <c r="B20" s="39">
        <v>10.0867</v>
      </c>
      <c r="C20" s="99">
        <f t="shared" si="0"/>
        <v>24021.390903141237</v>
      </c>
      <c r="D20">
        <v>350</v>
      </c>
      <c r="E20" s="99">
        <f>C20+D20</f>
        <v>24371.390903141237</v>
      </c>
      <c r="F20" s="99">
        <v>24211.632500000003</v>
      </c>
      <c r="G20" s="2">
        <f t="shared" si="2"/>
        <v>159.75840314123343</v>
      </c>
      <c r="R20" s="1189">
        <v>10.12712</v>
      </c>
    </row>
    <row r="21" spans="1:18">
      <c r="A21">
        <v>2019</v>
      </c>
      <c r="B21" s="39">
        <v>10.12712</v>
      </c>
      <c r="C21" s="99">
        <f t="shared" si="0"/>
        <v>25012.225391971569</v>
      </c>
      <c r="D21">
        <v>350</v>
      </c>
      <c r="E21" s="99">
        <f>C21+D21</f>
        <v>25362.225391971569</v>
      </c>
      <c r="F21" s="99">
        <v>25300.087291250002</v>
      </c>
      <c r="G21" s="2">
        <f t="shared" si="2"/>
        <v>62.138100721567753</v>
      </c>
      <c r="R21" s="1189">
        <v>10.161799999999999</v>
      </c>
    </row>
    <row r="22" spans="1:18">
      <c r="A22">
        <v>2020</v>
      </c>
      <c r="B22" s="39">
        <v>10.161799999999999</v>
      </c>
      <c r="C22" s="99">
        <f t="shared" si="0"/>
        <v>25894.865893819548</v>
      </c>
      <c r="D22">
        <v>350</v>
      </c>
      <c r="E22" s="99">
        <f>C22+D22</f>
        <v>26244.865893819548</v>
      </c>
      <c r="F22" s="99">
        <v>26358.489735405001</v>
      </c>
      <c r="G22" s="2">
        <f t="shared" si="2"/>
        <v>-113.62384158545319</v>
      </c>
      <c r="R22" s="1189">
        <v>10.195399999999999</v>
      </c>
    </row>
    <row r="23" spans="1:18">
      <c r="A23">
        <v>2021</v>
      </c>
      <c r="B23" s="750">
        <v>10.195399999999999</v>
      </c>
      <c r="C23" s="99">
        <f t="shared" si="0"/>
        <v>26779.715618124468</v>
      </c>
      <c r="E23" s="99">
        <f>C23+D23</f>
        <v>26779.715618124468</v>
      </c>
      <c r="F23" s="99">
        <v>27096.527447996341</v>
      </c>
      <c r="G23" s="2">
        <f t="shared" si="2"/>
        <v>-316.81182987187276</v>
      </c>
      <c r="R23" s="1"/>
    </row>
  </sheetData>
  <pageMargins left="0.7" right="0.7" top="0.75" bottom="0.75" header="0.3" footer="0.3"/>
  <pageSetup paperSize="9" orientation="portrait" horizontalDpi="4294967292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9BFA0-111D-4A87-B0F4-888212F2E6FA}">
  <sheetPr codeName="Hoja92"/>
  <dimension ref="B3:L30"/>
  <sheetViews>
    <sheetView workbookViewId="0">
      <selection activeCell="C7" sqref="C7:E7"/>
    </sheetView>
  </sheetViews>
  <sheetFormatPr baseColWidth="10" defaultRowHeight="15"/>
  <cols>
    <col min="2" max="2" width="32.7109375" customWidth="1"/>
  </cols>
  <sheetData>
    <row r="3" spans="2:12" ht="34.5">
      <c r="B3" s="1190" t="s">
        <v>906</v>
      </c>
      <c r="C3" s="1190">
        <v>2018</v>
      </c>
      <c r="D3" s="1190">
        <v>2019</v>
      </c>
      <c r="E3" s="1190">
        <v>2020</v>
      </c>
      <c r="F3" s="1190" t="s">
        <v>907</v>
      </c>
      <c r="G3" s="1190" t="s">
        <v>896</v>
      </c>
      <c r="I3" s="1190" t="s">
        <v>1</v>
      </c>
      <c r="J3" s="1190">
        <v>2018</v>
      </c>
      <c r="K3" s="1190">
        <v>2019</v>
      </c>
      <c r="L3" s="1190">
        <v>2020</v>
      </c>
    </row>
    <row r="4" spans="2:12" ht="17.25">
      <c r="B4" s="1191" t="s">
        <v>908</v>
      </c>
      <c r="C4" s="1192">
        <v>1.5</v>
      </c>
      <c r="D4" s="1192">
        <v>2.25</v>
      </c>
      <c r="E4" s="1192">
        <v>2</v>
      </c>
      <c r="F4" s="1192">
        <v>1.8</v>
      </c>
      <c r="G4" s="1192">
        <v>1.9</v>
      </c>
      <c r="I4" s="1192">
        <v>2.1</v>
      </c>
      <c r="J4" s="1192"/>
      <c r="K4" s="1192">
        <v>2.2999999999999998</v>
      </c>
      <c r="L4" s="1192">
        <v>2.2000000000000002</v>
      </c>
    </row>
    <row r="5" spans="2:12" ht="17.25">
      <c r="B5" s="1193" t="s">
        <v>909</v>
      </c>
      <c r="C5" s="1194">
        <f>(J10-C4)/2</f>
        <v>0.125</v>
      </c>
      <c r="D5" s="1194">
        <f>(K8-D4)/2</f>
        <v>0.125</v>
      </c>
      <c r="E5" s="1194">
        <f>(L6-E4)/2</f>
        <v>0.30000000000000004</v>
      </c>
      <c r="F5" s="1194"/>
      <c r="G5" s="1194"/>
      <c r="I5" s="1194">
        <v>2.2000000000000002</v>
      </c>
      <c r="J5" s="1194"/>
      <c r="K5" s="1194">
        <v>2.35</v>
      </c>
      <c r="L5" s="1194">
        <v>2.4</v>
      </c>
    </row>
    <row r="6" spans="2:12" ht="17.25">
      <c r="B6" s="1193" t="s">
        <v>910</v>
      </c>
      <c r="C6" s="1194"/>
      <c r="D6" s="1194">
        <f>C5</f>
        <v>0.125</v>
      </c>
      <c r="E6" s="1194">
        <f>D5</f>
        <v>0.125</v>
      </c>
      <c r="F6" s="1194">
        <f>E5</f>
        <v>0.30000000000000004</v>
      </c>
      <c r="G6" s="1194"/>
      <c r="I6" s="1194">
        <v>2.2999999999999998</v>
      </c>
      <c r="J6" s="1194"/>
      <c r="K6" s="1194">
        <v>2.4</v>
      </c>
      <c r="L6" s="1194">
        <v>2.6</v>
      </c>
    </row>
    <row r="7" spans="2:12" ht="17.25">
      <c r="B7" s="1195" t="s">
        <v>911</v>
      </c>
      <c r="C7" s="1196">
        <f>SUM(C4:C6)</f>
        <v>1.625</v>
      </c>
      <c r="D7" s="1196">
        <f t="shared" ref="D7:G7" si="0">SUM(D4:D6)</f>
        <v>2.5</v>
      </c>
      <c r="E7" s="1196">
        <f t="shared" si="0"/>
        <v>2.4249999999999998</v>
      </c>
      <c r="F7" s="1196">
        <f t="shared" si="0"/>
        <v>2.1</v>
      </c>
      <c r="G7" s="1196">
        <f t="shared" si="0"/>
        <v>1.9</v>
      </c>
      <c r="I7" s="1194">
        <v>2.4</v>
      </c>
      <c r="J7" s="1194"/>
      <c r="K7" s="1194">
        <v>2.4500000000000002</v>
      </c>
      <c r="L7" s="1194">
        <v>2.8</v>
      </c>
    </row>
    <row r="8" spans="2:12" ht="17.25">
      <c r="B8" s="1193" t="s">
        <v>912</v>
      </c>
      <c r="C8" s="1192">
        <v>0.2</v>
      </c>
      <c r="D8" s="1192">
        <v>0.25</v>
      </c>
      <c r="E8" s="1192">
        <v>0.3</v>
      </c>
      <c r="F8" s="1192"/>
      <c r="G8" s="1192"/>
      <c r="I8" s="1194">
        <v>2.5</v>
      </c>
      <c r="J8" s="1194"/>
      <c r="K8" s="1194">
        <v>2.5</v>
      </c>
      <c r="L8" s="1194">
        <v>3</v>
      </c>
    </row>
    <row r="9" spans="2:12" ht="17.25">
      <c r="B9" s="1195" t="s">
        <v>913</v>
      </c>
      <c r="C9" s="1196">
        <f>C7+C8</f>
        <v>1.825</v>
      </c>
      <c r="D9" s="1196">
        <f>D7+D8</f>
        <v>2.75</v>
      </c>
      <c r="E9" s="1196">
        <f>E7+E8</f>
        <v>2.7249999999999996</v>
      </c>
      <c r="F9" s="1196">
        <f>F7+F8</f>
        <v>2.1</v>
      </c>
      <c r="G9" s="1196">
        <f>G7+G8</f>
        <v>1.9</v>
      </c>
      <c r="I9" s="1197"/>
      <c r="J9" s="1197"/>
      <c r="K9" s="1197"/>
      <c r="L9" s="1197"/>
    </row>
    <row r="10" spans="2:12" ht="17.25">
      <c r="B10" s="1193" t="s">
        <v>914</v>
      </c>
      <c r="C10" s="1194">
        <v>0.1</v>
      </c>
      <c r="D10" s="1194">
        <v>0.1</v>
      </c>
      <c r="E10" s="1194"/>
      <c r="F10" s="1194"/>
      <c r="G10" s="1194"/>
      <c r="I10" s="1198">
        <v>3.1</v>
      </c>
      <c r="J10" s="1198">
        <v>1.75</v>
      </c>
      <c r="K10" s="1198"/>
      <c r="L10" s="1198"/>
    </row>
    <row r="11" spans="2:12" ht="17.25">
      <c r="B11" s="1193" t="s">
        <v>915</v>
      </c>
      <c r="C11" s="1199"/>
      <c r="D11" s="1199"/>
      <c r="E11" s="1194"/>
      <c r="F11" s="1194">
        <v>0.55000000000000004</v>
      </c>
      <c r="G11" s="1199"/>
    </row>
    <row r="12" spans="2:12" ht="17.25">
      <c r="B12" s="1195" t="s">
        <v>916</v>
      </c>
      <c r="C12" s="1196">
        <f>C9+C11</f>
        <v>1.825</v>
      </c>
      <c r="D12" s="1196">
        <f>D9+D11</f>
        <v>2.75</v>
      </c>
      <c r="E12" s="1196">
        <f>E9+E11</f>
        <v>2.7249999999999996</v>
      </c>
      <c r="F12" s="1196">
        <f>F9+F11</f>
        <v>2.6500000000000004</v>
      </c>
      <c r="G12" s="1196">
        <f>G9+G11</f>
        <v>1.9</v>
      </c>
    </row>
    <row r="13" spans="2:12" ht="17.25">
      <c r="B13" s="1200" t="s">
        <v>917</v>
      </c>
      <c r="C13" s="4"/>
      <c r="D13" s="4"/>
      <c r="E13" s="4"/>
      <c r="F13" s="4"/>
      <c r="G13" s="4"/>
    </row>
    <row r="18" spans="7:11">
      <c r="G18">
        <v>2017</v>
      </c>
      <c r="H18">
        <v>2018</v>
      </c>
      <c r="J18">
        <v>2019</v>
      </c>
    </row>
    <row r="20" spans="7:11">
      <c r="H20" s="750">
        <v>101.5</v>
      </c>
      <c r="I20" s="750">
        <v>101.75</v>
      </c>
      <c r="J20" s="750">
        <f>I20*(1+2.25/100)</f>
        <v>104.03937499999999</v>
      </c>
      <c r="K20" s="750">
        <f>I20*(1+2.5/100)</f>
        <v>104.29374999999999</v>
      </c>
    </row>
    <row r="21" spans="7:11">
      <c r="H21" s="750">
        <v>6</v>
      </c>
      <c r="I21" s="750">
        <v>6</v>
      </c>
      <c r="J21" s="750">
        <v>6</v>
      </c>
      <c r="K21" s="750">
        <v>6</v>
      </c>
    </row>
    <row r="22" spans="7:11">
      <c r="G22">
        <v>1200</v>
      </c>
      <c r="H22" s="750">
        <f>H20*H21</f>
        <v>609</v>
      </c>
      <c r="I22" s="750">
        <f>I20*I21</f>
        <v>610.5</v>
      </c>
      <c r="J22" s="750">
        <f t="shared" ref="J22:K22" si="1">J20*J21</f>
        <v>624.23624999999993</v>
      </c>
      <c r="K22" s="750">
        <f t="shared" si="1"/>
        <v>625.76249999999993</v>
      </c>
    </row>
    <row r="23" spans="7:11">
      <c r="H23" s="750"/>
      <c r="I23" s="750"/>
      <c r="J23" s="750"/>
      <c r="K23" s="750"/>
    </row>
    <row r="24" spans="7:11">
      <c r="H24" s="750"/>
      <c r="I24" s="750">
        <f>H22+I22</f>
        <v>1219.5</v>
      </c>
      <c r="J24" s="750"/>
      <c r="K24" s="750">
        <f>J22+K22</f>
        <v>1249.9987499999997</v>
      </c>
    </row>
    <row r="25" spans="7:11">
      <c r="H25" s="750"/>
      <c r="I25" s="750">
        <f>100*(I24/G22-1)</f>
        <v>1.6250000000000098</v>
      </c>
      <c r="J25" s="750"/>
      <c r="K25" s="750">
        <f>100*(K24/I24-1)</f>
        <v>2.5009225092250675</v>
      </c>
    </row>
    <row r="26" spans="7:11">
      <c r="H26" s="750"/>
      <c r="I26" s="750"/>
      <c r="J26" s="750"/>
      <c r="K26" s="750"/>
    </row>
    <row r="27" spans="7:11">
      <c r="H27" s="750"/>
      <c r="I27" s="750"/>
      <c r="J27" s="750"/>
      <c r="K27" s="750"/>
    </row>
    <row r="28" spans="7:11">
      <c r="H28" s="750"/>
      <c r="I28" s="750"/>
      <c r="J28" s="750">
        <f>I22</f>
        <v>610.5</v>
      </c>
      <c r="K28" s="750">
        <f>J28</f>
        <v>610.5</v>
      </c>
    </row>
    <row r="29" spans="7:11">
      <c r="H29" s="750"/>
      <c r="I29" s="750"/>
      <c r="J29" s="750"/>
      <c r="K29" s="750">
        <f>J28+K28</f>
        <v>1221</v>
      </c>
    </row>
    <row r="30" spans="7:11">
      <c r="H30" s="750"/>
      <c r="I30" s="750"/>
      <c r="J30" s="750"/>
      <c r="K30" s="750">
        <f>100*(K29/I24-1)</f>
        <v>0.12300123001229846</v>
      </c>
    </row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20FA4-6A73-40CE-BFFE-F0EF9F2B43BB}">
  <sheetPr codeName="Hoja20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6</v>
      </c>
      <c r="C4" s="114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650500/166.386</f>
        <v>33960.188958205617</v>
      </c>
      <c r="D5" s="116"/>
      <c r="E5" s="1">
        <f t="shared" ref="E5:E21" si="0">+D5-C5</f>
        <v>-33960.188958205617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f>1430800/166.386</f>
        <v>8599.2811895231571</v>
      </c>
      <c r="D6" s="116"/>
      <c r="E6" s="1">
        <f t="shared" si="0"/>
        <v>-8599.2811895231571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0</v>
      </c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33400/166.386</f>
        <v>200.73804286418329</v>
      </c>
      <c r="D9" s="116"/>
      <c r="E9" s="1">
        <f t="shared" si="0"/>
        <v>-200.73804286418329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f>94400/166.386</f>
        <v>567.35542653829054</v>
      </c>
      <c r="D10" s="116"/>
      <c r="E10" s="1">
        <f t="shared" si="0"/>
        <v>-567.35542653829054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f>7209100/166.386</f>
        <v>43327.563617131251</v>
      </c>
      <c r="D11" s="166"/>
      <c r="E11" s="165">
        <f t="shared" si="0"/>
        <v>-43327.563617131251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f>3844300/166.386</f>
        <v>23104.708328825742</v>
      </c>
      <c r="D12" s="116"/>
      <c r="E12" s="1">
        <f t="shared" si="0"/>
        <v>-23104.708328825742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f>2152100/166.386</f>
        <v>12934.381498443379</v>
      </c>
      <c r="D13" s="116"/>
      <c r="E13" s="1">
        <f t="shared" si="0"/>
        <v>-12934.381498443379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f>+(126100+38100+8100)/166.386</f>
        <v>1035.5438558532569</v>
      </c>
      <c r="D14" s="116"/>
      <c r="E14" s="1">
        <f t="shared" si="0"/>
        <v>-1035.5438558532569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f>6168700/166.386</f>
        <v>37074.633683122382</v>
      </c>
      <c r="D15" s="116"/>
      <c r="E15" s="165">
        <f t="shared" si="0"/>
        <v>-37074.633683122382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f>305400/166.386</f>
        <v>1835.4909667880711</v>
      </c>
      <c r="D16" s="116"/>
      <c r="E16" s="165">
        <f t="shared" si="0"/>
        <v>-1835.4909667880711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f>521700/166.386</f>
        <v>3135.4801485701923</v>
      </c>
      <c r="D17" s="116"/>
      <c r="E17" s="165">
        <f t="shared" si="0"/>
        <v>-3135.4801485701923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f>795700/166.386</f>
        <v>4782.2533145817561</v>
      </c>
      <c r="D18" s="116"/>
      <c r="E18" s="165">
        <f t="shared" si="0"/>
        <v>-4782.2533145817561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f>9100/166.386</f>
        <v>54.692101498924188</v>
      </c>
      <c r="D19" s="116"/>
      <c r="E19" s="165">
        <f t="shared" si="0"/>
        <v>-54.692101498924188</v>
      </c>
      <c r="F19" s="187">
        <f t="shared" si="1"/>
        <v>-100</v>
      </c>
      <c r="G19" s="34"/>
      <c r="H19" s="34"/>
      <c r="I19" s="34"/>
    </row>
    <row r="20" spans="2:9">
      <c r="B20" s="190" t="s">
        <v>196</v>
      </c>
      <c r="C20" s="191">
        <f>312800/166.386</f>
        <v>1879.9658625124709</v>
      </c>
      <c r="D20" s="57"/>
      <c r="E20" s="191">
        <f t="shared" si="0"/>
        <v>-1879.9658625124709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f>15322500/166.386</f>
        <v>92090.079694205037</v>
      </c>
      <c r="D21" s="1"/>
      <c r="E21" s="165">
        <f t="shared" si="0"/>
        <v>-92090.079694205037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9515C-0C3A-4778-98F7-111BEDFD8BA1}">
  <sheetPr codeName="Hoja17"/>
  <dimension ref="B3:T72"/>
  <sheetViews>
    <sheetView zoomScale="70" zoomScaleNormal="70" workbookViewId="0">
      <selection activeCell="F37" sqref="F37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39</v>
      </c>
      <c r="E4" s="2">
        <f>+E5/E16*100</f>
        <v>5.4259426252418406</v>
      </c>
      <c r="F4" s="2">
        <f t="shared" ref="F4:G4" si="0">+F5/F16*100</f>
        <v>3.6455716451974549</v>
      </c>
      <c r="G4" s="2">
        <f t="shared" si="0"/>
        <v>0.942330464529053</v>
      </c>
      <c r="H4" s="2"/>
      <c r="I4" s="2"/>
    </row>
    <row r="5" spans="2:10">
      <c r="C5" s="33" t="s">
        <v>3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40</v>
      </c>
      <c r="E6" s="5">
        <f>+(E11+E12+E13+E14+E10)/E16*100</f>
        <v>1.2214789233167764</v>
      </c>
      <c r="F6" s="5">
        <f t="shared" ref="F6:G6" si="2">+(F11+F12+F13+F14+F10)/F16*100</f>
        <v>0.31511995770780254</v>
      </c>
      <c r="G6" s="5">
        <f t="shared" si="2"/>
        <v>0</v>
      </c>
      <c r="H6" s="5"/>
      <c r="I6" s="5"/>
      <c r="J6" s="1"/>
    </row>
    <row r="7" spans="2:10">
      <c r="C7" s="33" t="s">
        <v>41</v>
      </c>
      <c r="E7" s="5">
        <f>+E9/E16*100</f>
        <v>4.2044637019250635</v>
      </c>
      <c r="F7" s="5">
        <f t="shared" ref="F7" si="3">+F9/F16*100</f>
        <v>3.3304516874896524</v>
      </c>
      <c r="G7" s="5">
        <f>+G9/G16*100</f>
        <v>0.94233046452905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42</v>
      </c>
      <c r="C9" t="s">
        <v>4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43</v>
      </c>
      <c r="E10" s="1"/>
      <c r="F10" s="1">
        <v>1291</v>
      </c>
      <c r="G10" s="1"/>
    </row>
    <row r="11" spans="2:10">
      <c r="C11" t="s">
        <v>44</v>
      </c>
      <c r="E11" s="1">
        <v>1842</v>
      </c>
      <c r="F11" s="1">
        <v>1962</v>
      </c>
      <c r="G11" s="1"/>
    </row>
    <row r="12" spans="2:10">
      <c r="C12" t="s">
        <v>45</v>
      </c>
      <c r="E12" s="1">
        <v>9891</v>
      </c>
      <c r="F12" s="1"/>
      <c r="G12" s="1"/>
    </row>
    <row r="13" spans="2:10">
      <c r="C13" t="s">
        <v>46</v>
      </c>
      <c r="E13" s="1">
        <v>1350</v>
      </c>
      <c r="F13" s="1"/>
      <c r="G13" s="1"/>
    </row>
    <row r="14" spans="2:10">
      <c r="C14" t="s">
        <v>47</v>
      </c>
      <c r="E14" s="1">
        <v>573</v>
      </c>
      <c r="F14" s="1">
        <v>550</v>
      </c>
      <c r="G14" s="1"/>
    </row>
    <row r="16" spans="2:10">
      <c r="C16" s="33" t="s">
        <v>1</v>
      </c>
      <c r="D16" s="1">
        <v>1245513</v>
      </c>
      <c r="E16" s="1">
        <v>1117989.0000000002</v>
      </c>
      <c r="F16" s="1">
        <v>1206842.0000000005</v>
      </c>
      <c r="G16" s="1">
        <v>1327108.0000000005</v>
      </c>
      <c r="H16" s="1"/>
      <c r="I16" s="1"/>
    </row>
    <row r="18" spans="2:10"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48</v>
      </c>
      <c r="D19" s="48">
        <v>-3.0602651277024004</v>
      </c>
      <c r="E19" s="48">
        <v>-9.8483974350373735</v>
      </c>
      <c r="F19" s="48">
        <v>-6.8729792300897694</v>
      </c>
      <c r="G19" s="48">
        <v>-4.1910919981307009</v>
      </c>
      <c r="H19" s="49"/>
      <c r="I19" s="49"/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49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50</v>
      </c>
      <c r="F23" s="50">
        <f>+F22/F16*100</f>
        <v>2.4473321398361399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51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52</v>
      </c>
      <c r="C28" s="33" t="s">
        <v>53</v>
      </c>
      <c r="D28" s="33"/>
      <c r="E28" s="5">
        <f>-D19</f>
        <v>3.0602651277024004</v>
      </c>
      <c r="F28" s="5">
        <f>+E33</f>
        <v>9.8483974350373735</v>
      </c>
      <c r="G28" s="5">
        <f>+F33</f>
        <v>6.8729792300897694</v>
      </c>
      <c r="H28" s="5">
        <f>+G33</f>
        <v>4.1910919981307009</v>
      </c>
      <c r="I28" s="5">
        <f>+H33</f>
        <v>0</v>
      </c>
    </row>
    <row r="29" spans="2:10">
      <c r="B29" s="53" t="s">
        <v>54</v>
      </c>
      <c r="C29" s="33" t="s">
        <v>55</v>
      </c>
      <c r="D29" s="33"/>
      <c r="E29" s="5">
        <f>+E6</f>
        <v>1.2214789233167764</v>
      </c>
      <c r="F29" s="5">
        <f>+F6-E6</f>
        <v>-0.90635896560897389</v>
      </c>
      <c r="G29" s="5">
        <f>+G6-F6</f>
        <v>-0.31511995770780254</v>
      </c>
      <c r="H29" s="5">
        <f t="shared" ref="H29:I29" si="4">+H6-G6</f>
        <v>0</v>
      </c>
      <c r="I29" s="52">
        <f t="shared" si="4"/>
        <v>0</v>
      </c>
    </row>
    <row r="30" spans="2:10">
      <c r="B30" s="53"/>
      <c r="C30" s="33" t="s">
        <v>41</v>
      </c>
      <c r="D30" s="33"/>
      <c r="E30" s="5">
        <f>+E4</f>
        <v>5.4259426252418406</v>
      </c>
      <c r="F30" s="5">
        <f>+F7-E7</f>
        <v>-0.8740120144354111</v>
      </c>
      <c r="G30" s="5">
        <f>+G7-F7</f>
        <v>-2.3881212229605993</v>
      </c>
      <c r="H30" s="5">
        <f>+H7-G7</f>
        <v>-0.942330464529053</v>
      </c>
      <c r="I30" s="5">
        <f>+I7-H7</f>
        <v>0</v>
      </c>
      <c r="J30" s="39"/>
    </row>
    <row r="31" spans="2:10">
      <c r="B31" s="53" t="s">
        <v>56</v>
      </c>
      <c r="C31" s="33" t="s">
        <v>57</v>
      </c>
      <c r="D31" s="33"/>
      <c r="E31" s="5">
        <f>-E24</f>
        <v>0</v>
      </c>
      <c r="F31" s="5">
        <f>+F33-F32-F29-F28-F30</f>
        <v>-1.2195205463015806</v>
      </c>
      <c r="G31" s="5" t="e">
        <f t="shared" ref="G31:H31" si="5">+G33-G32-G29-G28-G30</f>
        <v>#REF!</v>
      </c>
      <c r="H31" s="5" t="e">
        <f t="shared" si="5"/>
        <v>#REF!</v>
      </c>
      <c r="I31" s="5">
        <f>+I33-I32-I29-I28-I30</f>
        <v>0</v>
      </c>
    </row>
    <row r="32" spans="2:10">
      <c r="B32" s="53" t="s">
        <v>58</v>
      </c>
      <c r="C32" s="33" t="s">
        <v>0</v>
      </c>
      <c r="D32" s="33"/>
      <c r="E32" s="5">
        <f>+E23</f>
        <v>0</v>
      </c>
      <c r="F32" s="5">
        <f>+F23-E23</f>
        <v>2.4473321398361399E-2</v>
      </c>
      <c r="G32" s="5" t="e">
        <f>+G23-F23</f>
        <v>#REF!</v>
      </c>
      <c r="H32" s="5" t="e">
        <f t="shared" ref="H32" si="6">+H23-G23</f>
        <v>#REF!</v>
      </c>
      <c r="I32" s="52">
        <f>+I23-H23</f>
        <v>0</v>
      </c>
    </row>
    <row r="33" spans="2:20">
      <c r="B33" t="s">
        <v>59</v>
      </c>
      <c r="C33" s="47" t="s">
        <v>60</v>
      </c>
      <c r="D33" s="47"/>
      <c r="E33" s="49">
        <f>-E19</f>
        <v>9.8483974350373735</v>
      </c>
      <c r="F33" s="49">
        <f>-F19</f>
        <v>6.8729792300897694</v>
      </c>
      <c r="G33" s="49">
        <f t="shared" ref="G33:H33" si="7">-G19</f>
        <v>4.1910919981307009</v>
      </c>
      <c r="H33" s="54">
        <f t="shared" si="7"/>
        <v>0</v>
      </c>
      <c r="I33" s="54">
        <f>-I19</f>
        <v>0</v>
      </c>
      <c r="T33" s="5"/>
    </row>
    <row r="35" spans="2:20">
      <c r="D35">
        <v>2020</v>
      </c>
      <c r="E35" t="s">
        <v>55</v>
      </c>
      <c r="F35" t="s">
        <v>41</v>
      </c>
      <c r="G35" t="s">
        <v>0</v>
      </c>
      <c r="H35" t="s">
        <v>61</v>
      </c>
      <c r="I35">
        <v>2021</v>
      </c>
      <c r="J35" t="s">
        <v>55</v>
      </c>
      <c r="K35" t="s">
        <v>41</v>
      </c>
      <c r="L35" t="s">
        <v>0</v>
      </c>
      <c r="M35" t="s">
        <v>57</v>
      </c>
      <c r="N35">
        <v>2022</v>
      </c>
    </row>
    <row r="36" spans="2:20">
      <c r="D36" s="5">
        <f>+E33</f>
        <v>9.8483974350373735</v>
      </c>
      <c r="E36" s="5">
        <f t="shared" ref="E36:J36" si="8">+D36-E37</f>
        <v>8.9420384694284003</v>
      </c>
      <c r="F36" s="5">
        <f t="shared" si="8"/>
        <v>8.0680264549929888</v>
      </c>
      <c r="G36" s="5">
        <f t="shared" si="8"/>
        <v>8.0924997763913495</v>
      </c>
      <c r="H36" s="5">
        <f t="shared" si="8"/>
        <v>6.8729792300897685</v>
      </c>
      <c r="I36" s="5">
        <f t="shared" si="8"/>
        <v>6.8729792300897685</v>
      </c>
      <c r="J36" s="5">
        <f t="shared" si="8"/>
        <v>6.5578592723819664</v>
      </c>
      <c r="K36" s="5">
        <f>+J36-K37</f>
        <v>4.1697380494213672</v>
      </c>
      <c r="L36" s="5" t="e">
        <f>+K36-L37</f>
        <v>#REF!</v>
      </c>
      <c r="M36" s="5" t="e">
        <f t="shared" ref="M36:N36" si="9">+L36-M37</f>
        <v>#REF!</v>
      </c>
      <c r="N36" s="5" t="e">
        <f t="shared" si="9"/>
        <v>#REF!</v>
      </c>
      <c r="O36" s="5"/>
      <c r="P36" s="5"/>
      <c r="Q36" s="5"/>
      <c r="R36" s="5"/>
      <c r="S36" s="5"/>
      <c r="T36" s="5"/>
    </row>
    <row r="37" spans="2:20">
      <c r="D37" s="5"/>
      <c r="E37" s="5">
        <f>-F29</f>
        <v>0.90635896560897389</v>
      </c>
      <c r="F37" s="5">
        <f>-F30</f>
        <v>0.8740120144354111</v>
      </c>
      <c r="G37" s="5">
        <f>-F32</f>
        <v>-2.4473321398361399E-2</v>
      </c>
      <c r="H37" s="5">
        <f>-F31</f>
        <v>1.2195205463015806</v>
      </c>
      <c r="I37" s="5"/>
      <c r="J37" s="5">
        <f>-G29</f>
        <v>0.31511995770780254</v>
      </c>
      <c r="K37" s="5">
        <f>-G30</f>
        <v>2.3881212229605993</v>
      </c>
      <c r="L37" s="5" t="e">
        <f>-G32</f>
        <v>#REF!</v>
      </c>
      <c r="M37" s="5" t="e">
        <f>-G31</f>
        <v>#REF!</v>
      </c>
      <c r="N37" s="5"/>
      <c r="O37" s="5"/>
      <c r="P37" s="5"/>
      <c r="Q37" s="5"/>
      <c r="R37" s="5"/>
      <c r="S37" s="5"/>
      <c r="T37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9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A1F45-9CDD-4FB4-B076-082FD41F4594}">
  <sheetPr codeName="Hoja93"/>
  <dimension ref="B3:T72"/>
  <sheetViews>
    <sheetView zoomScale="70" zoomScaleNormal="70" workbookViewId="0">
      <selection activeCell="E46" sqref="E46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39</v>
      </c>
      <c r="E4" s="2">
        <f>+E5/E16*100</f>
        <v>5.4259426252418406</v>
      </c>
      <c r="F4" s="2">
        <f t="shared" ref="F4:G4" si="0">+F5/F16*100</f>
        <v>3.6455716451974549</v>
      </c>
      <c r="G4" s="2">
        <f t="shared" si="0"/>
        <v>0.942330464529053</v>
      </c>
      <c r="H4" s="2"/>
      <c r="I4" s="2"/>
    </row>
    <row r="5" spans="2:10">
      <c r="C5" s="33" t="s">
        <v>3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40</v>
      </c>
      <c r="E6" s="5">
        <f>+(E11+E12+E13+E14+E10)/E16*100</f>
        <v>1.2214789233167764</v>
      </c>
      <c r="F6" s="5">
        <f t="shared" ref="F6:G6" si="2">+(F11+F12+F13+F14+F10)/F16*100</f>
        <v>0.31511995770780254</v>
      </c>
      <c r="G6" s="5">
        <f t="shared" si="2"/>
        <v>0</v>
      </c>
      <c r="H6" s="5"/>
      <c r="I6" s="5"/>
      <c r="J6" s="1"/>
    </row>
    <row r="7" spans="2:10">
      <c r="C7" s="33" t="s">
        <v>41</v>
      </c>
      <c r="E7" s="5">
        <f>+E9/E16*100</f>
        <v>4.2044637019250635</v>
      </c>
      <c r="F7" s="5">
        <f t="shared" ref="F7" si="3">+F9/F16*100</f>
        <v>3.3304516874896524</v>
      </c>
      <c r="G7" s="5">
        <f>+G9/G16*100</f>
        <v>0.94233046452905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42</v>
      </c>
      <c r="C9" t="s">
        <v>4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43</v>
      </c>
      <c r="E10" s="1"/>
      <c r="F10" s="1">
        <v>1291</v>
      </c>
      <c r="G10" s="1"/>
    </row>
    <row r="11" spans="2:10">
      <c r="C11" t="s">
        <v>44</v>
      </c>
      <c r="E11" s="1">
        <v>1842</v>
      </c>
      <c r="F11" s="1">
        <v>1962</v>
      </c>
      <c r="G11" s="1"/>
    </row>
    <row r="12" spans="2:10">
      <c r="C12" t="s">
        <v>45</v>
      </c>
      <c r="E12" s="1">
        <v>9891</v>
      </c>
      <c r="F12" s="1"/>
      <c r="G12" s="1"/>
    </row>
    <row r="13" spans="2:10">
      <c r="C13" t="s">
        <v>46</v>
      </c>
      <c r="E13" s="1">
        <v>1350</v>
      </c>
      <c r="F13" s="1"/>
      <c r="G13" s="1"/>
    </row>
    <row r="14" spans="2:10">
      <c r="C14" t="s">
        <v>47</v>
      </c>
      <c r="E14" s="1">
        <v>573</v>
      </c>
      <c r="F14" s="1">
        <v>550</v>
      </c>
      <c r="G14" s="1"/>
    </row>
    <row r="16" spans="2:10">
      <c r="C16" s="33" t="s">
        <v>1</v>
      </c>
      <c r="D16" s="1">
        <v>1245513</v>
      </c>
      <c r="E16" s="1">
        <v>1117989.0000000002</v>
      </c>
      <c r="F16" s="1">
        <v>1206842.0000000005</v>
      </c>
      <c r="G16" s="1">
        <v>1327108.0000000005</v>
      </c>
      <c r="H16" s="1"/>
      <c r="I16" s="1"/>
    </row>
    <row r="18" spans="2:10">
      <c r="C18" t="s">
        <v>62</v>
      </c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48</v>
      </c>
      <c r="D19" s="48">
        <v>-3.0602651277024004</v>
      </c>
      <c r="E19" s="48">
        <v>-9.8483974350373735</v>
      </c>
      <c r="F19" s="48">
        <v>-7.9471168771675025</v>
      </c>
      <c r="G19" s="48">
        <v>-4.8191971130889781</v>
      </c>
      <c r="H19" s="49"/>
      <c r="I19" s="49"/>
    </row>
    <row r="20" spans="2:10">
      <c r="G20" s="2">
        <f>+G19-F19</f>
        <v>3.1279197640785243</v>
      </c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49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50</v>
      </c>
      <c r="F23" s="50">
        <f>+F22/F16*100</f>
        <v>2.4473321398361399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51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52</v>
      </c>
      <c r="C28" s="33" t="s">
        <v>53</v>
      </c>
      <c r="D28" s="33"/>
      <c r="E28" s="5">
        <f>-D19</f>
        <v>3.0602651277024004</v>
      </c>
      <c r="F28" s="5">
        <f>+E34</f>
        <v>9.8483974350373735</v>
      </c>
      <c r="G28" s="5">
        <f>+F34</f>
        <v>7.9471168771675025</v>
      </c>
      <c r="H28" s="5">
        <f>+G34</f>
        <v>4.8191971130889781</v>
      </c>
      <c r="I28" s="5">
        <f>+H34</f>
        <v>0</v>
      </c>
    </row>
    <row r="29" spans="2:10">
      <c r="B29" s="53" t="s">
        <v>54</v>
      </c>
      <c r="C29" s="33" t="s">
        <v>63</v>
      </c>
      <c r="D29" s="33"/>
      <c r="E29" s="5" t="e">
        <f>+#REF!+#REF!</f>
        <v>#REF!</v>
      </c>
      <c r="F29" s="5" t="e">
        <f>+#REF!+#REF!</f>
        <v>#REF!</v>
      </c>
      <c r="G29" s="5" t="e">
        <f>+#REF!+#REF!</f>
        <v>#REF!</v>
      </c>
      <c r="H29" s="5" t="e">
        <f>+#REF!+#REF!</f>
        <v>#REF!</v>
      </c>
      <c r="I29" s="5" t="e">
        <f>+#REF!+#REF!</f>
        <v>#REF!</v>
      </c>
    </row>
    <row r="30" spans="2:10">
      <c r="B30" s="53"/>
      <c r="C30" s="33" t="s">
        <v>41</v>
      </c>
      <c r="D30" s="33"/>
      <c r="E30" s="5"/>
      <c r="F30" s="5"/>
      <c r="G30" s="5"/>
      <c r="H30" s="5"/>
      <c r="I30" s="5"/>
      <c r="J30" s="39"/>
    </row>
    <row r="31" spans="2:10">
      <c r="B31" s="53" t="s">
        <v>56</v>
      </c>
      <c r="C31" s="33" t="s">
        <v>57</v>
      </c>
      <c r="D31" s="33"/>
      <c r="E31" s="5">
        <f>-E24</f>
        <v>0</v>
      </c>
      <c r="F31" s="5" t="e">
        <f>+F34-F32-F29-F28-F30-F33</f>
        <v>#REF!</v>
      </c>
      <c r="G31" s="5" t="e">
        <f>+G34-G32-G29-G28-G30-G33</f>
        <v>#REF!</v>
      </c>
      <c r="H31" s="5" t="e">
        <f>+H34-H32-H29-H28-H30-H33</f>
        <v>#REF!</v>
      </c>
      <c r="I31" s="5" t="e">
        <f>+I34-I32-I29-I28-I30-I33</f>
        <v>#REF!</v>
      </c>
    </row>
    <row r="32" spans="2:10">
      <c r="B32" s="53" t="s">
        <v>58</v>
      </c>
      <c r="C32" s="33" t="s">
        <v>0</v>
      </c>
      <c r="D32" s="33"/>
      <c r="E32" s="5">
        <f>+E23</f>
        <v>0</v>
      </c>
      <c r="F32" s="5">
        <f>+F23-E23</f>
        <v>2.4473321398361399E-2</v>
      </c>
      <c r="G32" s="5" t="e">
        <f>+G23-F23</f>
        <v>#REF!</v>
      </c>
      <c r="H32" s="5" t="e">
        <f>+H23-G23</f>
        <v>#REF!</v>
      </c>
      <c r="I32" s="52">
        <f>+I23-H23</f>
        <v>0</v>
      </c>
    </row>
    <row r="33" spans="2:20">
      <c r="C33" s="33" t="s">
        <v>64</v>
      </c>
      <c r="F33">
        <v>-0.2</v>
      </c>
      <c r="G33">
        <v>0.1</v>
      </c>
      <c r="T33" s="5"/>
    </row>
    <row r="34" spans="2:20">
      <c r="B34" t="s">
        <v>59</v>
      </c>
      <c r="C34" s="47" t="s">
        <v>60</v>
      </c>
      <c r="D34" s="47"/>
      <c r="E34" s="49">
        <f>-E19</f>
        <v>9.8483974350373735</v>
      </c>
      <c r="F34" s="49">
        <f>-F19</f>
        <v>7.9471168771675025</v>
      </c>
      <c r="G34" s="49">
        <f>-G19</f>
        <v>4.8191971130889781</v>
      </c>
      <c r="H34" s="54">
        <f>-H19</f>
        <v>0</v>
      </c>
      <c r="I34" s="54">
        <f>-I19</f>
        <v>0</v>
      </c>
    </row>
    <row r="35" spans="2:20">
      <c r="D35">
        <v>2020</v>
      </c>
      <c r="E35" t="s">
        <v>63</v>
      </c>
      <c r="F35" t="s">
        <v>0</v>
      </c>
      <c r="G35" t="s">
        <v>61</v>
      </c>
      <c r="H35" t="s">
        <v>64</v>
      </c>
      <c r="I35">
        <v>2021</v>
      </c>
      <c r="J35" t="s">
        <v>63</v>
      </c>
      <c r="K35" t="s">
        <v>0</v>
      </c>
      <c r="L35" t="s">
        <v>61</v>
      </c>
      <c r="M35" t="s">
        <v>64</v>
      </c>
      <c r="N35">
        <v>2022</v>
      </c>
    </row>
    <row r="36" spans="2:20">
      <c r="D36" s="5">
        <v>10.95442926053614</v>
      </c>
      <c r="E36" s="5">
        <v>8.770614056905881</v>
      </c>
      <c r="F36" s="5">
        <v>8.7706040569058814</v>
      </c>
      <c r="G36" s="5">
        <v>8.1225091630593891</v>
      </c>
      <c r="H36" s="5">
        <v>7.8761615289261284</v>
      </c>
      <c r="I36" s="5">
        <v>7.8761615289261284</v>
      </c>
      <c r="J36" s="5">
        <v>5.2871813141360571</v>
      </c>
      <c r="K36" s="5">
        <v>5.0369615846503333</v>
      </c>
      <c r="L36" s="5">
        <v>4.6482417648476044</v>
      </c>
      <c r="M36" s="55">
        <v>4.6482417648476044</v>
      </c>
      <c r="N36" s="5">
        <v>4.8191971130889781</v>
      </c>
      <c r="O36" s="5"/>
      <c r="P36" s="5"/>
      <c r="Q36" s="5"/>
      <c r="R36" s="5"/>
    </row>
    <row r="37" spans="2:20">
      <c r="D37" s="5"/>
      <c r="E37" s="5">
        <v>2.1838152036302594</v>
      </c>
      <c r="F37" s="5">
        <v>1.0000000000000001E-5</v>
      </c>
      <c r="G37" s="5">
        <v>0.64809489384649166</v>
      </c>
      <c r="H37" s="2">
        <v>0.2463476341332605</v>
      </c>
      <c r="I37" s="5"/>
      <c r="J37" s="5">
        <v>2.5889802147900713</v>
      </c>
      <c r="K37" s="5">
        <v>0.25021972948572352</v>
      </c>
      <c r="L37" s="5">
        <v>0.38871981980272918</v>
      </c>
      <c r="M37" s="5">
        <v>0.14772929035019444</v>
      </c>
      <c r="N37" s="5"/>
      <c r="O37" s="5"/>
      <c r="P37" s="5"/>
      <c r="Q37" s="5"/>
      <c r="R37" s="5"/>
    </row>
    <row r="40" spans="2:20">
      <c r="S40" s="5"/>
    </row>
    <row r="41" spans="2:20">
      <c r="E41" t="s">
        <v>65</v>
      </c>
      <c r="S41" s="5"/>
    </row>
    <row r="42" spans="2:20">
      <c r="D42" t="s">
        <v>66</v>
      </c>
      <c r="E42">
        <v>11</v>
      </c>
      <c r="L42">
        <f>7.9-0.3</f>
        <v>7.6000000000000005</v>
      </c>
      <c r="S42" s="5"/>
    </row>
    <row r="43" spans="2:20">
      <c r="D43" s="33" t="s">
        <v>55</v>
      </c>
      <c r="E43" s="2">
        <v>-0.90635896560897389</v>
      </c>
      <c r="L43">
        <f>+L42-2.3</f>
        <v>5.3000000000000007</v>
      </c>
      <c r="S43" s="5"/>
      <c r="T43" s="5"/>
    </row>
    <row r="44" spans="2:20">
      <c r="D44" s="33" t="s">
        <v>41</v>
      </c>
      <c r="E44" s="2">
        <v>-0.8740120144354111</v>
      </c>
      <c r="L44">
        <f>+L43-0.4</f>
        <v>4.9000000000000004</v>
      </c>
    </row>
    <row r="45" spans="2:20">
      <c r="D45" s="33" t="s">
        <v>57</v>
      </c>
      <c r="E45" s="2">
        <v>-1.5115402004042857</v>
      </c>
      <c r="L45">
        <f>+L44+0.1</f>
        <v>5</v>
      </c>
      <c r="S45" s="2"/>
    </row>
    <row r="46" spans="2:20">
      <c r="D46" s="33" t="s">
        <v>0</v>
      </c>
      <c r="E46" s="2">
        <v>2.4473321398361399E-2</v>
      </c>
    </row>
    <row r="47" spans="2:20">
      <c r="D47" s="33" t="s">
        <v>36</v>
      </c>
    </row>
    <row r="50" spans="4:16"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P50" s="5"/>
    </row>
    <row r="51" spans="4:16">
      <c r="D51" s="5"/>
      <c r="E51" s="5"/>
      <c r="F51" s="5"/>
      <c r="G51" s="5"/>
      <c r="H51" s="5"/>
      <c r="I51" s="2"/>
      <c r="J51" s="5"/>
      <c r="K51" s="5"/>
      <c r="L51" s="5"/>
      <c r="M51" s="5"/>
      <c r="N51" s="5"/>
      <c r="P51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DEF5-9502-49EA-AFE2-309E589D701E}">
  <sheetPr codeName="Hoja7"/>
  <dimension ref="B2:G28"/>
  <sheetViews>
    <sheetView tabSelected="1" workbookViewId="0">
      <selection activeCell="E22" sqref="E22"/>
    </sheetView>
  </sheetViews>
  <sheetFormatPr baseColWidth="10" defaultColWidth="11.5703125" defaultRowHeight="13.5" outlineLevelRow="1"/>
  <cols>
    <col min="1" max="1" width="11.5703125" style="162"/>
    <col min="2" max="2" width="45.85546875" style="162" customWidth="1"/>
    <col min="3" max="3" width="36" style="162" customWidth="1"/>
    <col min="4" max="4" width="11.5703125" style="163"/>
    <col min="5" max="5" width="13.85546875" style="164" customWidth="1"/>
    <col min="6" max="6" width="67.85546875" style="162" customWidth="1"/>
    <col min="7" max="7" width="72.5703125" style="164" customWidth="1"/>
    <col min="8" max="16384" width="11.5703125" style="162"/>
  </cols>
  <sheetData>
    <row r="2" spans="2:7" s="130" customFormat="1" ht="30.75">
      <c r="B2" s="131" t="s">
        <v>954</v>
      </c>
      <c r="D2" s="132"/>
      <c r="E2" s="133"/>
      <c r="G2" s="134"/>
    </row>
    <row r="6" spans="2:7" s="139" customFormat="1" ht="14.25" thickBot="1">
      <c r="B6" s="135" t="s">
        <v>134</v>
      </c>
      <c r="C6" s="135" t="s">
        <v>135</v>
      </c>
      <c r="D6" s="136" t="s">
        <v>136</v>
      </c>
      <c r="E6" s="137" t="s">
        <v>137</v>
      </c>
      <c r="F6" s="138" t="s">
        <v>138</v>
      </c>
      <c r="G6" s="136" t="s">
        <v>139</v>
      </c>
    </row>
    <row r="7" spans="2:7" s="145" customFormat="1">
      <c r="B7" s="140"/>
      <c r="C7" s="141"/>
      <c r="D7" s="142"/>
      <c r="E7" s="143"/>
      <c r="F7" s="144"/>
      <c r="G7" s="144"/>
    </row>
    <row r="8" spans="2:7" s="145" customFormat="1">
      <c r="B8" s="146" t="s">
        <v>140</v>
      </c>
      <c r="C8" s="147"/>
      <c r="D8" s="148"/>
      <c r="E8" s="149"/>
      <c r="F8" s="150"/>
      <c r="G8" s="150"/>
    </row>
    <row r="9" spans="2:7" s="145" customFormat="1" ht="15">
      <c r="B9" s="146" t="s">
        <v>919</v>
      </c>
      <c r="C9" s="1598" t="s">
        <v>1580</v>
      </c>
      <c r="D9" s="155">
        <v>50</v>
      </c>
      <c r="E9" s="152" t="s">
        <v>1669</v>
      </c>
      <c r="F9" s="153" t="s">
        <v>1670</v>
      </c>
      <c r="G9" s="154" t="s">
        <v>1652</v>
      </c>
    </row>
    <row r="10" spans="2:7" s="145" customFormat="1" ht="27" outlineLevel="1">
      <c r="B10" s="156"/>
      <c r="C10" s="157" t="s">
        <v>1000</v>
      </c>
      <c r="D10" s="151">
        <v>51</v>
      </c>
      <c r="E10" s="152" t="s">
        <v>1001</v>
      </c>
      <c r="F10" s="153" t="s">
        <v>922</v>
      </c>
      <c r="G10" s="154" t="s">
        <v>133</v>
      </c>
    </row>
    <row r="11" spans="2:7" ht="15">
      <c r="E11" s="152"/>
      <c r="F11" s="161"/>
    </row>
    <row r="12" spans="2:7" ht="15">
      <c r="B12" s="146" t="s">
        <v>920</v>
      </c>
      <c r="C12" s="162" t="s">
        <v>936</v>
      </c>
      <c r="D12" s="163">
        <v>69</v>
      </c>
      <c r="E12" s="152" t="s">
        <v>1002</v>
      </c>
      <c r="F12" s="161" t="s">
        <v>923</v>
      </c>
      <c r="G12" s="164" t="s">
        <v>217</v>
      </c>
    </row>
    <row r="13" spans="2:7" ht="15">
      <c r="D13" s="163">
        <v>70</v>
      </c>
      <c r="E13" s="152" t="s">
        <v>1003</v>
      </c>
      <c r="F13" s="161" t="s">
        <v>924</v>
      </c>
      <c r="G13" s="164" t="s">
        <v>133</v>
      </c>
    </row>
    <row r="14" spans="2:7" ht="15">
      <c r="C14" s="162" t="s">
        <v>1004</v>
      </c>
      <c r="D14" s="163">
        <v>76</v>
      </c>
      <c r="E14" s="152" t="s">
        <v>206</v>
      </c>
      <c r="F14" s="161" t="s">
        <v>925</v>
      </c>
      <c r="G14" s="164" t="s">
        <v>133</v>
      </c>
    </row>
    <row r="15" spans="2:7" ht="15">
      <c r="D15" s="163">
        <v>80</v>
      </c>
      <c r="E15" s="152" t="s">
        <v>205</v>
      </c>
      <c r="F15" s="161" t="s">
        <v>1005</v>
      </c>
      <c r="G15" s="164" t="s">
        <v>133</v>
      </c>
    </row>
    <row r="16" spans="2:7" ht="25.5">
      <c r="C16" s="160" t="s">
        <v>1006</v>
      </c>
      <c r="D16" s="163">
        <v>87</v>
      </c>
      <c r="E16" s="152" t="s">
        <v>1008</v>
      </c>
      <c r="F16" s="161" t="s">
        <v>1007</v>
      </c>
      <c r="G16" s="164" t="s">
        <v>133</v>
      </c>
    </row>
    <row r="17" spans="2:7" ht="25.5">
      <c r="C17" s="160" t="s">
        <v>1011</v>
      </c>
      <c r="D17" s="163">
        <v>97</v>
      </c>
      <c r="E17" s="152" t="s">
        <v>1012</v>
      </c>
      <c r="F17" s="161" t="s">
        <v>1013</v>
      </c>
      <c r="G17" s="164" t="s">
        <v>1014</v>
      </c>
    </row>
    <row r="18" spans="2:7" ht="27">
      <c r="D18" s="163">
        <v>98</v>
      </c>
      <c r="E18" s="152" t="s">
        <v>1015</v>
      </c>
      <c r="F18" s="161" t="s">
        <v>1016</v>
      </c>
      <c r="G18" s="164" t="s">
        <v>1014</v>
      </c>
    </row>
    <row r="19" spans="2:7">
      <c r="B19" s="146" t="s">
        <v>921</v>
      </c>
    </row>
    <row r="20" spans="2:7" ht="15">
      <c r="B20" s="146" t="s">
        <v>981</v>
      </c>
      <c r="C20" s="162" t="s">
        <v>1018</v>
      </c>
      <c r="D20" s="163">
        <v>134</v>
      </c>
      <c r="E20" s="152" t="s">
        <v>142</v>
      </c>
      <c r="F20" s="161" t="s">
        <v>1019</v>
      </c>
      <c r="G20" s="164" t="s">
        <v>133</v>
      </c>
    </row>
    <row r="21" spans="2:7" ht="15">
      <c r="B21" s="146" t="s">
        <v>994</v>
      </c>
      <c r="C21" s="162" t="s">
        <v>995</v>
      </c>
      <c r="D21" s="163">
        <v>146</v>
      </c>
      <c r="E21" s="152" t="s">
        <v>141</v>
      </c>
      <c r="F21" s="1201" t="s">
        <v>926</v>
      </c>
      <c r="G21" s="164" t="s">
        <v>133</v>
      </c>
    </row>
    <row r="22" spans="2:7" ht="27">
      <c r="D22" s="163">
        <v>147</v>
      </c>
      <c r="E22" s="152" t="s">
        <v>143</v>
      </c>
      <c r="F22" s="1201" t="s">
        <v>927</v>
      </c>
      <c r="G22" s="164" t="s">
        <v>999</v>
      </c>
    </row>
    <row r="23" spans="2:7" ht="15">
      <c r="D23" s="163">
        <v>148</v>
      </c>
      <c r="E23" s="152" t="s">
        <v>144</v>
      </c>
      <c r="F23" s="1201" t="s">
        <v>928</v>
      </c>
      <c r="G23" s="164" t="s">
        <v>133</v>
      </c>
    </row>
    <row r="24" spans="2:7" ht="27">
      <c r="D24" s="163">
        <v>149</v>
      </c>
      <c r="E24" s="152" t="s">
        <v>207</v>
      </c>
      <c r="F24" s="1201" t="s">
        <v>927</v>
      </c>
      <c r="G24" s="164" t="s">
        <v>999</v>
      </c>
    </row>
    <row r="25" spans="2:7" ht="27">
      <c r="D25" s="163">
        <v>150</v>
      </c>
      <c r="E25" s="152" t="s">
        <v>208</v>
      </c>
      <c r="F25" s="1201" t="s">
        <v>929</v>
      </c>
      <c r="G25" s="164" t="s">
        <v>999</v>
      </c>
    </row>
    <row r="26" spans="2:7" ht="25.5">
      <c r="C26" s="160" t="s">
        <v>1470</v>
      </c>
      <c r="D26" s="163">
        <v>144</v>
      </c>
      <c r="E26" s="152" t="s">
        <v>1471</v>
      </c>
      <c r="F26" s="1201" t="s">
        <v>1472</v>
      </c>
      <c r="G26" s="164" t="s">
        <v>1473</v>
      </c>
    </row>
    <row r="27" spans="2:7" ht="27">
      <c r="C27" s="162" t="s">
        <v>1028</v>
      </c>
      <c r="D27" s="163">
        <v>155</v>
      </c>
      <c r="E27" s="152" t="s">
        <v>209</v>
      </c>
      <c r="F27" s="1201" t="s">
        <v>930</v>
      </c>
      <c r="G27" s="164" t="s">
        <v>133</v>
      </c>
    </row>
    <row r="28" spans="2:7" ht="15">
      <c r="D28" s="163">
        <v>155</v>
      </c>
      <c r="E28" s="152" t="s">
        <v>216</v>
      </c>
      <c r="F28" s="1201" t="s">
        <v>931</v>
      </c>
      <c r="G28" s="164" t="s">
        <v>133</v>
      </c>
    </row>
  </sheetData>
  <hyperlinks>
    <hyperlink ref="E10" location="'C1'!A1" display="Cuadro 1" xr:uid="{61B8B4FA-B3B2-48BA-A87E-44D0DE20E14D}"/>
    <hyperlink ref="E12" location="'C2'!A1" display="Cuadro 2" xr:uid="{D0DA9518-0D9B-4A3B-BCAA-11938F1B0A3F}"/>
    <hyperlink ref="E13" location="'C3'!A1" display="Cuadro 3" xr:uid="{206E6F46-4506-4E44-99D6-E10C9AE36877}"/>
    <hyperlink ref="E14" location="'C4'!A1" display="Cuadro 4" xr:uid="{58318D31-3B2E-4B35-B6C3-DC4FBAE5D636}"/>
    <hyperlink ref="E16" location="C_RE_3.1!A1" display="Cuadro RE_3.1" xr:uid="{BD34D679-B18F-4A17-BC8D-A2965C8B0BBF}"/>
    <hyperlink ref="E17" location="'C_RE_4.1 y 4.2'!A1" display="Cuadro RE_4.1. " xr:uid="{B0B36D94-AA49-424D-A4A6-9326C5210359}"/>
    <hyperlink ref="E20" location="'C6'!A1" display="Cuadro 6" xr:uid="{A2743142-3A11-4EB0-944F-919CB29C8B54}"/>
    <hyperlink ref="E21" location="'C7'!A1" display="Cuadro 7" xr:uid="{CC07A01B-24F2-4974-987F-FF853F2B359F}"/>
    <hyperlink ref="E22" location="'C8'!A1" display="Cuadro 8" xr:uid="{07075FA4-1D5D-4ED4-B6BE-66EDE7914E72}"/>
    <hyperlink ref="E18" location="'C_RE_4.1 y 4.2'!A1" display="Cuadro RE_4.2. " xr:uid="{EDFBED66-ED4C-4922-ADA3-5BA8B25B6C4E}"/>
    <hyperlink ref="E23" location="'C9'!A1" display="Cuadro 9" xr:uid="{6BCDC79E-F210-4EE5-BB5E-3CC2CC4038B5}"/>
    <hyperlink ref="E24" location="'C10'!A1" display="Cuadro 10" xr:uid="{48348D37-8815-41A8-9C39-4DC6FFB43CB8}"/>
    <hyperlink ref="E25" location="'C11'!A1" display="Cuadro 11" xr:uid="{83F1E8E7-BA69-4F6C-B36C-391700C0B959}"/>
    <hyperlink ref="E15" location="'C5'!A1" display="Cuadro 5" xr:uid="{1CB4F5EE-DE71-44B7-8DC6-3452C58CFAD4}"/>
    <hyperlink ref="E27" location="'C12 y 13'!A1" display="Cuadro 12" xr:uid="{B9D49125-C04B-4AFE-A0AE-2771977BCE38}"/>
    <hyperlink ref="E28" location="'C12 y 13'!A1" display="Cuadro 13" xr:uid="{0AFF404E-138D-48F5-A8B4-4777A56DFE3B}"/>
    <hyperlink ref="E26" location="C_RE.7!A1" display="Cuadro RE 7" xr:uid="{2BC5BC10-5E68-4140-8CBE-1475C534EB66}"/>
    <hyperlink ref="E9" location="C_RE_1.1!A1" display="Cuadro RE_1.1" xr:uid="{C663D42F-1985-4FAE-B50C-5CAC2EFC2302}"/>
  </hyperlinks>
  <pageMargins left="0.7" right="0.7" top="0.75" bottom="0.75" header="0.3" footer="0.3"/>
  <pageSetup paperSize="0" orientation="portrait" horizontalDpi="0" verticalDpi="0" copie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A2D4D-58C8-43BF-9DB1-768B9CC4FEA9}">
  <sheetPr codeName="Hoja8"/>
  <dimension ref="B2:I122"/>
  <sheetViews>
    <sheetView workbookViewId="0">
      <selection activeCell="C15" sqref="C15"/>
    </sheetView>
  </sheetViews>
  <sheetFormatPr baseColWidth="10" defaultColWidth="11.5703125" defaultRowHeight="13.5" outlineLevelRow="1"/>
  <cols>
    <col min="1" max="1" width="11.5703125" style="162"/>
    <col min="2" max="2" width="45.85546875" style="162" customWidth="1"/>
    <col min="3" max="3" width="36" style="162" customWidth="1"/>
    <col min="4" max="4" width="11.5703125" style="163"/>
    <col min="5" max="5" width="13.85546875" style="164" customWidth="1"/>
    <col min="6" max="6" width="72.7109375" style="162" customWidth="1"/>
    <col min="7" max="7" width="72.5703125" style="164" customWidth="1"/>
    <col min="8" max="16384" width="11.5703125" style="162"/>
  </cols>
  <sheetData>
    <row r="2" spans="2:7" s="130" customFormat="1" ht="30.75">
      <c r="B2" s="131" t="s">
        <v>954</v>
      </c>
      <c r="D2" s="132"/>
      <c r="E2" s="133"/>
      <c r="G2" s="134"/>
    </row>
    <row r="6" spans="2:7" s="139" customFormat="1" ht="14.25" thickBot="1">
      <c r="B6" s="135" t="s">
        <v>134</v>
      </c>
      <c r="C6" s="135" t="s">
        <v>135</v>
      </c>
      <c r="D6" s="136" t="s">
        <v>136</v>
      </c>
      <c r="E6" s="137" t="s">
        <v>137</v>
      </c>
      <c r="F6" s="138" t="s">
        <v>138</v>
      </c>
      <c r="G6" s="136" t="s">
        <v>139</v>
      </c>
    </row>
    <row r="7" spans="2:7" s="145" customFormat="1">
      <c r="B7" s="140"/>
      <c r="C7" s="141"/>
      <c r="D7" s="142"/>
      <c r="E7" s="143"/>
      <c r="F7" s="144"/>
      <c r="G7" s="144"/>
    </row>
    <row r="8" spans="2:7" s="145" customFormat="1" ht="27">
      <c r="B8" s="146" t="s">
        <v>140</v>
      </c>
      <c r="C8" s="147"/>
      <c r="D8" s="148"/>
      <c r="E8" s="1579" t="s">
        <v>956</v>
      </c>
      <c r="F8" s="150" t="s">
        <v>955</v>
      </c>
      <c r="G8" s="154" t="s">
        <v>999</v>
      </c>
    </row>
    <row r="9" spans="2:7" s="145" customFormat="1" ht="40.5" outlineLevel="1">
      <c r="B9" s="146" t="s">
        <v>919</v>
      </c>
      <c r="C9" s="1598" t="s">
        <v>1580</v>
      </c>
      <c r="D9" s="1597">
        <v>25</v>
      </c>
      <c r="E9" s="1579" t="s">
        <v>1582</v>
      </c>
      <c r="F9" s="153" t="s">
        <v>1585</v>
      </c>
      <c r="G9" s="154" t="s">
        <v>1586</v>
      </c>
    </row>
    <row r="10" spans="2:7" s="145" customFormat="1" ht="40.5" outlineLevel="1">
      <c r="B10" s="156"/>
      <c r="C10" s="157"/>
      <c r="D10" s="1597">
        <v>25</v>
      </c>
      <c r="E10" s="1579" t="s">
        <v>1583</v>
      </c>
      <c r="F10" s="153" t="s">
        <v>1587</v>
      </c>
      <c r="G10" s="154" t="s">
        <v>1586</v>
      </c>
    </row>
    <row r="11" spans="2:7" s="145" customFormat="1" ht="27" outlineLevel="1">
      <c r="B11" s="156"/>
      <c r="C11" s="157"/>
      <c r="D11" s="1597">
        <v>27</v>
      </c>
      <c r="E11" s="1579" t="s">
        <v>1588</v>
      </c>
      <c r="F11" s="153" t="s">
        <v>1591</v>
      </c>
      <c r="G11" s="154" t="s">
        <v>1593</v>
      </c>
    </row>
    <row r="12" spans="2:7" s="145" customFormat="1" ht="27" outlineLevel="1">
      <c r="B12" s="156"/>
      <c r="C12" s="157"/>
      <c r="D12" s="1597">
        <v>27</v>
      </c>
      <c r="E12" s="1579" t="s">
        <v>1589</v>
      </c>
      <c r="F12" s="153" t="s">
        <v>1592</v>
      </c>
      <c r="G12" s="154" t="s">
        <v>1593</v>
      </c>
    </row>
    <row r="13" spans="2:7" s="145" customFormat="1" ht="27" outlineLevel="1">
      <c r="B13" s="156"/>
      <c r="C13" s="157"/>
      <c r="D13" s="1597">
        <v>28</v>
      </c>
      <c r="E13" s="1579" t="s">
        <v>1594</v>
      </c>
      <c r="F13" s="153" t="s">
        <v>1597</v>
      </c>
      <c r="G13" s="154" t="s">
        <v>934</v>
      </c>
    </row>
    <row r="14" spans="2:7" s="145" customFormat="1" ht="27" outlineLevel="1">
      <c r="B14" s="156"/>
      <c r="C14" s="157"/>
      <c r="D14" s="1597">
        <v>28</v>
      </c>
      <c r="E14" s="1579" t="s">
        <v>1595</v>
      </c>
      <c r="F14" s="153" t="s">
        <v>1598</v>
      </c>
      <c r="G14" s="154" t="s">
        <v>934</v>
      </c>
    </row>
    <row r="15" spans="2:7" s="145" customFormat="1" ht="40.5" outlineLevel="1">
      <c r="B15" s="156"/>
      <c r="C15" s="157"/>
      <c r="D15" s="1597">
        <v>29</v>
      </c>
      <c r="E15" s="1579" t="s">
        <v>1599</v>
      </c>
      <c r="F15" s="153" t="s">
        <v>1602</v>
      </c>
      <c r="G15" s="154" t="s">
        <v>934</v>
      </c>
    </row>
    <row r="16" spans="2:7" s="145" customFormat="1" ht="27" outlineLevel="1">
      <c r="B16" s="156"/>
      <c r="C16" s="157"/>
      <c r="D16" s="1597">
        <v>29</v>
      </c>
      <c r="E16" s="1579" t="s">
        <v>1600</v>
      </c>
      <c r="F16" s="153" t="s">
        <v>1601</v>
      </c>
      <c r="G16" s="154" t="s">
        <v>934</v>
      </c>
    </row>
    <row r="17" spans="2:7" s="145" customFormat="1" ht="27" outlineLevel="1">
      <c r="B17" s="156"/>
      <c r="C17" s="157"/>
      <c r="D17" s="1597">
        <v>30</v>
      </c>
      <c r="E17" s="1579" t="s">
        <v>1603</v>
      </c>
      <c r="F17" s="153" t="s">
        <v>1605</v>
      </c>
      <c r="G17" s="154" t="s">
        <v>934</v>
      </c>
    </row>
    <row r="18" spans="2:7" s="145" customFormat="1" ht="27" outlineLevel="1">
      <c r="B18" s="156"/>
      <c r="C18" s="157"/>
      <c r="D18" s="1597">
        <v>30</v>
      </c>
      <c r="E18" s="1579" t="s">
        <v>1604</v>
      </c>
      <c r="F18" s="153" t="s">
        <v>1606</v>
      </c>
      <c r="G18" s="154" t="s">
        <v>934</v>
      </c>
    </row>
    <row r="19" spans="2:7" s="145" customFormat="1" ht="27" outlineLevel="1">
      <c r="B19" s="156"/>
      <c r="C19" s="157"/>
      <c r="D19" s="1597">
        <v>31</v>
      </c>
      <c r="E19" s="1579" t="s">
        <v>1607</v>
      </c>
      <c r="F19" s="153" t="s">
        <v>1609</v>
      </c>
      <c r="G19" s="154" t="s">
        <v>1566</v>
      </c>
    </row>
    <row r="20" spans="2:7" s="145" customFormat="1" ht="27" outlineLevel="1">
      <c r="B20" s="156"/>
      <c r="C20" s="157"/>
      <c r="D20" s="1597">
        <v>31</v>
      </c>
      <c r="E20" s="1579" t="s">
        <v>1608</v>
      </c>
      <c r="F20" s="153" t="s">
        <v>1610</v>
      </c>
      <c r="G20" s="154" t="s">
        <v>1566</v>
      </c>
    </row>
    <row r="21" spans="2:7" s="145" customFormat="1" ht="27" outlineLevel="1">
      <c r="B21" s="156"/>
      <c r="C21" s="157"/>
      <c r="D21" s="1597">
        <v>32</v>
      </c>
      <c r="E21" s="1579" t="s">
        <v>1611</v>
      </c>
      <c r="F21" s="153" t="s">
        <v>1614</v>
      </c>
      <c r="G21" s="154" t="s">
        <v>934</v>
      </c>
    </row>
    <row r="22" spans="2:7" s="145" customFormat="1" ht="27" outlineLevel="1">
      <c r="B22" s="156"/>
      <c r="C22" s="157"/>
      <c r="D22" s="1597">
        <v>32</v>
      </c>
      <c r="E22" s="1579" t="s">
        <v>1612</v>
      </c>
      <c r="F22" s="153" t="s">
        <v>1615</v>
      </c>
      <c r="G22" s="154" t="s">
        <v>934</v>
      </c>
    </row>
    <row r="23" spans="2:7" s="145" customFormat="1" ht="27" outlineLevel="1">
      <c r="B23" s="156"/>
      <c r="C23" s="157"/>
      <c r="D23" s="1597">
        <v>33</v>
      </c>
      <c r="E23" s="1579" t="s">
        <v>1618</v>
      </c>
      <c r="F23" s="153" t="s">
        <v>1616</v>
      </c>
      <c r="G23" s="154" t="s">
        <v>934</v>
      </c>
    </row>
    <row r="24" spans="2:7" s="145" customFormat="1" ht="27" outlineLevel="1">
      <c r="B24" s="156"/>
      <c r="C24" s="157"/>
      <c r="D24" s="1597">
        <v>33</v>
      </c>
      <c r="E24" s="1579" t="s">
        <v>1619</v>
      </c>
      <c r="F24" s="153" t="s">
        <v>1617</v>
      </c>
      <c r="G24" s="154" t="s">
        <v>934</v>
      </c>
    </row>
    <row r="25" spans="2:7" s="145" customFormat="1" ht="27" outlineLevel="1">
      <c r="B25" s="156"/>
      <c r="C25" s="157"/>
      <c r="D25" s="1597">
        <v>34</v>
      </c>
      <c r="E25" s="1579" t="s">
        <v>1620</v>
      </c>
      <c r="F25" s="153" t="s">
        <v>1622</v>
      </c>
      <c r="G25" s="154" t="s">
        <v>1624</v>
      </c>
    </row>
    <row r="26" spans="2:7" s="145" customFormat="1" ht="27" outlineLevel="1">
      <c r="B26" s="156"/>
      <c r="C26" s="157"/>
      <c r="D26" s="1597">
        <v>34</v>
      </c>
      <c r="E26" s="1579" t="s">
        <v>1621</v>
      </c>
      <c r="F26" s="153" t="s">
        <v>1623</v>
      </c>
      <c r="G26" s="154" t="s">
        <v>1624</v>
      </c>
    </row>
    <row r="27" spans="2:7" s="145" customFormat="1" ht="27" outlineLevel="1">
      <c r="B27" s="156"/>
      <c r="C27" s="157"/>
      <c r="D27" s="1597">
        <v>35</v>
      </c>
      <c r="E27" s="1579" t="s">
        <v>1625</v>
      </c>
      <c r="F27" s="153" t="s">
        <v>1627</v>
      </c>
      <c r="G27" s="154" t="s">
        <v>1629</v>
      </c>
    </row>
    <row r="28" spans="2:7" s="145" customFormat="1" ht="27" outlineLevel="1">
      <c r="B28" s="156"/>
      <c r="C28" s="157"/>
      <c r="D28" s="1597">
        <v>35</v>
      </c>
      <c r="E28" s="1579" t="s">
        <v>1626</v>
      </c>
      <c r="F28" s="153" t="s">
        <v>1628</v>
      </c>
      <c r="G28" s="154" t="s">
        <v>1629</v>
      </c>
    </row>
    <row r="29" spans="2:7" s="145" customFormat="1" ht="27" outlineLevel="1">
      <c r="B29" s="156"/>
      <c r="C29" s="157"/>
      <c r="D29" s="1597">
        <v>37</v>
      </c>
      <c r="E29" s="1579" t="s">
        <v>1632</v>
      </c>
      <c r="F29" s="153" t="s">
        <v>1630</v>
      </c>
      <c r="G29" s="154" t="s">
        <v>133</v>
      </c>
    </row>
    <row r="30" spans="2:7" s="145" customFormat="1" ht="27" outlineLevel="1">
      <c r="B30" s="156"/>
      <c r="C30" s="157"/>
      <c r="D30" s="1597">
        <v>37</v>
      </c>
      <c r="E30" s="1579" t="s">
        <v>1633</v>
      </c>
      <c r="F30" s="153" t="s">
        <v>1631</v>
      </c>
      <c r="G30" s="154" t="s">
        <v>133</v>
      </c>
    </row>
    <row r="31" spans="2:7" s="145" customFormat="1" ht="15" outlineLevel="1">
      <c r="B31" s="156"/>
      <c r="C31" s="157"/>
      <c r="D31" s="1597">
        <v>38</v>
      </c>
      <c r="E31" s="1579" t="s">
        <v>1634</v>
      </c>
      <c r="F31" s="153" t="s">
        <v>1636</v>
      </c>
      <c r="G31" s="154" t="s">
        <v>934</v>
      </c>
    </row>
    <row r="32" spans="2:7" s="145" customFormat="1" ht="15" outlineLevel="1">
      <c r="B32" s="156"/>
      <c r="C32" s="157"/>
      <c r="D32" s="1597">
        <v>38</v>
      </c>
      <c r="E32" s="1579" t="s">
        <v>1635</v>
      </c>
      <c r="F32" s="153" t="s">
        <v>1637</v>
      </c>
      <c r="G32" s="154" t="s">
        <v>934</v>
      </c>
    </row>
    <row r="33" spans="2:9" s="145" customFormat="1" ht="15" outlineLevel="1">
      <c r="B33" s="156"/>
      <c r="C33" s="157"/>
      <c r="D33" s="1597">
        <v>40</v>
      </c>
      <c r="E33" s="1579" t="s">
        <v>1638</v>
      </c>
      <c r="F33" s="153" t="s">
        <v>1639</v>
      </c>
      <c r="G33" s="154" t="s">
        <v>1566</v>
      </c>
    </row>
    <row r="34" spans="2:9" s="145" customFormat="1" ht="27" outlineLevel="1">
      <c r="B34" s="156"/>
      <c r="C34" s="157"/>
      <c r="D34" s="1597">
        <v>41</v>
      </c>
      <c r="E34" s="1579" t="s">
        <v>1640</v>
      </c>
      <c r="F34" s="153" t="s">
        <v>1643</v>
      </c>
      <c r="G34" s="154" t="s">
        <v>934</v>
      </c>
    </row>
    <row r="35" spans="2:9" s="145" customFormat="1" ht="27" outlineLevel="1">
      <c r="B35" s="156"/>
      <c r="C35" s="157"/>
      <c r="D35" s="1597">
        <v>41</v>
      </c>
      <c r="E35" s="1579" t="s">
        <v>1641</v>
      </c>
      <c r="F35" s="153" t="s">
        <v>1644</v>
      </c>
      <c r="G35" s="154" t="s">
        <v>934</v>
      </c>
    </row>
    <row r="36" spans="2:9" s="145" customFormat="1" ht="27" outlineLevel="1">
      <c r="B36" s="156"/>
      <c r="C36" s="157"/>
      <c r="D36" s="1597">
        <v>41</v>
      </c>
      <c r="E36" s="1579" t="s">
        <v>1642</v>
      </c>
      <c r="F36" s="153" t="s">
        <v>1645</v>
      </c>
      <c r="G36" s="154" t="s">
        <v>934</v>
      </c>
    </row>
    <row r="37" spans="2:9" s="145" customFormat="1" ht="27" outlineLevel="1">
      <c r="B37" s="156"/>
      <c r="C37" s="157"/>
      <c r="D37" s="1597">
        <v>42</v>
      </c>
      <c r="E37" s="1579" t="s">
        <v>1646</v>
      </c>
      <c r="F37" s="153" t="s">
        <v>1648</v>
      </c>
      <c r="G37" s="154" t="s">
        <v>934</v>
      </c>
    </row>
    <row r="38" spans="2:9" s="145" customFormat="1" ht="51" outlineLevel="1">
      <c r="B38" s="156"/>
      <c r="C38" s="1599" t="s">
        <v>1649</v>
      </c>
      <c r="D38" s="1597">
        <v>43</v>
      </c>
      <c r="E38" s="1579" t="s">
        <v>1650</v>
      </c>
      <c r="F38" s="153" t="s">
        <v>1651</v>
      </c>
      <c r="G38" s="154" t="s">
        <v>1652</v>
      </c>
    </row>
    <row r="39" spans="2:9" s="145" customFormat="1" ht="15" outlineLevel="1">
      <c r="B39" s="156"/>
      <c r="C39" s="1600"/>
      <c r="D39" s="1597">
        <v>44</v>
      </c>
      <c r="E39" s="1579" t="s">
        <v>1654</v>
      </c>
      <c r="F39" s="153" t="s">
        <v>1653</v>
      </c>
      <c r="G39" s="154" t="s">
        <v>1652</v>
      </c>
    </row>
    <row r="40" spans="2:9" s="145" customFormat="1" ht="15" outlineLevel="1">
      <c r="B40" s="156"/>
      <c r="C40" s="1600"/>
      <c r="D40" s="1597">
        <v>45</v>
      </c>
      <c r="E40" s="1579" t="s">
        <v>1657</v>
      </c>
      <c r="F40" s="153" t="s">
        <v>1655</v>
      </c>
      <c r="G40" s="154" t="s">
        <v>1652</v>
      </c>
    </row>
    <row r="41" spans="2:9" s="145" customFormat="1" ht="15" outlineLevel="1">
      <c r="B41" s="156"/>
      <c r="C41" s="157"/>
      <c r="D41" s="1597">
        <v>46</v>
      </c>
      <c r="E41" s="1579" t="s">
        <v>1658</v>
      </c>
      <c r="F41" s="153" t="s">
        <v>1656</v>
      </c>
      <c r="G41" s="154" t="s">
        <v>1652</v>
      </c>
    </row>
    <row r="42" spans="2:9" s="145" customFormat="1" ht="15" outlineLevel="1">
      <c r="B42" s="156"/>
      <c r="C42" s="157"/>
      <c r="D42" s="1597">
        <v>47</v>
      </c>
      <c r="E42" s="1579" t="s">
        <v>1659</v>
      </c>
      <c r="F42" s="153" t="s">
        <v>1660</v>
      </c>
      <c r="G42" s="154" t="s">
        <v>1652</v>
      </c>
    </row>
    <row r="43" spans="2:9" s="145" customFormat="1" ht="15" outlineLevel="1">
      <c r="B43" s="156"/>
      <c r="C43" s="157"/>
      <c r="D43" s="1597">
        <v>48</v>
      </c>
      <c r="E43" s="1579" t="s">
        <v>1661</v>
      </c>
      <c r="F43" s="153" t="s">
        <v>1662</v>
      </c>
      <c r="G43" s="154" t="s">
        <v>1652</v>
      </c>
    </row>
    <row r="44" spans="2:9" s="145" customFormat="1" ht="15" outlineLevel="1">
      <c r="B44" s="156"/>
      <c r="C44" s="157"/>
      <c r="D44" s="1597">
        <v>49</v>
      </c>
      <c r="E44" s="1579" t="s">
        <v>1663</v>
      </c>
      <c r="F44" s="153" t="s">
        <v>1666</v>
      </c>
      <c r="G44" s="154" t="s">
        <v>1652</v>
      </c>
    </row>
    <row r="45" spans="2:9" s="145" customFormat="1" ht="15" outlineLevel="1">
      <c r="B45" s="156"/>
      <c r="C45" s="157"/>
      <c r="D45" s="1597">
        <v>49</v>
      </c>
      <c r="E45" s="1579" t="s">
        <v>1664</v>
      </c>
      <c r="F45" s="153" t="s">
        <v>1667</v>
      </c>
      <c r="G45" s="154" t="s">
        <v>1652</v>
      </c>
    </row>
    <row r="46" spans="2:9" s="145" customFormat="1" ht="15" outlineLevel="1">
      <c r="B46" s="156"/>
      <c r="C46" s="157"/>
      <c r="D46" s="1597">
        <v>50</v>
      </c>
      <c r="E46" s="1579" t="s">
        <v>1665</v>
      </c>
      <c r="F46" s="153" t="s">
        <v>1668</v>
      </c>
      <c r="G46" s="154" t="s">
        <v>1652</v>
      </c>
    </row>
    <row r="47" spans="2:9" s="145" customFormat="1" ht="27" outlineLevel="1">
      <c r="B47" s="156"/>
      <c r="C47" s="157" t="s">
        <v>1000</v>
      </c>
      <c r="D47" s="151">
        <v>53</v>
      </c>
      <c r="E47" s="152" t="s">
        <v>210</v>
      </c>
      <c r="F47" s="153" t="s">
        <v>957</v>
      </c>
      <c r="G47" s="154" t="s">
        <v>958</v>
      </c>
    </row>
    <row r="48" spans="2:9" s="159" customFormat="1" ht="27" outlineLevel="1">
      <c r="B48" s="156"/>
      <c r="D48" s="158">
        <v>54</v>
      </c>
      <c r="E48" s="152" t="s">
        <v>211</v>
      </c>
      <c r="F48" s="153" t="s">
        <v>959</v>
      </c>
      <c r="G48" s="154" t="s">
        <v>958</v>
      </c>
      <c r="I48" s="160"/>
    </row>
    <row r="49" spans="2:9" s="159" customFormat="1" ht="15" outlineLevel="1">
      <c r="B49" s="156"/>
      <c r="D49" s="158">
        <v>55</v>
      </c>
      <c r="E49" s="152" t="s">
        <v>212</v>
      </c>
      <c r="F49" s="153" t="s">
        <v>960</v>
      </c>
      <c r="G49" s="154" t="s">
        <v>932</v>
      </c>
      <c r="I49" s="160"/>
    </row>
    <row r="50" spans="2:9" s="159" customFormat="1" ht="15" outlineLevel="1">
      <c r="B50" s="156"/>
      <c r="D50" s="158">
        <v>56</v>
      </c>
      <c r="E50" s="152" t="s">
        <v>213</v>
      </c>
      <c r="F50" s="153" t="s">
        <v>961</v>
      </c>
      <c r="G50" s="154" t="s">
        <v>962</v>
      </c>
      <c r="I50" s="160"/>
    </row>
    <row r="51" spans="2:9" s="159" customFormat="1" ht="51" outlineLevel="1">
      <c r="B51" s="156"/>
      <c r="C51" s="160" t="s">
        <v>963</v>
      </c>
      <c r="D51" s="158">
        <v>57</v>
      </c>
      <c r="E51" s="152" t="s">
        <v>964</v>
      </c>
      <c r="F51" s="153" t="s">
        <v>1458</v>
      </c>
      <c r="G51" s="154" t="s">
        <v>965</v>
      </c>
      <c r="I51" s="160"/>
    </row>
    <row r="52" spans="2:9" s="159" customFormat="1" ht="15" outlineLevel="1">
      <c r="B52" s="156"/>
      <c r="C52" s="160"/>
      <c r="D52" s="158">
        <v>59</v>
      </c>
      <c r="E52" s="152" t="s">
        <v>966</v>
      </c>
      <c r="F52" s="153" t="s">
        <v>1459</v>
      </c>
      <c r="G52" s="154" t="s">
        <v>967</v>
      </c>
      <c r="I52" s="160"/>
    </row>
    <row r="53" spans="2:9" s="159" customFormat="1" ht="40.5" outlineLevel="1">
      <c r="B53" s="156"/>
      <c r="C53" s="160"/>
      <c r="D53" s="158">
        <v>60</v>
      </c>
      <c r="E53" s="152" t="s">
        <v>1461</v>
      </c>
      <c r="F53" s="153" t="s">
        <v>1460</v>
      </c>
      <c r="G53" s="154" t="s">
        <v>1441</v>
      </c>
      <c r="I53" s="160"/>
    </row>
    <row r="54" spans="2:9" s="159" customFormat="1" ht="40.5" outlineLevel="1">
      <c r="B54" s="156"/>
      <c r="C54" s="160"/>
      <c r="D54" s="158">
        <v>61</v>
      </c>
      <c r="E54" s="152" t="s">
        <v>1462</v>
      </c>
      <c r="F54" s="153" t="s">
        <v>1463</v>
      </c>
      <c r="G54" s="154" t="s">
        <v>1464</v>
      </c>
      <c r="I54" s="160"/>
    </row>
    <row r="55" spans="2:9" s="159" customFormat="1" ht="27" outlineLevel="1">
      <c r="B55" s="156"/>
      <c r="C55" s="160"/>
      <c r="D55" s="158">
        <v>62</v>
      </c>
      <c r="E55" s="152" t="s">
        <v>1465</v>
      </c>
      <c r="F55" s="153" t="s">
        <v>1466</v>
      </c>
      <c r="G55" s="154" t="s">
        <v>1467</v>
      </c>
      <c r="I55" s="160"/>
    </row>
    <row r="56" spans="2:9" s="159" customFormat="1" ht="27" outlineLevel="1">
      <c r="B56" s="156"/>
      <c r="C56" s="160"/>
      <c r="D56" s="158">
        <v>63</v>
      </c>
      <c r="E56" s="152" t="s">
        <v>1468</v>
      </c>
      <c r="F56" s="153" t="s">
        <v>1469</v>
      </c>
      <c r="G56" s="154" t="s">
        <v>1436</v>
      </c>
      <c r="I56" s="160"/>
    </row>
    <row r="57" spans="2:9" ht="15" outlineLevel="1">
      <c r="B57" s="156"/>
      <c r="D57" s="151">
        <v>65</v>
      </c>
      <c r="E57" s="152" t="s">
        <v>214</v>
      </c>
      <c r="F57" s="161" t="s">
        <v>968</v>
      </c>
      <c r="G57" s="154" t="s">
        <v>969</v>
      </c>
    </row>
    <row r="58" spans="2:9" ht="15">
      <c r="D58" s="163">
        <v>67</v>
      </c>
      <c r="E58" s="152" t="s">
        <v>215</v>
      </c>
      <c r="F58" s="161" t="s">
        <v>933</v>
      </c>
      <c r="G58" s="164" t="s">
        <v>934</v>
      </c>
    </row>
    <row r="59" spans="2:9" ht="15">
      <c r="C59" s="157" t="s">
        <v>1581</v>
      </c>
      <c r="D59" s="163">
        <v>68</v>
      </c>
      <c r="E59" s="152" t="s">
        <v>218</v>
      </c>
      <c r="F59" s="161" t="s">
        <v>935</v>
      </c>
      <c r="G59" s="164" t="s">
        <v>934</v>
      </c>
    </row>
    <row r="60" spans="2:9" ht="27">
      <c r="D60" s="163">
        <v>69</v>
      </c>
      <c r="E60" s="152" t="s">
        <v>219</v>
      </c>
      <c r="F60" s="161" t="s">
        <v>970</v>
      </c>
      <c r="G60" s="164" t="s">
        <v>971</v>
      </c>
    </row>
    <row r="61" spans="2:9" ht="15">
      <c r="B61" s="146" t="s">
        <v>920</v>
      </c>
      <c r="C61" s="162" t="s">
        <v>936</v>
      </c>
      <c r="D61" s="163">
        <v>73</v>
      </c>
      <c r="E61" s="152" t="s">
        <v>220</v>
      </c>
      <c r="F61" s="161" t="s">
        <v>937</v>
      </c>
      <c r="G61" s="164" t="s">
        <v>217</v>
      </c>
    </row>
    <row r="62" spans="2:9" ht="15">
      <c r="C62" s="162" t="s">
        <v>972</v>
      </c>
      <c r="D62" s="163">
        <v>79</v>
      </c>
      <c r="E62" s="152" t="s">
        <v>221</v>
      </c>
      <c r="F62" s="161" t="s">
        <v>938</v>
      </c>
      <c r="G62" s="164" t="s">
        <v>939</v>
      </c>
    </row>
    <row r="63" spans="2:9" ht="15">
      <c r="D63" s="163">
        <v>81</v>
      </c>
      <c r="E63" s="152" t="s">
        <v>222</v>
      </c>
      <c r="F63" s="161" t="s">
        <v>973</v>
      </c>
      <c r="G63" s="164" t="s">
        <v>940</v>
      </c>
    </row>
    <row r="64" spans="2:9" ht="27">
      <c r="D64" s="163">
        <v>82</v>
      </c>
      <c r="E64" s="152" t="s">
        <v>223</v>
      </c>
      <c r="F64" s="161" t="s">
        <v>941</v>
      </c>
      <c r="G64" s="164" t="s">
        <v>133</v>
      </c>
    </row>
    <row r="65" spans="3:7" ht="27">
      <c r="D65" s="163">
        <v>84</v>
      </c>
      <c r="E65" s="152" t="s">
        <v>974</v>
      </c>
      <c r="F65" s="161" t="s">
        <v>942</v>
      </c>
      <c r="G65" s="164" t="s">
        <v>940</v>
      </c>
    </row>
    <row r="66" spans="3:7" ht="15">
      <c r="D66" s="163">
        <v>85</v>
      </c>
      <c r="E66" s="152" t="s">
        <v>975</v>
      </c>
      <c r="F66" s="161" t="s">
        <v>943</v>
      </c>
      <c r="G66" s="164" t="s">
        <v>940</v>
      </c>
    </row>
    <row r="67" spans="3:7" ht="27">
      <c r="C67" s="160" t="s">
        <v>1006</v>
      </c>
      <c r="D67" s="163">
        <v>90</v>
      </c>
      <c r="E67" s="152" t="s">
        <v>1009</v>
      </c>
      <c r="F67" s="161" t="s">
        <v>1010</v>
      </c>
    </row>
    <row r="68" spans="3:7" ht="15">
      <c r="D68" s="163">
        <v>92</v>
      </c>
      <c r="E68" s="152" t="s">
        <v>976</v>
      </c>
      <c r="F68" s="161" t="s">
        <v>944</v>
      </c>
      <c r="G68" s="164" t="s">
        <v>939</v>
      </c>
    </row>
    <row r="69" spans="3:7" ht="15">
      <c r="D69" s="163">
        <v>93</v>
      </c>
      <c r="E69" s="152" t="s">
        <v>977</v>
      </c>
      <c r="F69" s="161" t="s">
        <v>945</v>
      </c>
      <c r="G69" s="164" t="s">
        <v>946</v>
      </c>
    </row>
    <row r="70" spans="3:7" ht="15">
      <c r="D70" s="163">
        <v>95</v>
      </c>
      <c r="E70" s="152" t="s">
        <v>978</v>
      </c>
      <c r="F70" s="161" t="s">
        <v>947</v>
      </c>
      <c r="G70" s="164" t="s">
        <v>939</v>
      </c>
    </row>
    <row r="71" spans="3:7" ht="15">
      <c r="D71" s="163">
        <v>96</v>
      </c>
      <c r="E71" s="152" t="s">
        <v>918</v>
      </c>
      <c r="F71" s="161" t="s">
        <v>948</v>
      </c>
      <c r="G71" s="164" t="s">
        <v>939</v>
      </c>
    </row>
    <row r="72" spans="3:7" ht="15">
      <c r="D72" s="163">
        <v>100</v>
      </c>
      <c r="E72" s="152" t="s">
        <v>1474</v>
      </c>
      <c r="F72" s="161" t="s">
        <v>1512</v>
      </c>
      <c r="G72" s="164" t="s">
        <v>1494</v>
      </c>
    </row>
    <row r="73" spans="3:7" ht="15">
      <c r="D73" s="163">
        <v>100</v>
      </c>
      <c r="E73" s="152" t="s">
        <v>1475</v>
      </c>
      <c r="F73" s="161" t="s">
        <v>1513</v>
      </c>
      <c r="G73" s="164" t="s">
        <v>1494</v>
      </c>
    </row>
    <row r="74" spans="3:7" ht="15">
      <c r="D74" s="163">
        <v>101</v>
      </c>
      <c r="E74" s="152" t="s">
        <v>1476</v>
      </c>
      <c r="F74" s="161" t="s">
        <v>1514</v>
      </c>
      <c r="G74" s="164" t="s">
        <v>1495</v>
      </c>
    </row>
    <row r="75" spans="3:7" ht="15">
      <c r="D75" s="163">
        <v>101</v>
      </c>
      <c r="E75" s="152" t="s">
        <v>1477</v>
      </c>
      <c r="F75" s="161" t="s">
        <v>1515</v>
      </c>
      <c r="G75" s="164" t="s">
        <v>1495</v>
      </c>
    </row>
    <row r="76" spans="3:7" ht="15">
      <c r="D76" s="163">
        <v>102</v>
      </c>
      <c r="E76" s="152" t="s">
        <v>1478</v>
      </c>
      <c r="F76" s="161" t="s">
        <v>1516</v>
      </c>
      <c r="G76" s="164" t="s">
        <v>133</v>
      </c>
    </row>
    <row r="77" spans="3:7" ht="15">
      <c r="D77" s="163">
        <v>102</v>
      </c>
      <c r="E77" s="152" t="s">
        <v>1479</v>
      </c>
      <c r="F77" s="161" t="s">
        <v>1517</v>
      </c>
      <c r="G77" s="164" t="s">
        <v>133</v>
      </c>
    </row>
    <row r="78" spans="3:7" ht="15">
      <c r="D78" s="163">
        <v>104</v>
      </c>
      <c r="E78" s="152" t="s">
        <v>1480</v>
      </c>
      <c r="F78" s="161" t="s">
        <v>1914</v>
      </c>
      <c r="G78" s="164" t="s">
        <v>1558</v>
      </c>
    </row>
    <row r="79" spans="3:7" ht="15">
      <c r="D79" s="163">
        <v>104</v>
      </c>
      <c r="E79" s="152" t="s">
        <v>1481</v>
      </c>
      <c r="F79" s="161" t="s">
        <v>1915</v>
      </c>
      <c r="G79" s="164" t="s">
        <v>1558</v>
      </c>
    </row>
    <row r="80" spans="3:7" ht="15">
      <c r="D80" s="163">
        <v>105</v>
      </c>
      <c r="E80" s="152" t="s">
        <v>1482</v>
      </c>
      <c r="F80" s="161" t="s">
        <v>1916</v>
      </c>
      <c r="G80" s="164" t="s">
        <v>1558</v>
      </c>
    </row>
    <row r="81" spans="2:7" ht="15">
      <c r="D81" s="163">
        <v>105</v>
      </c>
      <c r="E81" s="152" t="s">
        <v>1483</v>
      </c>
      <c r="F81" s="161" t="s">
        <v>1917</v>
      </c>
      <c r="G81" s="164" t="s">
        <v>1558</v>
      </c>
    </row>
    <row r="82" spans="2:7" ht="15">
      <c r="D82" s="163">
        <v>105</v>
      </c>
      <c r="E82" s="152" t="s">
        <v>1484</v>
      </c>
      <c r="F82" s="161" t="s">
        <v>1918</v>
      </c>
      <c r="G82" s="164" t="s">
        <v>1563</v>
      </c>
    </row>
    <row r="83" spans="2:7" ht="27">
      <c r="D83" s="163">
        <v>106</v>
      </c>
      <c r="E83" s="152" t="s">
        <v>1485</v>
      </c>
      <c r="F83" s="161" t="s">
        <v>1919</v>
      </c>
      <c r="G83" s="164" t="s">
        <v>1563</v>
      </c>
    </row>
    <row r="84" spans="2:7" ht="15">
      <c r="D84" s="163">
        <v>106</v>
      </c>
      <c r="E84" s="152" t="s">
        <v>1486</v>
      </c>
      <c r="F84" s="161" t="s">
        <v>1516</v>
      </c>
      <c r="G84" s="164" t="s">
        <v>133</v>
      </c>
    </row>
    <row r="85" spans="2:7" ht="15">
      <c r="D85" s="163">
        <v>106</v>
      </c>
      <c r="E85" s="152" t="s">
        <v>1487</v>
      </c>
      <c r="F85" s="161" t="s">
        <v>1920</v>
      </c>
      <c r="G85" s="164" t="s">
        <v>133</v>
      </c>
    </row>
    <row r="86" spans="2:7" ht="15">
      <c r="D86" s="163">
        <v>107</v>
      </c>
      <c r="E86" s="152" t="s">
        <v>979</v>
      </c>
      <c r="F86" s="161" t="s">
        <v>949</v>
      </c>
      <c r="G86" s="164" t="s">
        <v>950</v>
      </c>
    </row>
    <row r="87" spans="2:7" ht="15">
      <c r="D87" s="163">
        <v>109</v>
      </c>
      <c r="E87" s="152" t="s">
        <v>980</v>
      </c>
      <c r="F87" s="161" t="s">
        <v>951</v>
      </c>
      <c r="G87" s="164" t="s">
        <v>939</v>
      </c>
    </row>
    <row r="88" spans="2:7" ht="20.45" customHeight="1">
      <c r="B88" s="146" t="s">
        <v>921</v>
      </c>
      <c r="C88" s="1596" t="s">
        <v>1525</v>
      </c>
      <c r="D88" s="163">
        <v>112</v>
      </c>
      <c r="E88" s="152" t="s">
        <v>1527</v>
      </c>
      <c r="F88" s="161" t="s">
        <v>1921</v>
      </c>
      <c r="G88" s="164" t="s">
        <v>1566</v>
      </c>
    </row>
    <row r="89" spans="2:7" ht="15">
      <c r="D89" s="163">
        <v>113</v>
      </c>
      <c r="E89" s="152" t="s">
        <v>1528</v>
      </c>
      <c r="F89" s="161" t="s">
        <v>1922</v>
      </c>
      <c r="G89" s="164" t="s">
        <v>1569</v>
      </c>
    </row>
    <row r="90" spans="2:7" ht="15">
      <c r="D90" s="163">
        <v>113</v>
      </c>
      <c r="E90" s="152" t="s">
        <v>1529</v>
      </c>
      <c r="F90" s="161" t="s">
        <v>1923</v>
      </c>
      <c r="G90" s="164" t="s">
        <v>1569</v>
      </c>
    </row>
    <row r="91" spans="2:7" ht="27">
      <c r="D91" s="163">
        <v>113</v>
      </c>
      <c r="E91" s="152" t="s">
        <v>1530</v>
      </c>
      <c r="F91" s="161" t="s">
        <v>1924</v>
      </c>
      <c r="G91" s="164" t="s">
        <v>133</v>
      </c>
    </row>
    <row r="92" spans="2:7" ht="15">
      <c r="C92" s="1596" t="s">
        <v>1526</v>
      </c>
      <c r="D92" s="163">
        <v>114</v>
      </c>
      <c r="E92" s="152" t="s">
        <v>1531</v>
      </c>
      <c r="F92" s="161" t="s">
        <v>1925</v>
      </c>
      <c r="G92" s="164" t="s">
        <v>133</v>
      </c>
    </row>
    <row r="93" spans="2:7" ht="15">
      <c r="D93" s="163">
        <v>114</v>
      </c>
      <c r="E93" s="152" t="s">
        <v>1532</v>
      </c>
      <c r="F93" s="161" t="s">
        <v>1926</v>
      </c>
      <c r="G93" s="164" t="s">
        <v>133</v>
      </c>
    </row>
    <row r="94" spans="2:7" ht="15">
      <c r="D94" s="163">
        <v>114</v>
      </c>
      <c r="E94" s="152" t="s">
        <v>1533</v>
      </c>
      <c r="F94" s="161" t="s">
        <v>1927</v>
      </c>
      <c r="G94" s="164" t="s">
        <v>133</v>
      </c>
    </row>
    <row r="95" spans="2:7" ht="27">
      <c r="D95" s="163">
        <v>115</v>
      </c>
      <c r="E95" s="152" t="s">
        <v>1534</v>
      </c>
      <c r="F95" s="161" t="s">
        <v>1928</v>
      </c>
      <c r="G95" s="164" t="s">
        <v>133</v>
      </c>
    </row>
    <row r="96" spans="2:7" ht="15">
      <c r="D96" s="163">
        <v>116</v>
      </c>
      <c r="E96" s="152" t="s">
        <v>1535</v>
      </c>
      <c r="F96" s="161" t="s">
        <v>1516</v>
      </c>
      <c r="G96" s="164" t="s">
        <v>133</v>
      </c>
    </row>
    <row r="97" spans="2:7" ht="27">
      <c r="D97" s="163">
        <v>116</v>
      </c>
      <c r="E97" s="152" t="s">
        <v>1536</v>
      </c>
      <c r="F97" s="161" t="s">
        <v>1929</v>
      </c>
      <c r="G97" s="164" t="s">
        <v>133</v>
      </c>
    </row>
    <row r="98" spans="2:7" ht="40.5">
      <c r="C98" s="1596" t="s">
        <v>1518</v>
      </c>
      <c r="D98" s="163">
        <v>122</v>
      </c>
      <c r="E98" s="152" t="s">
        <v>1519</v>
      </c>
      <c r="F98" s="161" t="s">
        <v>1930</v>
      </c>
      <c r="G98" s="164" t="s">
        <v>133</v>
      </c>
    </row>
    <row r="99" spans="2:7" ht="15">
      <c r="D99" s="163">
        <v>124</v>
      </c>
      <c r="E99" s="152" t="s">
        <v>1520</v>
      </c>
      <c r="F99" s="161" t="s">
        <v>1931</v>
      </c>
      <c r="G99" s="164" t="s">
        <v>133</v>
      </c>
    </row>
    <row r="100" spans="2:7" ht="15">
      <c r="D100" s="163">
        <v>124</v>
      </c>
      <c r="E100" s="152" t="s">
        <v>1521</v>
      </c>
      <c r="F100" s="161" t="s">
        <v>1926</v>
      </c>
      <c r="G100" s="164" t="s">
        <v>133</v>
      </c>
    </row>
    <row r="101" spans="2:7" ht="15">
      <c r="D101" s="163">
        <v>124</v>
      </c>
      <c r="E101" s="152" t="s">
        <v>1522</v>
      </c>
      <c r="F101" s="161" t="s">
        <v>1932</v>
      </c>
      <c r="G101" s="164" t="s">
        <v>133</v>
      </c>
    </row>
    <row r="102" spans="2:7" ht="15">
      <c r="D102" s="163">
        <v>124</v>
      </c>
      <c r="E102" s="152" t="s">
        <v>1523</v>
      </c>
      <c r="F102" s="161" t="s">
        <v>1925</v>
      </c>
      <c r="G102" s="164" t="s">
        <v>133</v>
      </c>
    </row>
    <row r="103" spans="2:7" ht="27">
      <c r="D103" s="163">
        <v>125</v>
      </c>
      <c r="E103" s="152" t="s">
        <v>1524</v>
      </c>
      <c r="F103" s="161" t="s">
        <v>1933</v>
      </c>
      <c r="G103" s="164" t="s">
        <v>133</v>
      </c>
    </row>
    <row r="104" spans="2:7" ht="27">
      <c r="B104" s="146" t="s">
        <v>981</v>
      </c>
      <c r="C104" s="162" t="s">
        <v>1017</v>
      </c>
      <c r="D104" s="163">
        <v>129</v>
      </c>
      <c r="E104" s="152" t="s">
        <v>982</v>
      </c>
      <c r="F104" s="161" t="s">
        <v>984</v>
      </c>
      <c r="G104" s="164" t="s">
        <v>940</v>
      </c>
    </row>
    <row r="105" spans="2:7" ht="27">
      <c r="D105" s="163">
        <v>130</v>
      </c>
      <c r="E105" s="152" t="s">
        <v>983</v>
      </c>
      <c r="F105" s="161" t="s">
        <v>985</v>
      </c>
      <c r="G105" s="164" t="s">
        <v>939</v>
      </c>
    </row>
    <row r="106" spans="2:7" ht="27">
      <c r="D106" s="163">
        <v>130</v>
      </c>
      <c r="E106" s="152" t="s">
        <v>986</v>
      </c>
      <c r="F106" s="161" t="s">
        <v>987</v>
      </c>
      <c r="G106" s="164" t="s">
        <v>939</v>
      </c>
    </row>
    <row r="107" spans="2:7" ht="27">
      <c r="C107" s="162" t="s">
        <v>1018</v>
      </c>
      <c r="D107" s="163">
        <v>133</v>
      </c>
      <c r="E107" s="152" t="s">
        <v>989</v>
      </c>
      <c r="F107" s="161" t="s">
        <v>988</v>
      </c>
      <c r="G107" s="164" t="s">
        <v>939</v>
      </c>
    </row>
    <row r="108" spans="2:7" ht="15">
      <c r="D108" s="163">
        <v>134</v>
      </c>
      <c r="E108" s="152" t="s">
        <v>990</v>
      </c>
      <c r="F108" s="161" t="s">
        <v>991</v>
      </c>
      <c r="G108" s="164" t="s">
        <v>133</v>
      </c>
    </row>
    <row r="109" spans="2:7" ht="15">
      <c r="D109" s="163">
        <v>134</v>
      </c>
      <c r="E109" s="152" t="s">
        <v>993</v>
      </c>
      <c r="F109" s="161" t="s">
        <v>992</v>
      </c>
      <c r="G109" s="164" t="s">
        <v>133</v>
      </c>
    </row>
    <row r="110" spans="2:7" ht="15">
      <c r="C110" s="162" t="s">
        <v>1537</v>
      </c>
      <c r="D110" s="163">
        <v>137</v>
      </c>
      <c r="E110" s="152" t="s">
        <v>1538</v>
      </c>
      <c r="F110" s="161" t="s">
        <v>1961</v>
      </c>
      <c r="G110" s="164" t="s">
        <v>1543</v>
      </c>
    </row>
    <row r="111" spans="2:7" ht="27">
      <c r="D111" s="163">
        <v>139</v>
      </c>
      <c r="E111" s="152" t="s">
        <v>1539</v>
      </c>
      <c r="F111" s="161" t="s">
        <v>1962</v>
      </c>
      <c r="G111" s="164" t="s">
        <v>1543</v>
      </c>
    </row>
    <row r="112" spans="2:7" ht="27">
      <c r="D112" s="163">
        <v>140</v>
      </c>
      <c r="E112" s="152" t="s">
        <v>1540</v>
      </c>
      <c r="F112" s="161" t="s">
        <v>1963</v>
      </c>
      <c r="G112" s="164" t="s">
        <v>1543</v>
      </c>
    </row>
    <row r="113" spans="2:7" ht="15">
      <c r="D113" s="163">
        <v>141</v>
      </c>
      <c r="E113" s="152" t="s">
        <v>1541</v>
      </c>
      <c r="F113" s="161" t="s">
        <v>1964</v>
      </c>
      <c r="G113" s="164" t="s">
        <v>1543</v>
      </c>
    </row>
    <row r="114" spans="2:7" ht="15">
      <c r="D114" s="163">
        <v>142</v>
      </c>
      <c r="E114" s="152" t="s">
        <v>1542</v>
      </c>
      <c r="F114" s="161" t="s">
        <v>1965</v>
      </c>
      <c r="G114" s="164" t="s">
        <v>1543</v>
      </c>
    </row>
    <row r="115" spans="2:7" ht="27">
      <c r="B115" s="146" t="s">
        <v>994</v>
      </c>
      <c r="C115" s="162" t="s">
        <v>995</v>
      </c>
      <c r="D115" s="163">
        <v>147</v>
      </c>
      <c r="E115" s="152" t="s">
        <v>996</v>
      </c>
      <c r="F115" s="161" t="s">
        <v>952</v>
      </c>
      <c r="G115" s="164" t="s">
        <v>997</v>
      </c>
    </row>
    <row r="116" spans="2:7" ht="27">
      <c r="D116" s="163">
        <v>149</v>
      </c>
      <c r="E116" s="152" t="s">
        <v>998</v>
      </c>
      <c r="F116" s="161" t="s">
        <v>953</v>
      </c>
      <c r="G116" s="164" t="s">
        <v>940</v>
      </c>
    </row>
    <row r="117" spans="2:7" ht="25.5">
      <c r="C117" s="160" t="s">
        <v>1020</v>
      </c>
      <c r="E117" s="152" t="s">
        <v>1021</v>
      </c>
      <c r="F117" s="161" t="s">
        <v>1022</v>
      </c>
    </row>
    <row r="118" spans="2:7" ht="15">
      <c r="E118" s="152" t="s">
        <v>1024</v>
      </c>
      <c r="F118" s="161" t="s">
        <v>1023</v>
      </c>
    </row>
    <row r="119" spans="2:7" ht="27">
      <c r="E119" s="152" t="s">
        <v>1025</v>
      </c>
      <c r="F119" s="161" t="s">
        <v>1026</v>
      </c>
      <c r="G119" s="164" t="s">
        <v>1027</v>
      </c>
    </row>
    <row r="120" spans="2:7" ht="15">
      <c r="C120" s="1596" t="s">
        <v>1549</v>
      </c>
      <c r="D120" s="163">
        <v>154</v>
      </c>
      <c r="E120" s="152" t="s">
        <v>1551</v>
      </c>
      <c r="F120" s="161" t="s">
        <v>1968</v>
      </c>
      <c r="G120" s="164" t="s">
        <v>1550</v>
      </c>
    </row>
    <row r="121" spans="2:7" ht="15">
      <c r="D121" s="163">
        <v>154</v>
      </c>
      <c r="E121" s="152" t="s">
        <v>1552</v>
      </c>
      <c r="F121" s="161" t="s">
        <v>1969</v>
      </c>
      <c r="G121" s="164" t="s">
        <v>1550</v>
      </c>
    </row>
    <row r="122" spans="2:7" ht="15">
      <c r="D122" s="163">
        <v>154</v>
      </c>
      <c r="E122" s="152" t="s">
        <v>1553</v>
      </c>
      <c r="F122" s="161" t="s">
        <v>1970</v>
      </c>
      <c r="G122" s="164" t="s">
        <v>1550</v>
      </c>
    </row>
  </sheetData>
  <phoneticPr fontId="181" type="noConversion"/>
  <hyperlinks>
    <hyperlink ref="E47" location="'G17'!A1" display="Gráfico 17" xr:uid="{94BDFC9B-3099-4C7D-97C3-56A65C24DC57}"/>
    <hyperlink ref="E48:E66" location="'Cuadros 4 y 5'!A1" display="Cuadro 4" xr:uid="{3589E31A-B5E2-45A4-B071-999A257FF9F7}"/>
    <hyperlink ref="E68" location="'G31'!A1" display="Gráfico 31" xr:uid="{BF180A06-1A39-490D-83A6-AE3717CD9A84}"/>
    <hyperlink ref="E69" location="'G32'!A1" display="Gráfico 32" xr:uid="{9D471019-1CF5-4ED6-8F5A-36D7595C308E}"/>
    <hyperlink ref="E70" location="'G33'!A1" display="Gráfico 33" xr:uid="{F03A5BFF-B39D-4EF7-BFC3-BEB4F642200B}"/>
    <hyperlink ref="E71" location="'G34'!A1" display="Gráfico 34" xr:uid="{59AD8C39-85D3-4F1C-A34F-DEFEB08642A7}"/>
    <hyperlink ref="E86" location="'G41'!A1" display="Gráfico 41" xr:uid="{36557A23-CE2C-46A8-98C2-A1D29BC8B254}"/>
    <hyperlink ref="E87" location="'G42'!A1" display="Gráfico 42" xr:uid="{8C6776F5-242D-4517-8C23-A4340A5C1E26}"/>
    <hyperlink ref="E104" location="'G 59'!A1" display="Gráfico 59" xr:uid="{D6221193-3994-4AFD-A3E7-0BE2DCED4036}"/>
    <hyperlink ref="E49" location="'G19 '!A1" display="Gráfico 19" xr:uid="{BF0D4E27-17A6-4F6C-BCFD-F770636F61CF}"/>
    <hyperlink ref="E50" location="'G20'!A1" display="Gráfico 20" xr:uid="{8018DFDD-0C92-4951-9D32-37F2492640B3}"/>
    <hyperlink ref="E52" location="'G. RE_2.1 y 2.2'!A1" display="Gráfico RE_2.2" xr:uid="{A41E9E9F-39D6-44F9-9934-9F5217208E41}"/>
    <hyperlink ref="E60" location="'G24'!A1" display="Gráfico 24" xr:uid="{58FB82F4-27BC-4634-B844-9FF36D6BA1BD}"/>
    <hyperlink ref="E105" location="'G 60 y 61'!A1" display="Gráfico 60" xr:uid="{AC060EFE-92A0-4100-A263-0D6EBA73E03F}"/>
    <hyperlink ref="E106" location="'G 60 y 61'!A1" display="Gráfico 61" xr:uid="{BA1767D0-CF03-432E-9709-37AFDF27384C}"/>
    <hyperlink ref="E107" location="'G62'!A1" display="Gráfico 62" xr:uid="{2E91EE3A-1260-4D3B-B263-696A568F7937}"/>
    <hyperlink ref="E48" location="'G18'!A1" display="Gráfico 18" xr:uid="{4C4F484B-DF4F-4D0E-BE95-8178EB6AB0BF}"/>
    <hyperlink ref="E51" location="'G. RE_2.1 y 2.2'!A1" display="Gráfico RE_2.1" xr:uid="{CD900811-47D2-4313-AFD5-3F27D0C74339}"/>
    <hyperlink ref="E57" location="'G21'!A1" display="Gráfico 21" xr:uid="{5D231E83-C1A3-44BD-B265-665834626A6A}"/>
    <hyperlink ref="E58" location="'G22'!A1" display="Gráfico 22" xr:uid="{F0D68B19-268D-4759-862F-AE818280F5C8}"/>
    <hyperlink ref="E59" location="'G23'!A1" display="Gráfico 23" xr:uid="{F74DD723-3266-4B39-BD67-CE8FEA266BA6}"/>
    <hyperlink ref="E61" location="'GR25'!A1" display="Gráfico 25" xr:uid="{82E17B91-5A80-4F1F-9B64-8499CA2093A4}"/>
    <hyperlink ref="E62" location="'G26'!A1" display="Gráfico 26" xr:uid="{2F604AC9-D7A6-4203-A236-7C8085581267}"/>
    <hyperlink ref="E63" location="'G27'!A1" display="Gráfico 27" xr:uid="{B9E41BD5-A505-4380-A785-997E565F9BF5}"/>
    <hyperlink ref="E64" location="'G28'!A1" display="Gráfico 28" xr:uid="{75285CBC-FC3F-4591-8306-D0B34AB23B2D}"/>
    <hyperlink ref="E65" location="'G29'!A1" display="Gráfico 29" xr:uid="{C2EE9B15-F514-43A0-BD17-3F2DB778910B}"/>
    <hyperlink ref="E66" location="'G30'!A1" display="Gráfico 30" xr:uid="{7B8A5656-9D9F-4FD5-A452-757E4478831B}"/>
    <hyperlink ref="E67" location="G_RE_3.2!A1" display="Gráfico RE_3.2" xr:uid="{189A1017-DD9E-4882-B8F1-239531A0ADB0}"/>
    <hyperlink ref="E108" location="G63.A!A1" display="Gráfico 63.A" xr:uid="{BC4AD821-EE8F-4539-A351-59777A0ADEF5}"/>
    <hyperlink ref="E109" location="G63.B!A1" display="Gráfico 63.B" xr:uid="{A51FC41A-7591-43CC-AC7A-9ED9F3449B4A}"/>
    <hyperlink ref="E115" location="'G69'!A1" display="Gráfico 69" xr:uid="{FDA78F8F-B08C-4125-965B-8339027CE4B5}"/>
    <hyperlink ref="E116" location="'G70'!A1" display="Gráfico 70" xr:uid="{13FAD3D2-8BC0-45C7-B4D9-57899CE5844B}"/>
    <hyperlink ref="E8" location="'G Resumen ejecutivo'!A1" display="Gráfico 1" xr:uid="{96FC3947-21D8-4E0B-880F-B3E789EE11E2}"/>
    <hyperlink ref="E53" location="'G. RE_2.3'!A1" display="Gráfico RE 2.3" xr:uid="{CE4EB259-59E3-4776-8B61-DB97B3779429}"/>
    <hyperlink ref="E54" location="'G. RE_2.4'!A1" display="Gráfico RE 2.4" xr:uid="{FCE9742B-E22D-444B-86EC-5EC6215562BD}"/>
    <hyperlink ref="E55" location="'G. RE_2.5'!A1" display="Gráfico RE 2.5" xr:uid="{CAB1FF0D-49AB-4EF4-9444-52FA00AED8D3}"/>
    <hyperlink ref="E56" location="'G. RE_2.6'!A1" display="Gráfico RE 2.6" xr:uid="{2D584FE3-99FF-49F1-A8E5-B401542331A5}"/>
    <hyperlink ref="E72" location="'G35'!A1" display="Gráfico 35" xr:uid="{C80EFDE6-716B-49A3-9A9B-7B1B46FDEF22}"/>
    <hyperlink ref="E76" location="'G39'!A1" display="Gráfico 39" xr:uid="{0AE38B06-70FD-41B2-BB5A-3F49644EA65C}"/>
    <hyperlink ref="E73" location="'G36'!A1" display="Gráfico 36" xr:uid="{6D9B369F-E602-40E6-9780-F447D95F0752}"/>
    <hyperlink ref="E77" location="'G40'!A1" display="Gráfico 40" xr:uid="{48F4697F-C10B-4ED9-8BDC-CB748537CC28}"/>
    <hyperlink ref="E74" location="'G37'!A1" display="Gráfico 37" xr:uid="{67FD9EA2-FD09-47B3-BDC8-7E87C12B3C34}"/>
    <hyperlink ref="E75" location="'G38'!A1" display="Gráfico 38" xr:uid="{AB62E7E1-203D-4C96-A820-C16CCCCA5E86}"/>
    <hyperlink ref="E9" r:id="rId1" location="G2.A!A1" xr:uid="{ACD81838-6D22-45D8-951E-9C64D032154F}"/>
    <hyperlink ref="E10" r:id="rId2" location="G2.B!A1" xr:uid="{3AC5169D-E13C-4456-A798-A1D82EC4692B}"/>
    <hyperlink ref="E11" r:id="rId3" location="G3.A!A1" xr:uid="{AC3A81E6-448F-47D0-8AE9-28184261B6AD}"/>
    <hyperlink ref="E12" r:id="rId4" location="G3.B!A1" xr:uid="{73569AC1-E20D-4396-896B-6017C6167206}"/>
    <hyperlink ref="E13" r:id="rId5" location="G4.A!A1" xr:uid="{04379C01-1FE5-40E9-BAEE-DAA7EB5B2E38}"/>
    <hyperlink ref="E14" r:id="rId6" location="G4.B!A1" xr:uid="{BEF80996-4EF0-4194-84EB-181828038F30}"/>
    <hyperlink ref="E15" r:id="rId7" location="G5.A!A1" xr:uid="{C71B300C-5E04-4019-A8E8-288E2627D1FC}"/>
    <hyperlink ref="E16" r:id="rId8" location="G5.B!A1" xr:uid="{EC360D45-80FD-4974-AC06-1E97FF26A573}"/>
    <hyperlink ref="E17" r:id="rId9" location="G6.A!A1" xr:uid="{E43BDABB-177A-4AB6-9328-C9FCDB6B6D22}"/>
    <hyperlink ref="E18" r:id="rId10" location="G6.B!A1" xr:uid="{ACCD1BB8-24E3-4DC6-BF91-72BC4B63DAF7}"/>
    <hyperlink ref="E19" r:id="rId11" location="G7.A!A1" xr:uid="{FB24CD36-F319-415E-8F99-A69551F9E03B}"/>
    <hyperlink ref="E20" r:id="rId12" location="G7.B!A1" xr:uid="{4E639ACE-6D12-4CC2-8521-3CDF53C91F18}"/>
    <hyperlink ref="E21" r:id="rId13" location="G8.A!A1" xr:uid="{772AF923-97D0-4F5B-BD6C-3DEDE2A34027}"/>
    <hyperlink ref="E22" r:id="rId14" location="G8.B!A1" xr:uid="{9CC981CC-5B0E-4A92-8C36-418F8EC30C6F}"/>
    <hyperlink ref="E23" r:id="rId15" location="G9.A!A1" xr:uid="{D843EDE9-7981-4B83-BCFE-4229B30C7A47}"/>
    <hyperlink ref="E24" r:id="rId16" location="G9.B!A1" xr:uid="{39913E79-51BD-4E52-B827-E89B22C33AA6}"/>
    <hyperlink ref="E25" r:id="rId17" location="G10.A!A1" xr:uid="{32C38916-87BF-4092-9344-FFC4AE787715}"/>
    <hyperlink ref="E26" r:id="rId18" location="G10.B!A1" xr:uid="{9EDC3B0E-3DFB-466E-9E39-992C6C759DE1}"/>
    <hyperlink ref="E27" r:id="rId19" location="G11.A!A1" xr:uid="{E681712A-FEE8-44FA-9E19-6D4E2025B07F}"/>
    <hyperlink ref="E28" r:id="rId20" location="G11.B!A1" xr:uid="{65F84D54-22EE-475F-B898-71B9A44948EE}"/>
    <hyperlink ref="E29" r:id="rId21" location="'GRÁFICO 12.A.'!A1" xr:uid="{2A850C46-72D7-4122-BAB8-684122C55527}"/>
    <hyperlink ref="E30" r:id="rId22" location="G12.B!A1" xr:uid="{D7C40ADF-815D-497D-A29A-9AB1E35E52C4}"/>
    <hyperlink ref="E31" r:id="rId23" location="G13.A!A1" xr:uid="{DC6032A7-99C7-4473-A46A-E124AD98A723}"/>
    <hyperlink ref="E32" r:id="rId24" location="G13.B!A1" xr:uid="{445D1B77-B892-40D8-8963-E8931477DA17}"/>
    <hyperlink ref="E33" r:id="rId25" location="'G14'!A1" xr:uid="{8DE31563-1503-4711-8C20-DAAD5194FF5B}"/>
    <hyperlink ref="E34" r:id="rId26" location="G15.A!A1" xr:uid="{10E60467-E182-48D2-B91C-5E45902BFA15}"/>
    <hyperlink ref="E35" r:id="rId27" location="G15.B!A1" xr:uid="{46ACBA99-97F9-483F-8002-C78C889DC42B}"/>
    <hyperlink ref="E36" r:id="rId28" location="G15.C!A1" xr:uid="{E003B3B0-F9BA-4937-A3FE-3634FBF70A5D}"/>
    <hyperlink ref="E37" r:id="rId29" location="'G16'!A1" xr:uid="{B99615E8-DE68-46A1-93BF-2F930DE3CD84}"/>
    <hyperlink ref="E38" r:id="rId30" location="G_RE_1.1!A1" xr:uid="{8DF34101-3545-4991-B1A3-2D890EBDD85C}"/>
    <hyperlink ref="E39" r:id="rId31" location="G_RE_1.2!A1" xr:uid="{6421F5C6-4649-463E-8F67-64E8B47A2CB6}"/>
    <hyperlink ref="E40" r:id="rId32" location="G_RE_1.3!A1" xr:uid="{67276357-4B7C-43B7-A892-08A222F620F6}"/>
    <hyperlink ref="E41" r:id="rId33" location="G_RE_1.4!A1" xr:uid="{7EE1CA76-D94A-4DAD-8CD9-07D37FF7A9D7}"/>
    <hyperlink ref="E42" r:id="rId34" location="G_RE_1.5!A1" xr:uid="{1C2E47BD-4A86-4310-953E-DBD29FE27FDD}"/>
    <hyperlink ref="E43" r:id="rId35" location="G_RE_1.6!A1" xr:uid="{553F2927-4AAC-4400-8739-711BEDCD1261}"/>
    <hyperlink ref="E44" r:id="rId36" location="G_RE_1.7!A1" xr:uid="{249F7539-2767-4AE3-AEC6-4920D00A6522}"/>
    <hyperlink ref="E45" r:id="rId37" location="G_RE_1.8!A1" xr:uid="{35F16191-0B03-48FA-A719-82E5D3EB7A1D}"/>
    <hyperlink ref="E46" r:id="rId38" location="G_RE_1.9!A1" xr:uid="{ED3844E7-4DB8-43F8-BE3A-CC246372C660}"/>
    <hyperlink ref="E78" location="'G_RE_5.1 y 5.2'!A1" display="Gráfico RE_5.1" xr:uid="{A488DBEF-0906-41E2-A955-D621A54EC893}"/>
    <hyperlink ref="E79:E85" location="G_RE_3.2!A1" display="Gráfico RE_3.2" xr:uid="{0EC72ECB-E90F-4F88-8EC6-C1420FD6C32A}"/>
    <hyperlink ref="E79" location="'G_RE_5.1 y 5.2'!A1" display="Gráfico RE_5.2" xr:uid="{E3F775CD-B5E4-46E9-915C-BAF96216CE84}"/>
    <hyperlink ref="E83" location="G_RE_5.6!A1" display="Gráfico RE_5.6" xr:uid="{A1481B98-A7DC-497E-B1AC-09B5573BDF07}"/>
    <hyperlink ref="E85" location="G_RE_5.8!A1" display="Gráfico RE_5.8" xr:uid="{E56D28E1-A7D3-40F7-A028-30F7F98C30B0}"/>
    <hyperlink ref="E84" location="G_RE_5.7!A1" display="Gráfico RE_5.7" xr:uid="{2ABA4AF2-9FB5-46E3-BAF5-D92B2C9063C7}"/>
    <hyperlink ref="E80" location="G_RE_5.3!A1" display="Gráfico RE_5.3" xr:uid="{42CA57A2-7079-4878-ADBA-A741DAB15651}"/>
    <hyperlink ref="E82" location="G_RE_5.5!A1" display="Gráfico RE_5.5" xr:uid="{532506F2-FAF0-4714-AB2B-6FF4B942156A}"/>
    <hyperlink ref="E81" location="G_RE_5.4!A1" display="Gráfico RE_5.4" xr:uid="{C5BCB07F-1C72-492E-B236-FEBC778F33D1}"/>
    <hyperlink ref="E98" location="'G53'!A1" display="Gráfico 53" xr:uid="{603E6437-77DA-4296-92CE-8C634484B0DD}"/>
    <hyperlink ref="E88" location="'G43'!A1" display="Gráfico 43" xr:uid="{4CD6438D-0204-4861-90AF-058B260E78B0}"/>
    <hyperlink ref="E92:E97" location="'G35'!A1" display="Gráfico 35" xr:uid="{FAE54030-11F8-40CA-9FF5-226512363755}"/>
    <hyperlink ref="E89" location="'G44 y 45'!A1" display="Gráfico 44" xr:uid="{561A9F74-E573-4F0B-AA4C-A46B56D4B8D5}"/>
    <hyperlink ref="E90" location="'G44 y 45'!A1" display="Gráfico 44" xr:uid="{BC25DC51-FFAD-447F-80D8-2ADCE4BC21A5}"/>
    <hyperlink ref="E91" location="'G46'!A1" display="Gráfico 46" xr:uid="{12BAD877-484F-4F67-918B-CF5B8A241FE6}"/>
    <hyperlink ref="E92" location="'G47'!A1" display="Gráfico 47" xr:uid="{8C290E7D-9B91-4E8A-B666-4A73C262722B}"/>
    <hyperlink ref="E93" location="'G48'!A1" display="Gráfico 48" xr:uid="{2C6209B2-4968-4868-BF79-9A8EE1716F91}"/>
    <hyperlink ref="E94" location="'G49'!A1" display="Gráfico 49" xr:uid="{78A31471-E733-4EFB-8857-7AB28F3C4F24}"/>
    <hyperlink ref="E95" location="'G50'!A1" display="Gráfico 50" xr:uid="{A7E86A3B-58D1-4134-B373-C80F2C4F5A98}"/>
    <hyperlink ref="E96" location="'G51'!A1" display="Gráfico 51" xr:uid="{2DE783BC-D9C1-468F-A423-BA38C508D1F0}"/>
    <hyperlink ref="E97" location="'G52'!A1" display="Gráfico 52" xr:uid="{52666D8F-0E0E-4B35-8E47-FA6AD92711CB}"/>
    <hyperlink ref="E99" location="'G54-57'!A1" display="Gráfico 54" xr:uid="{7CE6379E-FA50-4A57-9D3B-3357415A8EAC}"/>
    <hyperlink ref="E100:E102" location="'G54-57'!A1" display="Gráfico 54" xr:uid="{01CDADC9-DADA-48CE-8F72-1339735630F0}"/>
    <hyperlink ref="E103" location="'G58'!A1" display="Gráfico 58" xr:uid="{5A372B9F-B18C-45B3-975E-5C12D984C1B0}"/>
    <hyperlink ref="E110" location="'G64'!A1" display="Gráfico 64" xr:uid="{894021DF-153B-4DCE-9B26-2FE90414142D}"/>
    <hyperlink ref="E111:E114" location="'G41'!A1" display="Gráfico 41" xr:uid="{0A26EC1F-5088-446A-B96F-9C3004DC9B3A}"/>
    <hyperlink ref="E111" location="'G65'!A1" display="Gráfico 65" xr:uid="{996700DB-53D6-4567-9AB3-EF51545FFC80}"/>
    <hyperlink ref="E112" location="'G66'!A1" display="Gráfico 66" xr:uid="{AADCCD06-7355-4C78-B51D-F2480F02E4FB}"/>
    <hyperlink ref="E113" location="'G67'!A1" display="Gráfico 67" xr:uid="{946AAF59-5B22-428D-81A3-7850DAFCBE66}"/>
    <hyperlink ref="E114" location="'G68'!A1" display="Gráfico 68" xr:uid="{1DEE9126-6BE4-4407-9D1E-ED45980973D7}"/>
    <hyperlink ref="E120" location="'G71 72 73'!A1" display="Gráfico 71" xr:uid="{0B0B44D1-8A2F-4EDB-A96C-9462E8B44A3A}"/>
    <hyperlink ref="E121:E122" location="'G71 72 73'!A1" display="Gráfico 71" xr:uid="{BE07AF14-B5C3-4817-ABC6-FB8512481C1A}"/>
  </hyperlinks>
  <pageMargins left="0.7" right="0.7" top="0.75" bottom="0.75" header="0.3" footer="0.3"/>
  <pageSetup paperSize="9" orientation="portrait" verticalDpi="1200" r:id="rId39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F3E56-3AF4-47A0-B4B0-B26AE4D220AE}">
  <sheetPr codeName="Hoja94"/>
  <dimension ref="A1:H12"/>
  <sheetViews>
    <sheetView workbookViewId="0">
      <selection activeCell="K18" sqref="K18"/>
    </sheetView>
  </sheetViews>
  <sheetFormatPr baseColWidth="10" defaultColWidth="11.42578125" defaultRowHeight="13.5"/>
  <cols>
    <col min="1" max="1" width="11.42578125" style="1202"/>
    <col min="2" max="2" width="24.28515625" style="1202" bestFit="1" customWidth="1"/>
    <col min="3" max="8" width="7.7109375" style="1202" customWidth="1"/>
    <col min="9" max="9" width="7" style="1202" customWidth="1"/>
    <col min="10" max="16384" width="11.42578125" style="1202"/>
  </cols>
  <sheetData>
    <row r="1" spans="1:8" ht="15">
      <c r="A1" s="1528" t="s">
        <v>1971</v>
      </c>
    </row>
    <row r="3" spans="1:8" ht="16.5">
      <c r="B3" s="1218" t="s">
        <v>1337</v>
      </c>
    </row>
    <row r="4" spans="1:8" ht="14.25" thickBot="1"/>
    <row r="5" spans="1:8" ht="17.25" customHeight="1" thickBot="1">
      <c r="C5" s="1986" t="s">
        <v>922</v>
      </c>
      <c r="D5" s="1987"/>
      <c r="E5" s="1987"/>
      <c r="F5" s="1987"/>
      <c r="G5" s="1987"/>
      <c r="H5" s="1988"/>
    </row>
    <row r="6" spans="1:8" ht="17.25" customHeight="1">
      <c r="C6" s="1203">
        <v>2021</v>
      </c>
      <c r="D6" s="1203">
        <v>2022</v>
      </c>
      <c r="E6" s="1203">
        <v>2023</v>
      </c>
      <c r="F6" s="1203">
        <v>2024</v>
      </c>
      <c r="G6" s="1203">
        <v>2025</v>
      </c>
      <c r="H6" s="1203">
        <v>2026</v>
      </c>
    </row>
    <row r="7" spans="1:8">
      <c r="B7" s="734" t="s">
        <v>1029</v>
      </c>
      <c r="C7" s="1204">
        <v>7.9475737238917361</v>
      </c>
      <c r="D7" s="1204">
        <v>8.209151160336333</v>
      </c>
      <c r="E7" s="1204">
        <v>5.9105185258624573</v>
      </c>
      <c r="F7" s="1204">
        <v>4.9829909805148702</v>
      </c>
      <c r="G7" s="1204">
        <v>3.8811868875922073</v>
      </c>
      <c r="H7" s="1205">
        <v>3.4217771581238452</v>
      </c>
    </row>
    <row r="8" spans="1:8">
      <c r="B8" s="728" t="s">
        <v>1030</v>
      </c>
      <c r="C8" s="1206">
        <v>5.5195548535172057</v>
      </c>
      <c r="D8" s="1206">
        <v>4.4058947694131767</v>
      </c>
      <c r="E8" s="1206">
        <v>1.5158383956927812</v>
      </c>
      <c r="F8" s="1206">
        <v>2.740986720677463</v>
      </c>
      <c r="G8" s="1206">
        <v>1.8162798018023674</v>
      </c>
      <c r="H8" s="1207">
        <v>1.6084654620146965</v>
      </c>
    </row>
    <row r="9" spans="1:8">
      <c r="B9" s="728" t="s">
        <v>1031</v>
      </c>
      <c r="C9" s="1206">
        <v>2.3010131854186877</v>
      </c>
      <c r="D9" s="1206">
        <v>3.6427602093951572</v>
      </c>
      <c r="E9" s="1206">
        <v>4.329058597772617</v>
      </c>
      <c r="F9" s="1206">
        <v>2.1821907024630383</v>
      </c>
      <c r="G9" s="1206">
        <v>2.028071630400774</v>
      </c>
      <c r="H9" s="1207">
        <v>1.7846069103238493</v>
      </c>
    </row>
    <row r="10" spans="1:8">
      <c r="B10" s="717" t="s">
        <v>1032</v>
      </c>
      <c r="C10" s="1208">
        <v>6.6038502624123474</v>
      </c>
      <c r="D10" s="1208">
        <v>2.9094279826310965</v>
      </c>
      <c r="E10" s="1208">
        <v>0.31393718471608434</v>
      </c>
      <c r="F10" s="1208">
        <v>1.4931861527110124</v>
      </c>
      <c r="G10" s="1208">
        <v>0.88183902854384044</v>
      </c>
      <c r="H10" s="1209">
        <v>0.57048685649419006</v>
      </c>
    </row>
    <row r="12" spans="1:8">
      <c r="B12" s="1210" t="s">
        <v>1033</v>
      </c>
    </row>
  </sheetData>
  <mergeCells count="1">
    <mergeCell ref="C5:H5"/>
  </mergeCells>
  <hyperlinks>
    <hyperlink ref="A1" location="Cuadros!A1" display="Ir a Cuadros" xr:uid="{CF44F7A2-2463-4E15-BAB6-699246C994A9}"/>
  </hyperlinks>
  <pageMargins left="0.7" right="0.7" top="0.75" bottom="0.75" header="0.3" footer="0.3"/>
  <pageSetup paperSize="9" orientation="portrait" verticalDpi="0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B5CFC-2BB8-48C4-AC41-B8EBBB1C4588}">
  <sheetPr codeName="Hoja118">
    <pageSetUpPr fitToPage="1"/>
  </sheetPr>
  <dimension ref="A1:M16"/>
  <sheetViews>
    <sheetView showGridLines="0" zoomScale="80" zoomScaleNormal="80" workbookViewId="0"/>
  </sheetViews>
  <sheetFormatPr baseColWidth="10" defaultRowHeight="15"/>
  <cols>
    <col min="2" max="2" width="28" customWidth="1"/>
    <col min="3" max="3" width="1.140625" customWidth="1"/>
    <col min="4" max="7" width="8.7109375" style="1312" customWidth="1"/>
    <col min="8" max="8" width="1.140625" customWidth="1"/>
    <col min="9" max="11" width="8.7109375" customWidth="1"/>
  </cols>
  <sheetData>
    <row r="1" spans="1:13">
      <c r="A1" s="1528" t="s">
        <v>1971</v>
      </c>
    </row>
    <row r="2" spans="1:13" ht="16.5">
      <c r="B2" s="1218" t="s">
        <v>1377</v>
      </c>
      <c r="C2" s="1218"/>
      <c r="D2" s="1218"/>
      <c r="E2"/>
      <c r="F2"/>
      <c r="G2"/>
      <c r="H2" s="1218"/>
      <c r="L2" s="1308"/>
      <c r="M2" s="1309"/>
    </row>
    <row r="3" spans="1:13">
      <c r="B3" s="1310"/>
      <c r="D3" s="1311"/>
      <c r="I3" s="1311"/>
    </row>
    <row r="4" spans="1:13" ht="34.5">
      <c r="B4" s="1276"/>
      <c r="C4" s="1277"/>
      <c r="D4" s="1278">
        <v>2021</v>
      </c>
      <c r="E4" s="1279">
        <v>2026</v>
      </c>
      <c r="F4" s="1279">
        <v>2035</v>
      </c>
      <c r="G4" s="1280">
        <v>2050</v>
      </c>
      <c r="H4" s="1305"/>
      <c r="I4" s="1281" t="s">
        <v>1193</v>
      </c>
      <c r="J4" s="1282" t="s">
        <v>1194</v>
      </c>
      <c r="K4" s="1283" t="s">
        <v>1205</v>
      </c>
    </row>
    <row r="5" spans="1:13" s="1312" customFormat="1" ht="28.15" customHeight="1">
      <c r="B5" s="1313" t="s">
        <v>1206</v>
      </c>
      <c r="C5" s="1285"/>
      <c r="D5" s="1286">
        <v>43.506573354258471</v>
      </c>
      <c r="E5" s="1287">
        <v>42.498377631571046</v>
      </c>
      <c r="F5" s="1287">
        <v>43.790784509706818</v>
      </c>
      <c r="G5" s="1288">
        <v>44.736116772762671</v>
      </c>
      <c r="H5" s="1314"/>
      <c r="I5" s="1286">
        <v>-1.0081957226874252</v>
      </c>
      <c r="J5" s="1287">
        <v>2.237739141191625</v>
      </c>
      <c r="K5" s="1288">
        <v>1.2295434185041998</v>
      </c>
    </row>
    <row r="6" spans="1:13" s="1312" customFormat="1" ht="16.149999999999999" customHeight="1">
      <c r="B6" s="1301" t="s">
        <v>1197</v>
      </c>
      <c r="C6" s="1285"/>
      <c r="D6" s="1302">
        <v>36.005541736200762</v>
      </c>
      <c r="E6" s="1303">
        <v>35.968496784876216</v>
      </c>
      <c r="F6" s="1303">
        <v>37.260903663011987</v>
      </c>
      <c r="G6" s="1304">
        <v>38.206235926067826</v>
      </c>
      <c r="H6" s="1314"/>
      <c r="I6" s="1302">
        <v>-3.7044951324546105E-2</v>
      </c>
      <c r="J6" s="1303">
        <v>2.2377391411916108</v>
      </c>
      <c r="K6" s="1304">
        <v>2.2006941898670647</v>
      </c>
    </row>
    <row r="7" spans="1:13" s="1312" customFormat="1" ht="16.149999999999999" customHeight="1">
      <c r="B7" s="1295" t="s">
        <v>1207</v>
      </c>
      <c r="C7" s="1296"/>
      <c r="D7" s="1297">
        <v>10.265966878845781</v>
      </c>
      <c r="E7" s="1298">
        <v>10.360200410322388</v>
      </c>
      <c r="F7" s="1298">
        <v>10.381750120401708</v>
      </c>
      <c r="G7" s="1299">
        <v>10.266432709312971</v>
      </c>
      <c r="H7" s="1315"/>
      <c r="I7" s="1297">
        <v>9.4233531476607624E-2</v>
      </c>
      <c r="J7" s="1298">
        <v>-9.3767701009417337E-2</v>
      </c>
      <c r="K7" s="1299">
        <v>4.6583046719028687E-4</v>
      </c>
    </row>
    <row r="8" spans="1:13" s="1312" customFormat="1" ht="16.149999999999999" customHeight="1">
      <c r="B8" s="1295" t="s">
        <v>1208</v>
      </c>
      <c r="C8" s="1296"/>
      <c r="D8" s="1297">
        <v>8.8359536708202064</v>
      </c>
      <c r="E8" s="1298">
        <v>9.4690313894710112</v>
      </c>
      <c r="F8" s="1298">
        <v>10.059899364012507</v>
      </c>
      <c r="G8" s="1299">
        <v>10.854422448082392</v>
      </c>
      <c r="H8" s="1315"/>
      <c r="I8" s="1297">
        <v>0.63307771865080475</v>
      </c>
      <c r="J8" s="1298">
        <v>1.3853910586113809</v>
      </c>
      <c r="K8" s="1299">
        <v>2.0184687772621857</v>
      </c>
    </row>
    <row r="9" spans="1:13" s="1312" customFormat="1" ht="16.149999999999999" customHeight="1">
      <c r="B9" s="1295" t="s">
        <v>1209</v>
      </c>
      <c r="C9" s="1296"/>
      <c r="D9" s="1297">
        <v>2.6796382625066082</v>
      </c>
      <c r="E9" s="1298">
        <v>2.3901594178182646</v>
      </c>
      <c r="F9" s="1298">
        <v>2.5390246232015712</v>
      </c>
      <c r="G9" s="1299">
        <v>2.7758717821950341</v>
      </c>
      <c r="H9" s="1315"/>
      <c r="I9" s="1297">
        <v>-0.28947884468834362</v>
      </c>
      <c r="J9" s="1298">
        <v>0.38571236437676948</v>
      </c>
      <c r="K9" s="1299">
        <v>9.6233519688425861E-2</v>
      </c>
    </row>
    <row r="10" spans="1:13" s="1312" customFormat="1" ht="16.149999999999999" customHeight="1">
      <c r="B10" s="1295" t="s">
        <v>734</v>
      </c>
      <c r="C10" s="1296"/>
      <c r="D10" s="1297">
        <v>14.223982924028165</v>
      </c>
      <c r="E10" s="1298">
        <v>13.749105567264555</v>
      </c>
      <c r="F10" s="1298">
        <v>14.280229555396204</v>
      </c>
      <c r="G10" s="1299">
        <v>14.309508986477434</v>
      </c>
      <c r="H10" s="1315"/>
      <c r="I10" s="1297">
        <v>-0.47487735676360998</v>
      </c>
      <c r="J10" s="1298">
        <v>0.56040341921287862</v>
      </c>
      <c r="K10" s="1299">
        <v>8.5526062449268636E-2</v>
      </c>
    </row>
    <row r="11" spans="1:13" s="1312" customFormat="1" ht="16.149999999999999" customHeight="1">
      <c r="B11" s="1301" t="s">
        <v>1199</v>
      </c>
      <c r="C11" s="1285"/>
      <c r="D11" s="1302">
        <v>7.5010316180577057</v>
      </c>
      <c r="E11" s="1303">
        <v>6.5298808466948293</v>
      </c>
      <c r="F11" s="1303">
        <v>6.5298808466948275</v>
      </c>
      <c r="G11" s="1304">
        <v>6.529880846694839</v>
      </c>
      <c r="H11" s="1316"/>
      <c r="I11" s="1302">
        <v>-0.97115077136287642</v>
      </c>
      <c r="J11" s="1303">
        <v>9.7699626167013776E-15</v>
      </c>
      <c r="K11" s="1304">
        <v>-0.97115077136286665</v>
      </c>
    </row>
    <row r="12" spans="1:13" s="1312" customFormat="1" ht="17.25">
      <c r="B12" s="1315"/>
      <c r="C12" s="1315"/>
      <c r="D12" s="1315"/>
      <c r="E12" s="1315"/>
      <c r="F12" s="1315"/>
      <c r="G12" s="1315"/>
      <c r="H12" s="1315"/>
      <c r="I12" s="1317"/>
      <c r="J12" s="1317"/>
      <c r="K12" s="1318"/>
    </row>
    <row r="13" spans="1:13" s="1312" customFormat="1"/>
    <row r="14" spans="1:13" s="1312" customFormat="1">
      <c r="B14" s="1312" t="s">
        <v>999</v>
      </c>
    </row>
    <row r="15" spans="1:13" s="1312" customFormat="1"/>
    <row r="16" spans="1:13">
      <c r="I16" s="1312"/>
      <c r="J16" s="1312"/>
      <c r="K16" s="1312"/>
    </row>
  </sheetData>
  <hyperlinks>
    <hyperlink ref="A1" location="Cuadros!A1" display="Ir a Cuadros" xr:uid="{97A8202D-B56A-4183-B9F0-B17A8A8EFCF9}"/>
  </hyperlinks>
  <pageMargins left="0.7" right="0.7" top="0.75" bottom="0.75" header="0.3" footer="0.3"/>
  <pageSetup paperSize="9" scale="66" orientation="portrait" verticalDpi="1200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AD819-BDB7-43A2-B8E2-B6F662F8DB89}">
  <sheetPr codeName="Hoja119"/>
  <dimension ref="A1:M18"/>
  <sheetViews>
    <sheetView showGridLines="0" zoomScale="78" zoomScaleNormal="78" workbookViewId="0">
      <selection activeCell="E41" sqref="E41"/>
    </sheetView>
  </sheetViews>
  <sheetFormatPr baseColWidth="10" defaultRowHeight="15"/>
  <cols>
    <col min="2" max="2" width="13.28515625" customWidth="1"/>
    <col min="3" max="3" width="38.85546875" bestFit="1" customWidth="1"/>
    <col min="4" max="4" width="1.140625" customWidth="1"/>
    <col min="5" max="5" width="18.7109375" style="1312" customWidth="1"/>
    <col min="6" max="6" width="11.42578125" style="1312"/>
  </cols>
  <sheetData>
    <row r="1" spans="1:13">
      <c r="A1" s="1528" t="s">
        <v>1971</v>
      </c>
    </row>
    <row r="2" spans="1:13" ht="16.5">
      <c r="B2" s="1218" t="s">
        <v>1376</v>
      </c>
      <c r="C2" s="1218"/>
      <c r="D2" s="1218"/>
      <c r="E2"/>
      <c r="F2"/>
      <c r="H2" s="1218"/>
      <c r="L2" s="1308"/>
      <c r="M2" s="1309"/>
    </row>
    <row r="3" spans="1:13" ht="16.5">
      <c r="B3" s="1218"/>
      <c r="C3" s="1218"/>
      <c r="D3" s="1218"/>
      <c r="E3"/>
      <c r="F3"/>
      <c r="H3" s="1218"/>
      <c r="L3" s="1308"/>
      <c r="M3" s="1309"/>
    </row>
    <row r="4" spans="1:13" ht="60.75" customHeight="1">
      <c r="B4" s="1305"/>
      <c r="C4" s="1319"/>
      <c r="D4" s="1319"/>
      <c r="E4" s="1320" t="s">
        <v>1210</v>
      </c>
      <c r="F4" s="1321" t="s">
        <v>1211</v>
      </c>
    </row>
    <row r="5" spans="1:13" s="1312" customFormat="1" ht="17.25">
      <c r="B5" s="1322" t="s">
        <v>1212</v>
      </c>
      <c r="C5" s="1322"/>
      <c r="D5" s="1323"/>
      <c r="E5" s="1324">
        <v>1.0401433976968371</v>
      </c>
      <c r="F5" s="1325">
        <v>100</v>
      </c>
    </row>
    <row r="6" spans="1:13" s="1312" customFormat="1" ht="19.5">
      <c r="B6" s="1244" t="s">
        <v>1213</v>
      </c>
      <c r="C6" s="1326"/>
      <c r="D6" s="1327"/>
      <c r="E6" s="1328"/>
      <c r="F6" s="1329"/>
    </row>
    <row r="7" spans="1:13" s="1312" customFormat="1" ht="15.75">
      <c r="B7" s="1330" t="s">
        <v>1214</v>
      </c>
      <c r="C7" s="1331" t="s">
        <v>1215</v>
      </c>
      <c r="D7" s="1319"/>
      <c r="E7" s="1332">
        <v>0.98607867207421362</v>
      </c>
      <c r="F7" s="1333">
        <v>24.824987309021239</v>
      </c>
    </row>
    <row r="8" spans="1:13" s="1312" customFormat="1" ht="15.6" customHeight="1">
      <c r="B8" s="1334" t="s">
        <v>590</v>
      </c>
      <c r="C8" s="1335" t="s">
        <v>335</v>
      </c>
      <c r="D8" s="1336"/>
      <c r="E8" s="1337">
        <v>1.1012345412125495</v>
      </c>
      <c r="F8" s="1333">
        <v>16.557428725825734</v>
      </c>
    </row>
    <row r="9" spans="1:13" s="1312" customFormat="1" ht="15.6" customHeight="1">
      <c r="B9" s="1334" t="s">
        <v>593</v>
      </c>
      <c r="C9" s="1335" t="s">
        <v>1216</v>
      </c>
      <c r="D9" s="1336"/>
      <c r="E9" s="1337">
        <v>0.70217546965202715</v>
      </c>
      <c r="F9" s="1333">
        <v>8.2675585831955072</v>
      </c>
    </row>
    <row r="10" spans="1:13" s="1312" customFormat="1" ht="15.75">
      <c r="B10" s="1338" t="s">
        <v>1217</v>
      </c>
      <c r="C10" s="1335" t="s">
        <v>1208</v>
      </c>
      <c r="D10" s="1336"/>
      <c r="E10" s="1337">
        <v>1.1846554205893989</v>
      </c>
      <c r="F10" s="1333">
        <v>20.271382252280283</v>
      </c>
    </row>
    <row r="11" spans="1:13" s="1312" customFormat="1" ht="15.75">
      <c r="B11" s="1338" t="s">
        <v>1217</v>
      </c>
      <c r="C11" s="1335" t="s">
        <v>1218</v>
      </c>
      <c r="D11" s="1336"/>
      <c r="E11" s="1337">
        <v>1.200804270697281</v>
      </c>
      <c r="F11" s="1333">
        <v>5.2649139469762716</v>
      </c>
    </row>
    <row r="12" spans="1:13" s="1312" customFormat="1" ht="15.75">
      <c r="B12" s="1339" t="s">
        <v>1219</v>
      </c>
      <c r="C12" s="1331" t="s">
        <v>1220</v>
      </c>
      <c r="D12" s="1319"/>
      <c r="E12" s="1337">
        <v>1</v>
      </c>
      <c r="F12" s="1333">
        <v>32.885191674717937</v>
      </c>
    </row>
    <row r="13" spans="1:13" s="1312" customFormat="1" ht="19.5">
      <c r="B13" s="1244" t="s">
        <v>1221</v>
      </c>
      <c r="C13" s="1340"/>
      <c r="D13" s="1327"/>
      <c r="E13" s="1341"/>
      <c r="F13" s="1342"/>
    </row>
    <row r="14" spans="1:13" s="1312" customFormat="1" ht="19.5">
      <c r="B14" s="1343" t="s">
        <v>1192</v>
      </c>
      <c r="C14" s="1344"/>
      <c r="D14" s="1345"/>
      <c r="E14" s="1346">
        <v>1</v>
      </c>
      <c r="F14" s="1347">
        <v>16.753524817004273</v>
      </c>
    </row>
    <row r="15" spans="1:13" ht="17.25">
      <c r="B15" s="1348" t="s">
        <v>1222</v>
      </c>
      <c r="C15" s="1305"/>
      <c r="D15" s="1305"/>
      <c r="E15" s="1315"/>
      <c r="F15" s="1315"/>
    </row>
    <row r="16" spans="1:13" ht="29.45" customHeight="1">
      <c r="B16" s="1989" t="s">
        <v>1223</v>
      </c>
      <c r="C16" s="1989"/>
      <c r="D16" s="1989"/>
      <c r="E16" s="1989"/>
      <c r="F16" s="1989"/>
    </row>
    <row r="18" spans="2:2">
      <c r="B18" t="s">
        <v>133</v>
      </c>
    </row>
  </sheetData>
  <mergeCells count="1">
    <mergeCell ref="B16:F16"/>
  </mergeCells>
  <hyperlinks>
    <hyperlink ref="A1" location="Cuadros!A1" display="Ir a Cuadros" xr:uid="{3E0C34A1-D50A-45A2-A957-93C877D190F5}"/>
  </hyperlinks>
  <pageMargins left="0.7" right="0.7" top="0.75" bottom="0.75" header="0.3" footer="0.3"/>
  <pageSetup paperSize="9" orientation="portrait" verticalDpi="1200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165CAE-237B-4425-A25E-D28D90931A1B}">
  <sheetPr codeName="Hoja116"/>
  <dimension ref="A1:M21"/>
  <sheetViews>
    <sheetView showGridLines="0" zoomScale="82" zoomScaleNormal="82" zoomScaleSheetLayoutView="80" workbookViewId="0"/>
  </sheetViews>
  <sheetFormatPr baseColWidth="10" defaultRowHeight="15"/>
  <cols>
    <col min="2" max="2" width="25.7109375" customWidth="1"/>
    <col min="3" max="3" width="1.140625" customWidth="1"/>
    <col min="4" max="8" width="7.7109375" customWidth="1"/>
    <col min="9" max="9" width="1.140625" customWidth="1"/>
    <col min="10" max="13" width="8.42578125" customWidth="1"/>
  </cols>
  <sheetData>
    <row r="1" spans="1:13" ht="15.75">
      <c r="A1" s="1528" t="s">
        <v>1971</v>
      </c>
      <c r="B1" s="1273"/>
      <c r="D1" s="2"/>
      <c r="E1" s="2"/>
      <c r="F1" s="2"/>
      <c r="G1" s="2"/>
      <c r="H1" s="2"/>
      <c r="J1" s="2"/>
      <c r="K1" s="2"/>
      <c r="L1" s="2"/>
      <c r="M1" s="1239"/>
    </row>
    <row r="2" spans="1:13" ht="15.75">
      <c r="B2" s="1274"/>
      <c r="D2" s="2"/>
      <c r="E2" s="2"/>
      <c r="F2" s="2"/>
      <c r="G2" s="2"/>
      <c r="H2" s="2"/>
      <c r="J2" s="2"/>
      <c r="K2" s="2"/>
      <c r="L2" s="2"/>
      <c r="M2" s="1239"/>
    </row>
    <row r="3" spans="1:13" ht="15.75">
      <c r="B3" s="1272"/>
      <c r="D3" s="2"/>
      <c r="E3" s="2"/>
      <c r="F3" s="2"/>
      <c r="G3" s="2"/>
      <c r="H3" s="2"/>
      <c r="J3" s="2"/>
      <c r="K3" s="2"/>
      <c r="L3" s="2"/>
      <c r="M3" s="1239"/>
    </row>
    <row r="4" spans="1:13" ht="15.75">
      <c r="B4" s="1272"/>
      <c r="D4" s="2"/>
      <c r="E4" s="2"/>
      <c r="F4" s="2"/>
      <c r="G4" s="2"/>
      <c r="H4" s="2"/>
      <c r="J4" s="2"/>
      <c r="K4" s="2"/>
      <c r="L4" s="2"/>
      <c r="M4" s="1239"/>
    </row>
    <row r="6" spans="1:13" ht="16.5">
      <c r="B6" s="1218" t="s">
        <v>1375</v>
      </c>
    </row>
    <row r="7" spans="1:13" ht="18">
      <c r="E7" s="1275"/>
    </row>
    <row r="8" spans="1:13" ht="34.5">
      <c r="B8" s="1276"/>
      <c r="C8" s="1277"/>
      <c r="D8" s="1278">
        <v>2021</v>
      </c>
      <c r="E8" s="1279">
        <v>2026</v>
      </c>
      <c r="F8" s="1279">
        <v>2035</v>
      </c>
      <c r="G8" s="1279">
        <v>2050</v>
      </c>
      <c r="H8" s="1280">
        <v>2070</v>
      </c>
      <c r="I8" s="1277"/>
      <c r="J8" s="1281" t="s">
        <v>1193</v>
      </c>
      <c r="K8" s="1282" t="s">
        <v>1194</v>
      </c>
      <c r="L8" s="1282" t="s">
        <v>1191</v>
      </c>
      <c r="M8" s="1283" t="s">
        <v>1195</v>
      </c>
    </row>
    <row r="9" spans="1:13" ht="17.25">
      <c r="B9" s="1284" t="s">
        <v>1196</v>
      </c>
      <c r="C9" s="1285"/>
      <c r="D9" s="1286">
        <v>50.379175136903683</v>
      </c>
      <c r="E9" s="1287">
        <v>45.831837859471555</v>
      </c>
      <c r="F9" s="1287">
        <v>47.927469591716317</v>
      </c>
      <c r="G9" s="1287">
        <v>52.430427826381766</v>
      </c>
      <c r="H9" s="1288">
        <v>52.561094309573953</v>
      </c>
      <c r="I9" s="1289"/>
      <c r="J9" s="1286">
        <v>-4.5473372774321277</v>
      </c>
      <c r="K9" s="1287">
        <v>6.598589966910211</v>
      </c>
      <c r="L9" s="1287">
        <v>0.13066648319218643</v>
      </c>
      <c r="M9" s="1288">
        <v>2.1819191726702698</v>
      </c>
    </row>
    <row r="10" spans="1:13" ht="17.25">
      <c r="B10" s="1290" t="s">
        <v>1197</v>
      </c>
      <c r="C10" s="1285"/>
      <c r="D10" s="1291">
        <v>30.798555414631615</v>
      </c>
      <c r="E10" s="1292">
        <v>30.061332339067185</v>
      </c>
      <c r="F10" s="1292">
        <v>31.957604827877311</v>
      </c>
      <c r="G10" s="1292">
        <v>36.460563062542768</v>
      </c>
      <c r="H10" s="1293">
        <v>36.591229545734961</v>
      </c>
      <c r="I10" s="1285"/>
      <c r="J10" s="1291">
        <v>-0.73722307556442956</v>
      </c>
      <c r="K10" s="1292">
        <v>6.3992307234755827</v>
      </c>
      <c r="L10" s="1292">
        <v>0.13066648319219354</v>
      </c>
      <c r="M10" s="1293">
        <v>5.7926741311033467</v>
      </c>
    </row>
    <row r="11" spans="1:13" ht="17.25">
      <c r="B11" s="1295" t="s">
        <v>378</v>
      </c>
      <c r="C11" s="1296"/>
      <c r="D11" s="1297">
        <v>13.626478388301104</v>
      </c>
      <c r="E11" s="1298">
        <v>14.111747991474756</v>
      </c>
      <c r="F11" s="1298">
        <v>14.841069523458053</v>
      </c>
      <c r="G11" s="1298">
        <v>16.22689003920464</v>
      </c>
      <c r="H11" s="1299">
        <v>13.900705035942698</v>
      </c>
      <c r="I11" s="1296"/>
      <c r="J11" s="1297">
        <v>0.48526960317365209</v>
      </c>
      <c r="K11" s="1298">
        <v>2.1151420477298846</v>
      </c>
      <c r="L11" s="1298">
        <v>-2.3261850032619424</v>
      </c>
      <c r="M11" s="1299">
        <v>0.27422664764159421</v>
      </c>
    </row>
    <row r="12" spans="1:13" ht="17.25">
      <c r="B12" s="1295" t="s">
        <v>145</v>
      </c>
      <c r="C12" s="1296"/>
      <c r="D12" s="1297">
        <v>2.1581118323691086</v>
      </c>
      <c r="E12" s="1298">
        <v>2.4864378405206944</v>
      </c>
      <c r="F12" s="1298">
        <v>3.4547002928398332</v>
      </c>
      <c r="G12" s="1298">
        <v>5.1013917175571191</v>
      </c>
      <c r="H12" s="1299">
        <v>6.8886282313490153</v>
      </c>
      <c r="I12" s="1296"/>
      <c r="J12" s="1297">
        <v>0.32832600815158575</v>
      </c>
      <c r="K12" s="1298">
        <v>2.6149538770364247</v>
      </c>
      <c r="L12" s="1298">
        <v>1.7872365137918962</v>
      </c>
      <c r="M12" s="1299">
        <v>4.7305163989799066</v>
      </c>
    </row>
    <row r="13" spans="1:13" ht="17.25">
      <c r="B13" s="1295" t="s">
        <v>1123</v>
      </c>
      <c r="C13" s="1296"/>
      <c r="D13" s="1297">
        <v>7.3989572550005276</v>
      </c>
      <c r="E13" s="1298">
        <v>7.0669121523764247</v>
      </c>
      <c r="F13" s="1298">
        <v>7.5949376045922765</v>
      </c>
      <c r="G13" s="1298">
        <v>8.3942933324607143</v>
      </c>
      <c r="H13" s="1299">
        <v>8.3635511131123241</v>
      </c>
      <c r="I13" s="1296"/>
      <c r="J13" s="1297">
        <v>-0.33204510262410292</v>
      </c>
      <c r="K13" s="1298">
        <v>1.3273811800842896</v>
      </c>
      <c r="L13" s="1298">
        <v>-3.0742219348390165E-2</v>
      </c>
      <c r="M13" s="1299">
        <v>0.96459385811179654</v>
      </c>
    </row>
    <row r="14" spans="1:13" ht="17.25">
      <c r="B14" s="1300" t="s">
        <v>1198</v>
      </c>
      <c r="C14" s="1296"/>
      <c r="D14" s="1297">
        <v>0.80449092748062578</v>
      </c>
      <c r="E14" s="1298">
        <v>0.81276518449370216</v>
      </c>
      <c r="F14" s="1298">
        <v>1.0863668018465091</v>
      </c>
      <c r="G14" s="1298">
        <v>1.7159327705909151</v>
      </c>
      <c r="H14" s="1299">
        <v>1.9702106996010287</v>
      </c>
      <c r="I14" s="1296"/>
      <c r="J14" s="1297">
        <v>8.2742570130763804E-3</v>
      </c>
      <c r="K14" s="1298">
        <v>0.90316758609721293</v>
      </c>
      <c r="L14" s="1298">
        <v>0.25427792901011359</v>
      </c>
      <c r="M14" s="1299">
        <v>1.1657197721204029</v>
      </c>
    </row>
    <row r="15" spans="1:13" ht="17.25">
      <c r="B15" s="1295" t="s">
        <v>1094</v>
      </c>
      <c r="C15" s="1296"/>
      <c r="D15" s="1297">
        <v>4.5762560228835643</v>
      </c>
      <c r="E15" s="1298">
        <v>4.3022862838976312</v>
      </c>
      <c r="F15" s="1298">
        <v>3.7589304796792393</v>
      </c>
      <c r="G15" s="1298">
        <v>3.817049348602259</v>
      </c>
      <c r="H15" s="1299">
        <v>4.2347416477558246</v>
      </c>
      <c r="I15" s="1296"/>
      <c r="J15" s="1297">
        <v>-0.27396973898593302</v>
      </c>
      <c r="K15" s="1298">
        <v>-0.48523693529537226</v>
      </c>
      <c r="L15" s="1298">
        <v>0.41769229915356565</v>
      </c>
      <c r="M15" s="1299">
        <v>-0.34151437512773963</v>
      </c>
    </row>
    <row r="16" spans="1:13" ht="17.25">
      <c r="B16" s="1295" t="s">
        <v>93</v>
      </c>
      <c r="C16" s="1296"/>
      <c r="D16" s="1297">
        <v>2.2342609885966844</v>
      </c>
      <c r="E16" s="1298">
        <v>1.2811828863039785</v>
      </c>
      <c r="F16" s="1298">
        <v>1.2216001254614022</v>
      </c>
      <c r="G16" s="1298">
        <v>1.2050058541271154</v>
      </c>
      <c r="H16" s="1299">
        <v>1.2333928179740674</v>
      </c>
      <c r="I16" s="1296"/>
      <c r="J16" s="1297">
        <v>-0.95307810229270595</v>
      </c>
      <c r="K16" s="1298">
        <v>-7.6177032176863113E-2</v>
      </c>
      <c r="L16" s="1298">
        <v>2.8386963846952051E-2</v>
      </c>
      <c r="M16" s="1299">
        <v>-1.000868170622617</v>
      </c>
    </row>
    <row r="17" spans="2:13" ht="17.25">
      <c r="B17" s="1301" t="s">
        <v>1199</v>
      </c>
      <c r="C17" s="1285"/>
      <c r="D17" s="1302">
        <v>19.580619722272068</v>
      </c>
      <c r="E17" s="1303">
        <v>15.77050552040437</v>
      </c>
      <c r="F17" s="1303">
        <v>15.969864763839006</v>
      </c>
      <c r="G17" s="1303">
        <v>15.969864763838999</v>
      </c>
      <c r="H17" s="1304">
        <v>15.969864763838991</v>
      </c>
      <c r="I17" s="1285"/>
      <c r="J17" s="1302">
        <v>-3.8101142018676981</v>
      </c>
      <c r="K17" s="1303">
        <v>0.1993592434346283</v>
      </c>
      <c r="L17" s="1303">
        <v>0</v>
      </c>
      <c r="M17" s="1304">
        <v>-3.6107549584330769</v>
      </c>
    </row>
    <row r="18" spans="2:13" ht="17.25">
      <c r="B18" s="1305"/>
      <c r="C18" s="1306"/>
      <c r="D18" s="1306"/>
      <c r="E18" s="1306"/>
      <c r="F18" s="1306"/>
      <c r="G18" s="1306"/>
      <c r="H18" s="1306"/>
      <c r="I18" s="1306"/>
      <c r="J18" s="1306"/>
      <c r="K18" s="1306"/>
      <c r="L18" s="1306"/>
      <c r="M18" s="1306"/>
    </row>
    <row r="19" spans="2:13" ht="9" customHeight="1"/>
    <row r="21" spans="2:13">
      <c r="B21" t="s">
        <v>999</v>
      </c>
    </row>
  </sheetData>
  <hyperlinks>
    <hyperlink ref="A1" location="Cuadros!A1" display="Ir a Cuadros" xr:uid="{7AC270BD-0F2A-4EBB-A53E-90D84591B2E7}"/>
  </hyperlinks>
  <pageMargins left="0.7" right="0.7" top="0.75" bottom="0.75" header="0.3" footer="0.3"/>
  <pageSetup paperSize="9" scale="43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E554A-346C-4C16-B927-4BA7AD528565}">
  <sheetPr codeName="Hoja98"/>
  <dimension ref="A1:B277"/>
  <sheetViews>
    <sheetView workbookViewId="0"/>
  </sheetViews>
  <sheetFormatPr baseColWidth="10" defaultRowHeight="15"/>
  <sheetData>
    <row r="1" spans="1:2" s="4" customFormat="1">
      <c r="A1" s="1528" t="s">
        <v>1971</v>
      </c>
    </row>
    <row r="2" spans="1:2" s="4" customFormat="1" ht="16.5">
      <c r="B2" s="1218" t="s">
        <v>1374</v>
      </c>
    </row>
    <row r="3" spans="1:2" s="4" customFormat="1"/>
    <row r="4" spans="1:2" s="4" customFormat="1"/>
    <row r="5" spans="1:2" s="4" customFormat="1"/>
    <row r="6" spans="1:2" s="4" customFormat="1"/>
    <row r="7" spans="1:2" s="4" customFormat="1"/>
    <row r="8" spans="1:2" s="4" customFormat="1"/>
    <row r="9" spans="1:2" s="4" customFormat="1"/>
    <row r="10" spans="1:2" s="4" customFormat="1"/>
    <row r="11" spans="1:2" s="4" customFormat="1"/>
    <row r="12" spans="1:2" s="4" customFormat="1"/>
    <row r="13" spans="1:2" s="4" customFormat="1"/>
    <row r="14" spans="1:2" s="4" customFormat="1"/>
    <row r="15" spans="1:2" s="4" customFormat="1"/>
    <row r="16" spans="1:2" s="4" customFormat="1"/>
    <row r="17" s="4" customFormat="1"/>
    <row r="18" s="4" customFormat="1"/>
    <row r="19" s="4" customFormat="1"/>
    <row r="20" s="4" customFormat="1"/>
    <row r="21" s="4" customFormat="1"/>
    <row r="22" s="4" customFormat="1"/>
    <row r="23" s="4" customFormat="1"/>
    <row r="24" s="4" customFormat="1"/>
    <row r="25" s="4" customFormat="1"/>
    <row r="26" s="4" customFormat="1"/>
    <row r="27" s="4" customFormat="1"/>
    <row r="28" s="4" customFormat="1"/>
    <row r="29" s="4" customFormat="1"/>
    <row r="30" s="4" customFormat="1"/>
    <row r="31" s="4" customFormat="1"/>
    <row r="32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  <row r="75" s="4" customFormat="1"/>
    <row r="76" s="4" customFormat="1"/>
    <row r="77" s="4" customFormat="1"/>
    <row r="78" s="4" customFormat="1"/>
    <row r="79" s="4" customFormat="1"/>
    <row r="80" s="4" customFormat="1"/>
    <row r="81" s="4" customFormat="1"/>
    <row r="82" s="4" customFormat="1"/>
    <row r="83" s="4" customFormat="1"/>
    <row r="84" s="4" customFormat="1"/>
    <row r="85" s="4" customFormat="1"/>
    <row r="86" s="4" customFormat="1"/>
    <row r="87" s="4" customFormat="1"/>
    <row r="88" s="4" customFormat="1"/>
    <row r="89" s="4" customFormat="1"/>
    <row r="90" s="4" customFormat="1"/>
    <row r="91" s="4" customFormat="1"/>
    <row r="92" s="4" customFormat="1"/>
    <row r="93" s="4" customFormat="1"/>
    <row r="94" s="4" customFormat="1"/>
    <row r="95" s="4" customFormat="1"/>
    <row r="96" s="4" customFormat="1"/>
    <row r="97" s="4" customFormat="1"/>
    <row r="98" s="4" customFormat="1"/>
    <row r="99" s="4" customFormat="1"/>
    <row r="100" s="4" customFormat="1"/>
    <row r="101" s="4" customFormat="1"/>
    <row r="102" s="4" customFormat="1"/>
    <row r="103" s="4" customFormat="1"/>
    <row r="104" s="4" customFormat="1"/>
    <row r="105" s="4" customFormat="1"/>
    <row r="106" s="4" customFormat="1"/>
    <row r="107" s="4" customFormat="1"/>
    <row r="108" s="4" customFormat="1"/>
    <row r="109" s="4" customFormat="1"/>
    <row r="110" s="4" customFormat="1"/>
    <row r="111" s="4" customFormat="1"/>
    <row r="112" s="4" customFormat="1"/>
    <row r="113" s="4" customFormat="1"/>
    <row r="114" s="4" customFormat="1"/>
    <row r="115" s="4" customFormat="1"/>
    <row r="116" s="4" customFormat="1"/>
    <row r="117" s="4" customFormat="1"/>
    <row r="118" s="4" customFormat="1"/>
    <row r="119" s="4" customFormat="1"/>
    <row r="120" s="4" customFormat="1"/>
    <row r="121" s="4" customFormat="1"/>
    <row r="122" s="4" customFormat="1"/>
    <row r="123" s="4" customFormat="1"/>
    <row r="124" s="4" customFormat="1"/>
    <row r="125" s="4" customFormat="1"/>
    <row r="126" s="4" customFormat="1"/>
    <row r="127" s="4" customFormat="1"/>
    <row r="128" s="4" customFormat="1"/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</sheetData>
  <hyperlinks>
    <hyperlink ref="A1" location="Cuadros!A1" display="Ir a Cuadros" xr:uid="{5FB37069-439D-444B-80EC-3B6E2B2FD2B9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4D74D-ABA9-49A4-9B3B-7D7D1EB62DEF}">
  <sheetPr codeName="Hoja124"/>
  <dimension ref="A1:I19"/>
  <sheetViews>
    <sheetView showGridLines="0" zoomScale="115" zoomScaleNormal="115" workbookViewId="0">
      <selection activeCell="G13" sqref="G13"/>
    </sheetView>
  </sheetViews>
  <sheetFormatPr baseColWidth="10" defaultRowHeight="15"/>
  <cols>
    <col min="2" max="2" width="19.85546875" customWidth="1"/>
    <col min="3" max="3" width="1.140625" customWidth="1"/>
    <col min="4" max="6" width="9.5703125" customWidth="1"/>
  </cols>
  <sheetData>
    <row r="1" spans="1:9" s="1370" customFormat="1" ht="17.25">
      <c r="A1" s="1528" t="s">
        <v>1971</v>
      </c>
      <c r="B1" s="1218"/>
      <c r="C1" s="1218"/>
      <c r="D1" s="1368"/>
      <c r="E1" s="1369"/>
    </row>
    <row r="2" spans="1:9" ht="16.5">
      <c r="B2" s="1218" t="s">
        <v>1373</v>
      </c>
      <c r="C2" s="1218"/>
      <c r="H2" s="1308"/>
      <c r="I2" s="1309"/>
    </row>
    <row r="3" spans="1:9">
      <c r="B3" s="33"/>
      <c r="C3" s="33"/>
    </row>
    <row r="4" spans="1:9" ht="32.25" customHeight="1">
      <c r="B4" s="1371"/>
      <c r="C4" s="1371"/>
      <c r="D4" s="1990" t="s">
        <v>1235</v>
      </c>
      <c r="E4" s="1991"/>
      <c r="F4" s="1992"/>
    </row>
    <row r="5" spans="1:9" ht="17.25">
      <c r="B5" s="1372"/>
      <c r="C5" s="1372"/>
      <c r="D5" s="1373" t="s">
        <v>1236</v>
      </c>
      <c r="E5" s="1374" t="s">
        <v>1237</v>
      </c>
      <c r="F5" s="1375" t="s">
        <v>1238</v>
      </c>
    </row>
    <row r="6" spans="1:9">
      <c r="B6" s="1376" t="s">
        <v>1239</v>
      </c>
      <c r="C6" s="1377"/>
      <c r="D6" s="1378">
        <v>-8.945120928732365</v>
      </c>
      <c r="E6" s="1379">
        <v>-25.050358801063055</v>
      </c>
      <c r="F6" s="1380">
        <v>-47.07691004739867</v>
      </c>
    </row>
    <row r="7" spans="1:9" ht="15" customHeight="1">
      <c r="B7" s="1381" t="s">
        <v>1240</v>
      </c>
      <c r="C7" s="1382"/>
      <c r="D7" s="1383">
        <v>-7.9723572590734149</v>
      </c>
      <c r="E7" s="1384">
        <v>-24.012182105802225</v>
      </c>
      <c r="F7" s="1385">
        <v>-45.976495438574204</v>
      </c>
    </row>
    <row r="8" spans="1:9" ht="15" customHeight="1">
      <c r="B8" s="1381" t="s">
        <v>1241</v>
      </c>
      <c r="C8" s="1382"/>
      <c r="D8" s="1383">
        <v>-6.9891706422458677</v>
      </c>
      <c r="E8" s="1384">
        <v>-22.962881577298198</v>
      </c>
      <c r="F8" s="1385">
        <v>-44.864290131053707</v>
      </c>
    </row>
    <row r="9" spans="1:9" ht="15" customHeight="1">
      <c r="B9" s="1381" t="s">
        <v>1242</v>
      </c>
      <c r="C9" s="1382"/>
      <c r="D9" s="1383">
        <v>-4.0030911820787329</v>
      </c>
      <c r="E9" s="1384">
        <v>-19.776004638494051</v>
      </c>
      <c r="F9" s="1385">
        <v>-41.486362312027822</v>
      </c>
    </row>
    <row r="10" spans="1:9" ht="15" customHeight="1">
      <c r="B10" s="1386" t="s">
        <v>1243</v>
      </c>
      <c r="C10" s="1382"/>
      <c r="D10" s="1387">
        <v>0</v>
      </c>
      <c r="E10" s="1388">
        <v>-14.438556060258501</v>
      </c>
      <c r="F10" s="1389">
        <v>-35.828937698133643</v>
      </c>
      <c r="H10" s="2"/>
      <c r="I10" s="2"/>
    </row>
    <row r="11" spans="1:9">
      <c r="H11" s="2"/>
      <c r="I11" s="2"/>
    </row>
    <row r="12" spans="1:9">
      <c r="B12" s="33"/>
      <c r="C12" s="33"/>
    </row>
    <row r="13" spans="1:9">
      <c r="B13" s="1512" t="s">
        <v>133</v>
      </c>
    </row>
    <row r="15" spans="1:9">
      <c r="D15" s="1085"/>
      <c r="E15" s="1085"/>
      <c r="F15" s="1085"/>
    </row>
    <row r="16" spans="1:9">
      <c r="D16" s="1085"/>
      <c r="E16" s="1085"/>
      <c r="F16" s="1085"/>
    </row>
    <row r="17" spans="4:6">
      <c r="D17" s="1085"/>
      <c r="E17" s="1085"/>
      <c r="F17" s="1085"/>
    </row>
    <row r="18" spans="4:6">
      <c r="D18" s="1085"/>
      <c r="E18" s="1085"/>
      <c r="F18" s="1085"/>
    </row>
    <row r="19" spans="4:6">
      <c r="D19" s="1085"/>
      <c r="E19" s="1085"/>
      <c r="F19" s="1085"/>
    </row>
  </sheetData>
  <mergeCells count="1">
    <mergeCell ref="D4:F4"/>
  </mergeCells>
  <hyperlinks>
    <hyperlink ref="A1" location="Cuadros!A1" display="Ir a Cuadros" xr:uid="{6C7A6A09-21C4-402D-86FF-D7BDC40572D5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12</vt:i4>
      </vt:variant>
      <vt:variant>
        <vt:lpstr>Rangos con nombre</vt:lpstr>
      </vt:variant>
      <vt:variant>
        <vt:i4>8</vt:i4>
      </vt:variant>
    </vt:vector>
  </HeadingPairs>
  <TitlesOfParts>
    <vt:vector size="220" baseType="lpstr">
      <vt:lpstr>cascada</vt:lpstr>
      <vt:lpstr>cascada (4)</vt:lpstr>
      <vt:lpstr>ARIMA</vt:lpstr>
      <vt:lpstr>Estimación reescalada 2018</vt:lpstr>
      <vt:lpstr>Estimación reescalada 2019</vt:lpstr>
      <vt:lpstr>Estimación reescalada 2020</vt:lpstr>
      <vt:lpstr>Grafico saldo old</vt:lpstr>
      <vt:lpstr>Criterios Empleos AC</vt:lpstr>
      <vt:lpstr>1996</vt:lpstr>
      <vt:lpstr>1997</vt:lpstr>
      <vt:lpstr>1998</vt:lpstr>
      <vt:lpstr>1999</vt:lpstr>
      <vt:lpstr>2000</vt:lpstr>
      <vt:lpstr>2001</vt:lpstr>
      <vt:lpstr>2002</vt:lpstr>
      <vt:lpstr>2004</vt:lpstr>
      <vt:lpstr>2003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cascada (2)</vt:lpstr>
      <vt:lpstr>cascada (5)</vt:lpstr>
      <vt:lpstr>ARIMA (2)</vt:lpstr>
      <vt:lpstr>Estimación reescalada 2018 (2)</vt:lpstr>
      <vt:lpstr>Estimación reescalada 2019 (2)</vt:lpstr>
      <vt:lpstr>Estimación reescalada 2020 (2)</vt:lpstr>
      <vt:lpstr>Grafico saldo old (2)</vt:lpstr>
      <vt:lpstr>Criterios Empleos AC (2)</vt:lpstr>
      <vt:lpstr>1996 (2)</vt:lpstr>
      <vt:lpstr>1997 (2)</vt:lpstr>
      <vt:lpstr>1998 (2)</vt:lpstr>
      <vt:lpstr>1999 (2)</vt:lpstr>
      <vt:lpstr>2000 (2)</vt:lpstr>
      <vt:lpstr>2001 (2)</vt:lpstr>
      <vt:lpstr>2002 (2)</vt:lpstr>
      <vt:lpstr>2004 (2)</vt:lpstr>
      <vt:lpstr>2003 (2)</vt:lpstr>
      <vt:lpstr>2005 (2)</vt:lpstr>
      <vt:lpstr>2006 (2)</vt:lpstr>
      <vt:lpstr>2007 (2)</vt:lpstr>
      <vt:lpstr>2008 (2)</vt:lpstr>
      <vt:lpstr>2009 (2)</vt:lpstr>
      <vt:lpstr>2010 (2)</vt:lpstr>
      <vt:lpstr>2011 (2)</vt:lpstr>
      <vt:lpstr>2012 (2)</vt:lpstr>
      <vt:lpstr>2013 (2)</vt:lpstr>
      <vt:lpstr>2014 (2)</vt:lpstr>
      <vt:lpstr>2015 (2)</vt:lpstr>
      <vt:lpstr>2016 (2)</vt:lpstr>
      <vt:lpstr>Grafico saldo (3)</vt:lpstr>
      <vt:lpstr>Grafico saldo (2)</vt:lpstr>
      <vt:lpstr>DBP_sin_FRR</vt:lpstr>
      <vt:lpstr>Comparativa_DBP22_sinPRTR</vt:lpstr>
      <vt:lpstr>Descomposicion_APE_Jul22</vt:lpstr>
      <vt:lpstr>HF_con_sin_NGEU</vt:lpstr>
      <vt:lpstr>HF_componentes_con_PRTR_22</vt:lpstr>
      <vt:lpstr>Comparativa_Ptos_ini22_vs_DBP22</vt:lpstr>
      <vt:lpstr>NGEU_APE</vt:lpstr>
      <vt:lpstr>Descomposicion_DBP_Lineas_22</vt:lpstr>
      <vt:lpstr>DBP21</vt:lpstr>
      <vt:lpstr>Descomposicion_cambio</vt:lpstr>
      <vt:lpstr>Planes_Rec</vt:lpstr>
      <vt:lpstr>resumen_subsec_ppt</vt:lpstr>
      <vt:lpstr>resumen_subsec_dif_DBP22</vt:lpstr>
      <vt:lpstr>cambio_DBP21_rubr_AAPP</vt:lpstr>
      <vt:lpstr>cambio_DBP22_rubr_AAPP_AC</vt:lpstr>
      <vt:lpstr>resumen_informe</vt:lpstr>
      <vt:lpstr>recursos</vt:lpstr>
      <vt:lpstr>HF_subsectores</vt:lpstr>
      <vt:lpstr>Comparativa_Seg_sep</vt:lpstr>
      <vt:lpstr>Anual</vt:lpstr>
      <vt:lpstr>EVOL 1-1</vt:lpstr>
      <vt:lpstr>Reposición</vt:lpstr>
      <vt:lpstr>Trimestral</vt:lpstr>
      <vt:lpstr>Hoja1</vt:lpstr>
      <vt:lpstr>Hoja2</vt:lpstr>
      <vt:lpstr>Reparto</vt:lpstr>
      <vt:lpstr>Resumen</vt:lpstr>
      <vt:lpstr>Hoja3</vt:lpstr>
      <vt:lpstr>Incremento Salarial</vt:lpstr>
      <vt:lpstr>cascada (3)</vt:lpstr>
      <vt:lpstr>cascada (6)</vt:lpstr>
      <vt:lpstr>Cuadros</vt:lpstr>
      <vt:lpstr>Gráficos</vt:lpstr>
      <vt:lpstr>C1</vt:lpstr>
      <vt:lpstr>C2</vt:lpstr>
      <vt:lpstr>C3</vt:lpstr>
      <vt:lpstr>C4</vt:lpstr>
      <vt:lpstr>C5</vt:lpstr>
      <vt:lpstr>C6</vt:lpstr>
      <vt:lpstr>C7</vt:lpstr>
      <vt:lpstr>C8</vt:lpstr>
      <vt:lpstr>C9</vt:lpstr>
      <vt:lpstr>C10</vt:lpstr>
      <vt:lpstr>C11</vt:lpstr>
      <vt:lpstr>C12 y 13</vt:lpstr>
      <vt:lpstr>C_RE_1.1</vt:lpstr>
      <vt:lpstr>C_RE_3.1</vt:lpstr>
      <vt:lpstr>C_RE_4.1 y 4.2</vt:lpstr>
      <vt:lpstr>C_RE.7</vt:lpstr>
      <vt:lpstr>G Resumen ejecutivo</vt:lpstr>
      <vt:lpstr>G2.A</vt:lpstr>
      <vt:lpstr>G2.B</vt:lpstr>
      <vt:lpstr>G3.A</vt:lpstr>
      <vt:lpstr>G3.B</vt:lpstr>
      <vt:lpstr>G4.A</vt:lpstr>
      <vt:lpstr>G4.B</vt:lpstr>
      <vt:lpstr>G5.A</vt:lpstr>
      <vt:lpstr>G5.B</vt:lpstr>
      <vt:lpstr>G6.A</vt:lpstr>
      <vt:lpstr>G6.B</vt:lpstr>
      <vt:lpstr>G7.A</vt:lpstr>
      <vt:lpstr>G7.B</vt:lpstr>
      <vt:lpstr>G8.A</vt:lpstr>
      <vt:lpstr>G8.B</vt:lpstr>
      <vt:lpstr>G9.A</vt:lpstr>
      <vt:lpstr>G9.B</vt:lpstr>
      <vt:lpstr>G10.A</vt:lpstr>
      <vt:lpstr>G10.B</vt:lpstr>
      <vt:lpstr>G11.A</vt:lpstr>
      <vt:lpstr>G11.B</vt:lpstr>
      <vt:lpstr>G12.A</vt:lpstr>
      <vt:lpstr>G12.B</vt:lpstr>
      <vt:lpstr>G13.A</vt:lpstr>
      <vt:lpstr>G13.B</vt:lpstr>
      <vt:lpstr>G14</vt:lpstr>
      <vt:lpstr>G15.A</vt:lpstr>
      <vt:lpstr>G15.B</vt:lpstr>
      <vt:lpstr>G15.C</vt:lpstr>
      <vt:lpstr>G16</vt:lpstr>
      <vt:lpstr>G_RE_1.1</vt:lpstr>
      <vt:lpstr>G_RE_1.2</vt:lpstr>
      <vt:lpstr>G_RE_1.3</vt:lpstr>
      <vt:lpstr>G_RE_1.4</vt:lpstr>
      <vt:lpstr>G_RE_1.5</vt:lpstr>
      <vt:lpstr>G_RE_1.6</vt:lpstr>
      <vt:lpstr>G_RE_1.7</vt:lpstr>
      <vt:lpstr>G_RE_1.8</vt:lpstr>
      <vt:lpstr>G_RE_1.9</vt:lpstr>
      <vt:lpstr>G17</vt:lpstr>
      <vt:lpstr>G18</vt:lpstr>
      <vt:lpstr>G19 </vt:lpstr>
      <vt:lpstr>G20</vt:lpstr>
      <vt:lpstr>G21</vt:lpstr>
      <vt:lpstr>G22</vt:lpstr>
      <vt:lpstr>G23</vt:lpstr>
      <vt:lpstr>G24</vt:lpstr>
      <vt:lpstr>GR25</vt:lpstr>
      <vt:lpstr>G26</vt:lpstr>
      <vt:lpstr>G27</vt:lpstr>
      <vt:lpstr>G28</vt:lpstr>
      <vt:lpstr>G29</vt:lpstr>
      <vt:lpstr>G30</vt:lpstr>
      <vt:lpstr>G31</vt:lpstr>
      <vt:lpstr>G32</vt:lpstr>
      <vt:lpstr>G33</vt:lpstr>
      <vt:lpstr>G34</vt:lpstr>
      <vt:lpstr>G35</vt:lpstr>
      <vt:lpstr>G36</vt:lpstr>
      <vt:lpstr>G37</vt:lpstr>
      <vt:lpstr>G38</vt:lpstr>
      <vt:lpstr>G39</vt:lpstr>
      <vt:lpstr>G40</vt:lpstr>
      <vt:lpstr>G_RE_5.1 y 5.2</vt:lpstr>
      <vt:lpstr>G_RE_5.3</vt:lpstr>
      <vt:lpstr>G_RE_5.4</vt:lpstr>
      <vt:lpstr>G_RE_5.5</vt:lpstr>
      <vt:lpstr>G_RE_5.6</vt:lpstr>
      <vt:lpstr>G_RE_5.7</vt:lpstr>
      <vt:lpstr>G_RE_5.8</vt:lpstr>
      <vt:lpstr>G41</vt:lpstr>
      <vt:lpstr>G42</vt:lpstr>
      <vt:lpstr>G43</vt:lpstr>
      <vt:lpstr>G44 y 45</vt:lpstr>
      <vt:lpstr>G46</vt:lpstr>
      <vt:lpstr>G47</vt:lpstr>
      <vt:lpstr>G48</vt:lpstr>
      <vt:lpstr>G49</vt:lpstr>
      <vt:lpstr>G50</vt:lpstr>
      <vt:lpstr>G51</vt:lpstr>
      <vt:lpstr>G52</vt:lpstr>
      <vt:lpstr>G53</vt:lpstr>
      <vt:lpstr>G54-57</vt:lpstr>
      <vt:lpstr>G58</vt:lpstr>
      <vt:lpstr>G 59</vt:lpstr>
      <vt:lpstr>G 60 y 61</vt:lpstr>
      <vt:lpstr>G62</vt:lpstr>
      <vt:lpstr>G63.A</vt:lpstr>
      <vt:lpstr>G63.B</vt:lpstr>
      <vt:lpstr>G64</vt:lpstr>
      <vt:lpstr>G65</vt:lpstr>
      <vt:lpstr>G66</vt:lpstr>
      <vt:lpstr>G67</vt:lpstr>
      <vt:lpstr>G68</vt:lpstr>
      <vt:lpstr>G69</vt:lpstr>
      <vt:lpstr>G70</vt:lpstr>
      <vt:lpstr>G. RE_2.1 y 2.2</vt:lpstr>
      <vt:lpstr>G. RE_2.3</vt:lpstr>
      <vt:lpstr>G. RE_2.4</vt:lpstr>
      <vt:lpstr>G. RE_2.5</vt:lpstr>
      <vt:lpstr>G. RE_2.6</vt:lpstr>
      <vt:lpstr>G_RE_3.2</vt:lpstr>
      <vt:lpstr>G71 72 73</vt:lpstr>
      <vt:lpstr>Comparativa_DBP22_sinPRTR!Área_de_impresión</vt:lpstr>
      <vt:lpstr>Comparativa_Seg_sep!Área_de_impresión</vt:lpstr>
      <vt:lpstr>'EVOL 1-1'!Área_de_impresión</vt:lpstr>
      <vt:lpstr>'G. RE_2.1 y 2.2'!Área_de_impresión</vt:lpstr>
      <vt:lpstr>'Grafico saldo old'!Área_de_impresión</vt:lpstr>
      <vt:lpstr>'Grafico saldo old (2)'!Área_de_impresión</vt:lpstr>
      <vt:lpstr>Comparativa_DBP22_sinPRTR!Títulos_a_imprimir</vt:lpstr>
      <vt:lpstr>Comparativa_Seg_sep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29T14:32:42Z</dcterms:created>
  <dcterms:modified xsi:type="dcterms:W3CDTF">2023-03-29T14:35:17Z</dcterms:modified>
</cp:coreProperties>
</file>